>1150</v>
          </cell>
          <cell r="AZ58">
            <v>-92.438333333333333</v>
          </cell>
          <cell r="BA58">
            <v>820.16806722689068</v>
          </cell>
          <cell r="BC58">
            <v>-136.31833333333336</v>
          </cell>
          <cell r="BD58">
            <v>1179.9915966386554</v>
          </cell>
          <cell r="BF58">
            <v>-136.31833333333336</v>
          </cell>
          <cell r="BG58">
            <v>1179.9915966386554</v>
          </cell>
          <cell r="BI58">
            <v>-136.31833333333336</v>
          </cell>
          <cell r="BJ58">
            <v>1179.9915966386554</v>
          </cell>
          <cell r="BM58">
            <v>-92.438333333333333</v>
          </cell>
          <cell r="BN58">
            <v>809.72268907563023</v>
          </cell>
          <cell r="BP58">
            <v>-136.31833333333336</v>
          </cell>
          <cell r="BQ58">
            <v>1159.6638655462184</v>
          </cell>
          <cell r="BS58">
            <v>-136.31833333333336</v>
          </cell>
          <cell r="BT58">
            <v>1159.6638655462184</v>
          </cell>
          <cell r="BV58">
            <v>-136.31833333333336</v>
          </cell>
          <cell r="BW58">
            <v>1159.6638655462184</v>
          </cell>
          <cell r="BZ58">
            <v>-92.438333333333333</v>
          </cell>
          <cell r="CA58">
            <v>844.71428571428567</v>
          </cell>
          <cell r="CC58">
            <v>-136.31833333333336</v>
          </cell>
          <cell r="CD58">
            <v>1214.7142857142858</v>
          </cell>
          <cell r="CF58">
            <v>-136.31833333333336</v>
          </cell>
          <cell r="CG58">
            <v>1214.7142857142858</v>
          </cell>
          <cell r="CI58">
            <v>-136.31833333333336</v>
          </cell>
          <cell r="CJ58">
            <v>1214.7142857142858</v>
          </cell>
          <cell r="CM58">
            <v>-92.438333333333333</v>
          </cell>
          <cell r="CN58">
            <v>914.94117647058818</v>
          </cell>
          <cell r="CP58">
            <v>-136.31833333333336</v>
          </cell>
          <cell r="CQ58">
            <v>1310.3529411764705</v>
          </cell>
          <cell r="CS58">
            <v>-136.31833333333336</v>
          </cell>
          <cell r="CT58">
            <v>1310.3529411764705</v>
          </cell>
          <cell r="CV58">
            <v>-136.31833333333336</v>
          </cell>
          <cell r="CW58">
            <v>1310.3529411764705</v>
          </cell>
          <cell r="CZ58">
            <v>-92.438333333333333</v>
          </cell>
          <cell r="DA58">
            <v>887.39</v>
          </cell>
          <cell r="DC58">
            <v>-136.31833333333336</v>
          </cell>
          <cell r="DD58">
            <v>1275.6300000000001</v>
          </cell>
          <cell r="DF58">
            <v>-136.31833333333336</v>
          </cell>
          <cell r="DG58">
            <v>1275.6300000000001</v>
          </cell>
          <cell r="DI58">
            <v>-136.31833333333336</v>
          </cell>
          <cell r="DJ58">
            <v>1275.6300000000001</v>
          </cell>
          <cell r="DM58">
            <v>-92.438333333333333</v>
          </cell>
          <cell r="DN58">
            <v>894.12</v>
          </cell>
          <cell r="DP58">
            <v>-136.31833333333336</v>
          </cell>
          <cell r="DQ58">
            <v>1285.29</v>
          </cell>
          <cell r="DS58">
            <v>-136.31833333333336</v>
          </cell>
          <cell r="DT58">
            <v>1285.29</v>
          </cell>
          <cell r="DV58">
            <v>-136.31833333333336</v>
          </cell>
          <cell r="DW58">
            <v>1285.29</v>
          </cell>
          <cell r="DZ58">
            <v>-92.438333333333333</v>
          </cell>
          <cell r="EA58">
            <v>968.07</v>
          </cell>
          <cell r="EC58">
            <v>-136.31833333333336</v>
          </cell>
          <cell r="ED58">
            <v>1391.6</v>
          </cell>
          <cell r="EF58">
            <v>-136.31833333333336</v>
          </cell>
          <cell r="EG58">
            <v>1391.6</v>
          </cell>
          <cell r="EI58">
            <v>-136.31833333333336</v>
          </cell>
          <cell r="EJ58">
            <v>1391.6</v>
          </cell>
          <cell r="EM58">
            <v>-92.438333333333333</v>
          </cell>
          <cell r="EN58">
            <v>815.44537815126046</v>
          </cell>
          <cell r="EP58">
            <v>-136.31833333333336</v>
          </cell>
          <cell r="EQ58">
            <v>1170.327731092437</v>
          </cell>
          <cell r="ES58">
            <v>-136.31833333333336</v>
          </cell>
          <cell r="ET58">
            <v>1170.327731092437</v>
          </cell>
          <cell r="EV58">
            <v>-136.31833333333336</v>
          </cell>
          <cell r="EW58">
            <v>1170.327731092437</v>
          </cell>
          <cell r="EZ58">
            <v>-92.438333333333333</v>
          </cell>
          <cell r="FA58">
            <v>815.44537815126046</v>
          </cell>
          <cell r="FC58">
            <v>-136.31833333333336</v>
          </cell>
          <cell r="FD58">
            <v>1170.327731092437</v>
          </cell>
          <cell r="FF58">
            <v>-136.31833333333336</v>
          </cell>
          <cell r="FG58">
            <v>1170.327731092437</v>
          </cell>
          <cell r="FI58">
            <v>-136.31833333333336</v>
          </cell>
          <cell r="FJ58">
            <v>1170.327731092437</v>
          </cell>
          <cell r="FM58">
            <v>-92.438333333333333</v>
          </cell>
          <cell r="FN58">
            <v>824.89075630252103</v>
          </cell>
          <cell r="FP58">
            <v>-136.31833333333336</v>
          </cell>
          <cell r="FQ58">
            <v>1189.6554621848738</v>
          </cell>
          <cell r="FS58">
            <v>-136.31833333333336</v>
          </cell>
          <cell r="FT58">
            <v>1189.6554621848738</v>
          </cell>
          <cell r="FV58">
            <v>-136.31833333333336</v>
          </cell>
          <cell r="FW58">
            <v>1189.6554621848738</v>
          </cell>
          <cell r="FZ58">
            <v>-92.438333333333333</v>
          </cell>
          <cell r="GA58">
            <v>499.84033613445376</v>
          </cell>
          <cell r="GC58">
            <v>-136.31833333333336</v>
          </cell>
          <cell r="GD58">
            <v>719.9579831932773</v>
          </cell>
          <cell r="GF58">
            <v>-136.31833333333336</v>
          </cell>
          <cell r="GG58">
            <v>719.9579831932773</v>
          </cell>
          <cell r="GI58">
            <v>-136.31833333333336</v>
          </cell>
          <cell r="GJ58">
            <v>719.9579831932773</v>
          </cell>
          <cell r="GM58">
            <v>-92.438333333333333</v>
          </cell>
          <cell r="GN58">
            <v>417</v>
          </cell>
          <cell r="GP58">
            <v>-136.31833333333336</v>
          </cell>
          <cell r="GQ58">
            <v>600</v>
          </cell>
          <cell r="GS58">
            <v>-136.31833333333336</v>
          </cell>
          <cell r="GT58">
            <v>600</v>
          </cell>
          <cell r="GV58">
            <v>-136.31833333333336</v>
          </cell>
          <cell r="GW58">
            <v>600</v>
          </cell>
          <cell r="GZ58">
            <v>-92.438333333333333</v>
          </cell>
          <cell r="HA58">
            <v>667</v>
          </cell>
          <cell r="HC58">
            <v>-136.31833333333336</v>
          </cell>
          <cell r="HD58">
            <v>960</v>
          </cell>
          <cell r="HF58">
            <v>-136.31833333333336</v>
          </cell>
          <cell r="HG58">
            <v>960</v>
          </cell>
          <cell r="HI58">
            <v>-136.31833333333336</v>
          </cell>
          <cell r="HJ58">
            <v>960</v>
          </cell>
          <cell r="HM58">
            <v>-92.438333333333333</v>
          </cell>
          <cell r="HN58">
            <v>499.84033613445376</v>
          </cell>
          <cell r="HP58">
            <v>-136.31833333333336</v>
          </cell>
          <cell r="HQ58">
            <v>719.9579831932773</v>
          </cell>
          <cell r="HS58">
            <v>-136.31833333333336</v>
          </cell>
          <cell r="HT58">
            <v>719.9579831932773</v>
          </cell>
          <cell r="HV58">
            <v>-136.31833333333336</v>
          </cell>
          <cell r="HW58">
            <v>719.9579831932773</v>
          </cell>
          <cell r="HZ58">
            <v>-92.438333333333333</v>
          </cell>
          <cell r="IA58">
            <v>499.84033613445376</v>
          </cell>
          <cell r="IC58">
            <v>-136.31833333333336</v>
          </cell>
          <cell r="ID58">
            <v>719.9579831932773</v>
          </cell>
          <cell r="IF58">
            <v>-136.31833333333336</v>
          </cell>
          <cell r="IG58">
            <v>719.9579831932773</v>
          </cell>
          <cell r="II58">
            <v>-136.31833333333336</v>
          </cell>
          <cell r="IJ58">
            <v>719.9579831932773</v>
          </cell>
          <cell r="IM58">
            <v>-92.438333333333333</v>
          </cell>
          <cell r="IN58">
            <v>417</v>
          </cell>
          <cell r="IP58">
            <v>-136.31833333333336</v>
          </cell>
          <cell r="IQ58">
            <v>600</v>
          </cell>
          <cell r="IS58">
            <v>-136.31833333333336</v>
          </cell>
          <cell r="IT58">
            <v>600</v>
          </cell>
          <cell r="IV58">
            <v>-136.31833333333336</v>
          </cell>
          <cell r="IW58">
            <v>600</v>
          </cell>
          <cell r="IZ58">
            <v>0</v>
          </cell>
          <cell r="JA58">
            <v>0</v>
          </cell>
          <cell r="JC58">
            <v>-332.75</v>
          </cell>
          <cell r="JD58">
            <v>1000.45</v>
          </cell>
          <cell r="JF58">
            <v>0</v>
          </cell>
          <cell r="JG58">
            <v>0</v>
          </cell>
          <cell r="JI58">
            <v>0</v>
          </cell>
          <cell r="JJ58">
            <v>0</v>
          </cell>
          <cell r="JM58">
            <v>0</v>
          </cell>
          <cell r="JN58">
            <v>0</v>
          </cell>
          <cell r="JP58">
            <v>-136.31833333333336</v>
          </cell>
          <cell r="JQ58">
            <v>1299.75</v>
          </cell>
          <cell r="JS58">
            <v>-401.48833333333334</v>
          </cell>
          <cell r="JT58">
            <v>1599.75</v>
          </cell>
          <cell r="JV58">
            <v>-401.48833333333334</v>
          </cell>
          <cell r="JW58">
            <v>1599.75</v>
          </cell>
          <cell r="JZ58">
            <v>0</v>
          </cell>
          <cell r="KA58">
            <v>0</v>
          </cell>
          <cell r="KC58">
            <v>-92.438333333333333</v>
          </cell>
          <cell r="KD58">
            <v>999.75</v>
          </cell>
          <cell r="KF58">
            <v>0</v>
          </cell>
          <cell r="KG58">
            <v>0</v>
          </cell>
          <cell r="KI58">
            <v>0</v>
          </cell>
          <cell r="KJ58">
            <v>0</v>
          </cell>
          <cell r="KM58">
            <v>0</v>
          </cell>
          <cell r="KN58">
            <v>0</v>
          </cell>
          <cell r="KP58">
            <v>-332.75</v>
          </cell>
          <cell r="KQ58">
            <v>82000</v>
          </cell>
          <cell r="KS58">
            <v>0</v>
          </cell>
          <cell r="KT58">
            <v>0</v>
          </cell>
          <cell r="KV58">
            <v>0</v>
          </cell>
          <cell r="KW58">
            <v>0</v>
          </cell>
          <cell r="KZ58">
            <v>0</v>
          </cell>
          <cell r="LA58">
            <v>0</v>
          </cell>
          <cell r="LC58">
            <v>0</v>
          </cell>
          <cell r="LD58">
            <v>0</v>
          </cell>
          <cell r="LF58">
            <v>0</v>
          </cell>
          <cell r="LG58">
            <v>0</v>
          </cell>
          <cell r="LI58">
            <v>0</v>
          </cell>
          <cell r="LJ58">
            <v>0</v>
          </cell>
          <cell r="LK58" t="str">
            <v>Done</v>
          </cell>
          <cell r="LM58">
            <v>-69.37166666666667</v>
          </cell>
          <cell r="LN58">
            <v>6000</v>
          </cell>
          <cell r="LP58">
            <v>-113.25166666666668</v>
          </cell>
          <cell r="LQ58">
            <v>10000</v>
          </cell>
          <cell r="LS58">
            <v>-113.25166666666668</v>
          </cell>
          <cell r="LT58">
            <v>10000</v>
          </cell>
          <cell r="LV58">
            <v>-113.25166666666668</v>
          </cell>
          <cell r="LW58">
            <v>10000</v>
          </cell>
          <cell r="LZ58">
            <v>-69.37166666666667</v>
          </cell>
          <cell r="MA58">
            <v>449.9</v>
          </cell>
          <cell r="MC58">
            <v>-113.25166666666668</v>
          </cell>
          <cell r="MD58">
            <v>749.8</v>
          </cell>
          <cell r="MF58">
            <v>-113.25166666666668</v>
          </cell>
          <cell r="MG58">
            <v>749.8</v>
          </cell>
          <cell r="MI58">
            <v>-113.25166666666668</v>
          </cell>
          <cell r="MJ58">
            <v>749.8</v>
          </cell>
          <cell r="MM58">
            <v>-92.438333333333333</v>
          </cell>
          <cell r="MN58">
            <v>699.85</v>
          </cell>
          <cell r="MP58">
            <v>-136.31833333333336</v>
          </cell>
          <cell r="MQ58">
            <v>999.75</v>
          </cell>
          <cell r="MS58">
            <v>-136.31833333333336</v>
          </cell>
          <cell r="MT58">
            <v>999.75</v>
          </cell>
          <cell r="MV58">
            <v>-136.31833333333336</v>
          </cell>
          <cell r="MW58">
            <v>999.75</v>
          </cell>
          <cell r="MZ58">
            <v>-92.438333333333333</v>
          </cell>
          <cell r="NA58">
            <v>460.15</v>
          </cell>
          <cell r="NC58">
            <v>-136.31833333333336</v>
          </cell>
          <cell r="ND58">
            <v>634.95000000000005</v>
          </cell>
          <cell r="NF58">
            <v>-136.31833333333336</v>
          </cell>
          <cell r="NG58">
            <v>634.95000000000005</v>
          </cell>
          <cell r="NI58">
            <v>-136.31833333333336</v>
          </cell>
          <cell r="NJ58">
            <v>634.95000000000005</v>
          </cell>
          <cell r="NM58">
            <v>-92.438333333333333</v>
          </cell>
          <cell r="NN58">
            <v>1099.5</v>
          </cell>
          <cell r="NP58">
            <v>-136.31833333333336</v>
          </cell>
          <cell r="NQ58">
            <v>1499.5</v>
          </cell>
          <cell r="NS58">
            <v>-136.31833333333336</v>
          </cell>
          <cell r="NT58">
            <v>1499.5</v>
          </cell>
          <cell r="NV58">
            <v>-136.31833333333336</v>
          </cell>
          <cell r="NW58">
            <v>1499.5</v>
          </cell>
          <cell r="NZ58">
            <v>-92.438333333333333</v>
          </cell>
          <cell r="OA58">
            <v>799.7</v>
          </cell>
          <cell r="OC58">
            <v>-136.31833333333336</v>
          </cell>
          <cell r="OD58">
            <v>1099.75</v>
          </cell>
          <cell r="OF58">
            <v>-92.438333333333333</v>
          </cell>
          <cell r="OG58">
            <v>799.7</v>
          </cell>
          <cell r="OI58">
            <v>-92.438333333333333</v>
          </cell>
          <cell r="OJ58">
            <v>799.7</v>
          </cell>
          <cell r="OM58">
            <v>0</v>
          </cell>
          <cell r="ON58">
            <v>0</v>
          </cell>
          <cell r="OP58">
            <v>0</v>
          </cell>
          <cell r="OQ58">
            <v>0</v>
          </cell>
          <cell r="OS58">
            <v>0</v>
          </cell>
          <cell r="OT58">
            <v>0</v>
          </cell>
          <cell r="OV58">
            <v>0</v>
          </cell>
          <cell r="OW58">
            <v>0</v>
          </cell>
          <cell r="OZ58">
            <v>-92.438333333333333</v>
          </cell>
          <cell r="PA58">
            <v>124000</v>
          </cell>
          <cell r="PC58">
            <v>-136.31833333333336</v>
          </cell>
          <cell r="PD58">
            <v>172000</v>
          </cell>
          <cell r="PF58">
            <v>-136.31833333333336</v>
          </cell>
          <cell r="PG58">
            <v>172000</v>
          </cell>
          <cell r="PI58">
            <v>-136.31833333333336</v>
          </cell>
          <cell r="PJ58">
            <v>172000</v>
          </cell>
          <cell r="PM58">
            <v>-92.438333333333333</v>
          </cell>
          <cell r="PN58">
            <v>700.3</v>
          </cell>
          <cell r="PP58">
            <v>-136.31833333333336</v>
          </cell>
          <cell r="PQ58">
            <v>949.75</v>
          </cell>
          <cell r="PS58">
            <v>-136.31833333333336</v>
          </cell>
          <cell r="PT58">
            <v>949.75</v>
          </cell>
          <cell r="PV58">
            <v>-136.31833333333336</v>
          </cell>
          <cell r="PW58">
            <v>949.75</v>
          </cell>
          <cell r="PZ58">
            <v>-92.438333333333333</v>
          </cell>
          <cell r="QA58">
            <v>450.2</v>
          </cell>
          <cell r="QC58">
            <v>-136.31833333333336</v>
          </cell>
          <cell r="QD58">
            <v>599.5</v>
          </cell>
          <cell r="QF58">
            <v>-136.31833333333336</v>
          </cell>
          <cell r="QG58">
            <v>599.5</v>
          </cell>
          <cell r="QI58">
            <v>-136.31833333333336</v>
          </cell>
          <cell r="QJ58">
            <v>599.5</v>
          </cell>
          <cell r="QM58">
            <v>0</v>
          </cell>
          <cell r="QN58">
            <v>0</v>
          </cell>
          <cell r="QP58">
            <v>0</v>
          </cell>
          <cell r="QQ58">
            <v>0</v>
          </cell>
          <cell r="QS58">
            <v>-445.36833333333334</v>
          </cell>
          <cell r="QT58">
            <v>22100</v>
          </cell>
          <cell r="QV58">
            <v>0</v>
          </cell>
          <cell r="QW58">
            <v>0</v>
          </cell>
          <cell r="QZ58">
            <v>-92.438333333333333</v>
          </cell>
          <cell r="RA58">
            <v>700.3</v>
          </cell>
          <cell r="RC58">
            <v>-136.31833333333336</v>
          </cell>
          <cell r="RD58">
            <v>949.75</v>
          </cell>
          <cell r="RF58">
            <v>-136.31833333333336</v>
          </cell>
          <cell r="RG58">
            <v>949.75</v>
          </cell>
          <cell r="RI58">
            <v>-136.31833333333336</v>
          </cell>
          <cell r="RJ58">
            <v>949.75</v>
          </cell>
          <cell r="RM58">
            <v>-92.438333333333333</v>
          </cell>
          <cell r="RN58">
            <v>700.3</v>
          </cell>
          <cell r="RP58">
            <v>-136.31833333333336</v>
          </cell>
          <cell r="RQ58">
            <v>949.75</v>
          </cell>
          <cell r="RS58">
            <v>-136.31833333333336</v>
          </cell>
          <cell r="RT58">
            <v>949.75</v>
          </cell>
          <cell r="RV58">
            <v>-136.31833333333336</v>
          </cell>
          <cell r="RW58">
            <v>949.75</v>
          </cell>
          <cell r="RZ58">
            <v>0</v>
          </cell>
          <cell r="SA58">
            <v>0</v>
          </cell>
          <cell r="SC58">
            <v>0</v>
          </cell>
          <cell r="SD58">
            <v>0</v>
          </cell>
          <cell r="SF58">
            <v>0</v>
          </cell>
          <cell r="SG58">
            <v>0</v>
          </cell>
          <cell r="SI58">
            <v>0</v>
          </cell>
          <cell r="SJ58">
            <v>0</v>
          </cell>
          <cell r="SM58">
            <v>-92.438333333333333</v>
          </cell>
          <cell r="SN58">
            <v>749.85</v>
          </cell>
          <cell r="SP58">
            <v>-136.31833333333336</v>
          </cell>
          <cell r="SQ58">
            <v>999.75</v>
          </cell>
          <cell r="SS58">
            <v>-136.31833333333336</v>
          </cell>
          <cell r="ST58">
            <v>999.75</v>
          </cell>
          <cell r="SV58">
            <v>-136.31833333333336</v>
          </cell>
          <cell r="SW58">
            <v>999.75</v>
          </cell>
          <cell r="SZ58">
            <v>-92.438333333333333</v>
          </cell>
          <cell r="TA58">
            <v>549.95000000000005</v>
          </cell>
          <cell r="TC58">
            <v>-136.31833333333336</v>
          </cell>
          <cell r="TD58">
            <v>750.3</v>
          </cell>
          <cell r="TF58">
            <v>-136.31833333333336</v>
          </cell>
          <cell r="TG58">
            <v>750.3</v>
          </cell>
          <cell r="TI58">
            <v>-136.31833333333336</v>
          </cell>
          <cell r="TJ58">
            <v>750.3</v>
          </cell>
          <cell r="TM58">
            <v>-92.438333333333333</v>
          </cell>
          <cell r="TN58">
            <v>519.9</v>
          </cell>
          <cell r="TP58">
            <v>-136.31833333333336</v>
          </cell>
          <cell r="TQ58">
            <v>725.2</v>
          </cell>
          <cell r="TS58">
            <v>-136.31833333333336</v>
          </cell>
          <cell r="TT58">
            <v>725.2</v>
          </cell>
          <cell r="TV58">
            <v>-136.31833333333336</v>
          </cell>
          <cell r="TW58">
            <v>725.2</v>
          </cell>
          <cell r="TZ58">
            <v>-92.438333333333333</v>
          </cell>
          <cell r="UA58">
            <v>549.95000000000005</v>
          </cell>
          <cell r="UC58">
            <v>-136.31833333333336</v>
          </cell>
          <cell r="UD58">
            <v>765.3</v>
          </cell>
          <cell r="UF58">
            <v>-136.31833333333336</v>
          </cell>
          <cell r="UG58">
            <v>765.3</v>
          </cell>
          <cell r="UI58">
            <v>-136.31833333333336</v>
          </cell>
          <cell r="UJ58">
            <v>765.3</v>
          </cell>
          <cell r="UM58">
            <v>-92.438333333333333</v>
          </cell>
          <cell r="UN58">
            <v>695.3</v>
          </cell>
          <cell r="UP58">
            <v>-136.31833333333336</v>
          </cell>
          <cell r="UQ58">
            <v>964.75</v>
          </cell>
          <cell r="US58">
            <v>-136.31833333333336</v>
          </cell>
          <cell r="UT58">
            <v>964.75</v>
          </cell>
          <cell r="UV58">
            <v>-136.31833333333336</v>
          </cell>
          <cell r="UW58">
            <v>964.75</v>
          </cell>
          <cell r="UZ58">
            <v>-92.438333333333333</v>
          </cell>
          <cell r="VA58">
            <v>729.85</v>
          </cell>
          <cell r="VC58">
            <v>-136.31833333333336</v>
          </cell>
          <cell r="VD58">
            <v>1014.75</v>
          </cell>
          <cell r="VF58">
            <v>-136.31833333333336</v>
          </cell>
          <cell r="VG58">
            <v>1014.75</v>
          </cell>
          <cell r="VI58">
            <v>-136.31833333333336</v>
          </cell>
          <cell r="VJ58">
            <v>1014.75</v>
          </cell>
        </row>
        <row r="59">
          <cell r="A59" t="str">
            <v>Heated Front Seats</v>
          </cell>
          <cell r="I59" t="str">
            <v>NA</v>
          </cell>
          <cell r="J59" t="str">
            <v/>
          </cell>
          <cell r="K59" t="str">
            <v/>
          </cell>
          <cell r="M59">
            <v>-43.88</v>
          </cell>
          <cell r="N59">
            <v>300</v>
          </cell>
          <cell r="O59" t="str">
            <v>NA</v>
          </cell>
          <cell r="P59" t="str">
            <v/>
          </cell>
          <cell r="Q59" t="str">
            <v/>
          </cell>
          <cell r="R59" t="str">
            <v>NA</v>
          </cell>
          <cell r="S59" t="str">
            <v/>
          </cell>
          <cell r="T59" t="str">
            <v/>
          </cell>
          <cell r="U59" t="str">
            <v>NA</v>
          </cell>
          <cell r="V59" t="str">
            <v/>
          </cell>
          <cell r="W59" t="str">
            <v/>
          </cell>
          <cell r="Z59">
            <v>-43.88</v>
          </cell>
          <cell r="AA59">
            <v>319.32773109243698</v>
          </cell>
          <cell r="AC59">
            <v>-43.88</v>
          </cell>
          <cell r="AD59">
            <v>319.32773109243698</v>
          </cell>
          <cell r="AF59">
            <v>-43.88</v>
          </cell>
          <cell r="AG59">
            <v>319.32773109243698</v>
          </cell>
          <cell r="AI59">
            <v>-43.88</v>
          </cell>
          <cell r="AJ59">
            <v>319.32773109243698</v>
          </cell>
          <cell r="AM59">
            <v>-43.88</v>
          </cell>
          <cell r="AN59">
            <v>380</v>
          </cell>
          <cell r="AP59">
            <v>-43.88</v>
          </cell>
          <cell r="AQ59">
            <v>380</v>
          </cell>
          <cell r="AS59">
            <v>-43.88</v>
          </cell>
          <cell r="AT59">
            <v>380</v>
          </cell>
          <cell r="AV59">
            <v>-43.88</v>
          </cell>
          <cell r="AW59">
            <v>380</v>
          </cell>
          <cell r="AZ59">
            <v>-43.88</v>
          </cell>
          <cell r="BA59">
            <v>390</v>
          </cell>
          <cell r="BC59">
            <v>-43.88</v>
          </cell>
          <cell r="BD59">
            <v>390</v>
          </cell>
          <cell r="BF59">
            <v>-43.88</v>
          </cell>
          <cell r="BG59">
            <v>390</v>
          </cell>
          <cell r="BI59">
            <v>-43.88</v>
          </cell>
          <cell r="BJ59">
            <v>390</v>
          </cell>
          <cell r="BM59">
            <v>-43.88</v>
          </cell>
          <cell r="BN59">
            <v>380</v>
          </cell>
          <cell r="BP59">
            <v>-43.88</v>
          </cell>
          <cell r="BQ59">
            <v>380</v>
          </cell>
          <cell r="BS59">
            <v>-43.88</v>
          </cell>
          <cell r="BT59">
            <v>380</v>
          </cell>
          <cell r="BV59">
            <v>-43.88</v>
          </cell>
          <cell r="BW59">
            <v>380</v>
          </cell>
          <cell r="BZ59">
            <v>-43.88</v>
          </cell>
          <cell r="CA59">
            <v>400</v>
          </cell>
          <cell r="CC59">
            <v>-43.88</v>
          </cell>
          <cell r="CD59">
            <v>400</v>
          </cell>
          <cell r="CF59">
            <v>-43.88</v>
          </cell>
          <cell r="CG59">
            <v>400</v>
          </cell>
          <cell r="CI59">
            <v>-43.88</v>
          </cell>
          <cell r="CJ59">
            <v>400</v>
          </cell>
          <cell r="CM59">
            <v>-43.88</v>
          </cell>
          <cell r="CN59">
            <v>430</v>
          </cell>
          <cell r="CP59">
            <v>-43.88</v>
          </cell>
          <cell r="CQ59">
            <v>430</v>
          </cell>
          <cell r="CS59">
            <v>-43.88</v>
          </cell>
          <cell r="CT59">
            <v>430</v>
          </cell>
          <cell r="CV59">
            <v>-43.88</v>
          </cell>
          <cell r="CW59">
            <v>430</v>
          </cell>
          <cell r="CZ59">
            <v>-43.88</v>
          </cell>
          <cell r="DA59">
            <v>421.51</v>
          </cell>
          <cell r="DC59">
            <v>-43.88</v>
          </cell>
          <cell r="DD59">
            <v>421.51</v>
          </cell>
          <cell r="DF59">
            <v>-43.88</v>
          </cell>
          <cell r="DG59">
            <v>421.51</v>
          </cell>
          <cell r="DI59">
            <v>-43.88</v>
          </cell>
          <cell r="DJ59">
            <v>421.51</v>
          </cell>
          <cell r="DM59">
            <v>-43.88</v>
          </cell>
          <cell r="DN59">
            <v>424.71</v>
          </cell>
          <cell r="DP59">
            <v>-43.88</v>
          </cell>
          <cell r="DQ59">
            <v>424.71</v>
          </cell>
          <cell r="DS59">
            <v>-43.88</v>
          </cell>
          <cell r="DT59">
            <v>424.71</v>
          </cell>
          <cell r="DV59">
            <v>-43.88</v>
          </cell>
          <cell r="DW59">
            <v>424.71</v>
          </cell>
          <cell r="DZ59">
            <v>-43.88</v>
          </cell>
          <cell r="EA59">
            <v>447.06</v>
          </cell>
          <cell r="EC59">
            <v>-43.88</v>
          </cell>
          <cell r="ED59">
            <v>447.06</v>
          </cell>
          <cell r="EF59">
            <v>-43.88</v>
          </cell>
          <cell r="EG59">
            <v>447.06</v>
          </cell>
          <cell r="EI59">
            <v>-43.88</v>
          </cell>
          <cell r="EJ59">
            <v>447.06</v>
          </cell>
          <cell r="EM59">
            <v>-43.88</v>
          </cell>
          <cell r="EN59">
            <v>390</v>
          </cell>
          <cell r="EP59">
            <v>-43.88</v>
          </cell>
          <cell r="EQ59">
            <v>390</v>
          </cell>
          <cell r="ES59">
            <v>-43.88</v>
          </cell>
          <cell r="ET59">
            <v>390</v>
          </cell>
          <cell r="EV59">
            <v>-43.88</v>
          </cell>
          <cell r="EW59">
            <v>390</v>
          </cell>
          <cell r="EZ59">
            <v>-43.88</v>
          </cell>
          <cell r="FA59">
            <v>390</v>
          </cell>
          <cell r="FC59">
            <v>-43.88</v>
          </cell>
          <cell r="FD59">
            <v>390</v>
          </cell>
          <cell r="FF59">
            <v>-43.88</v>
          </cell>
          <cell r="FG59">
            <v>390</v>
          </cell>
          <cell r="FI59">
            <v>-43.88</v>
          </cell>
          <cell r="FJ59">
            <v>390</v>
          </cell>
          <cell r="FM59">
            <v>-43.88</v>
          </cell>
          <cell r="FN59">
            <v>390</v>
          </cell>
          <cell r="FP59">
            <v>-43.88</v>
          </cell>
          <cell r="FQ59">
            <v>390</v>
          </cell>
          <cell r="FS59">
            <v>-43.88</v>
          </cell>
          <cell r="FT59">
            <v>390</v>
          </cell>
          <cell r="FV59">
            <v>-43.88</v>
          </cell>
          <cell r="FW59">
            <v>390</v>
          </cell>
          <cell r="FZ59">
            <v>-43.88</v>
          </cell>
          <cell r="GA59">
            <v>238</v>
          </cell>
          <cell r="GC59">
            <v>-43.88</v>
          </cell>
          <cell r="GD59">
            <v>238</v>
          </cell>
          <cell r="GF59">
            <v>-43.88</v>
          </cell>
          <cell r="GG59">
            <v>238</v>
          </cell>
          <cell r="GI59">
            <v>-43.88</v>
          </cell>
          <cell r="GJ59">
            <v>238</v>
          </cell>
          <cell r="GM59">
            <v>-43.88</v>
          </cell>
          <cell r="GN59" t="e">
            <v>#N/A</v>
          </cell>
          <cell r="GP59">
            <v>-43.88</v>
          </cell>
          <cell r="GQ59" t="e">
            <v>#N/A</v>
          </cell>
          <cell r="GS59">
            <v>-43.88</v>
          </cell>
          <cell r="GT59" t="e">
            <v>#N/A</v>
          </cell>
          <cell r="GV59">
            <v>-43.88</v>
          </cell>
          <cell r="GW59" t="e">
            <v>#N/A</v>
          </cell>
          <cell r="GZ59">
            <v>-43.88</v>
          </cell>
          <cell r="HA59" t="e">
            <v>#N/A</v>
          </cell>
          <cell r="HC59">
            <v>-43.88</v>
          </cell>
          <cell r="HD59" t="e">
            <v>#N/A</v>
          </cell>
          <cell r="HF59">
            <v>-43.88</v>
          </cell>
          <cell r="HG59" t="e">
            <v>#N/A</v>
          </cell>
          <cell r="HI59">
            <v>-43.88</v>
          </cell>
          <cell r="HJ59" t="e">
            <v>#N/A</v>
          </cell>
          <cell r="HM59">
            <v>-43.88</v>
          </cell>
          <cell r="HN59" t="e">
            <v>#N/A</v>
          </cell>
          <cell r="HP59">
            <v>-43.88</v>
          </cell>
          <cell r="HQ59" t="e">
            <v>#N/A</v>
          </cell>
          <cell r="HS59">
            <v>-43.88</v>
          </cell>
          <cell r="HT59" t="e">
            <v>#N/A</v>
          </cell>
          <cell r="HV59">
            <v>-43.88</v>
          </cell>
          <cell r="HW59" t="e">
            <v>#N/A</v>
          </cell>
          <cell r="HZ59">
            <v>-43.88</v>
          </cell>
          <cell r="IA59" t="e">
            <v>#N/A</v>
          </cell>
          <cell r="IC59">
            <v>-43.88</v>
          </cell>
          <cell r="ID59" t="e">
            <v>#N/A</v>
          </cell>
          <cell r="IF59">
            <v>-43.88</v>
          </cell>
          <cell r="IG59" t="e">
            <v>#N/A</v>
          </cell>
          <cell r="II59">
            <v>-43.88</v>
          </cell>
          <cell r="IJ59" t="e">
            <v>#N/A</v>
          </cell>
          <cell r="IM59">
            <v>-43.88</v>
          </cell>
          <cell r="IN59" t="e">
            <v>#N/A</v>
          </cell>
          <cell r="IP59">
            <v>-43.88</v>
          </cell>
          <cell r="IQ59" t="e">
            <v>#N/A</v>
          </cell>
          <cell r="IS59">
            <v>-43.88</v>
          </cell>
          <cell r="IT59" t="e">
            <v>#N/A</v>
          </cell>
          <cell r="IV59">
            <v>-43.88</v>
          </cell>
          <cell r="IW59" t="e">
            <v>#N/A</v>
          </cell>
          <cell r="IY59" t="str">
            <v>NA</v>
          </cell>
          <cell r="IZ59" t="str">
            <v/>
          </cell>
          <cell r="JA59" t="str">
            <v/>
          </cell>
          <cell r="JB59" t="str">
            <v>NA</v>
          </cell>
          <cell r="JC59" t="str">
            <v/>
          </cell>
          <cell r="JD59" t="str">
            <v/>
          </cell>
          <cell r="JE59" t="str">
            <v>NA</v>
          </cell>
          <cell r="JF59" t="str">
            <v/>
          </cell>
          <cell r="JG59" t="str">
            <v/>
          </cell>
          <cell r="JH59" t="str">
            <v>NA</v>
          </cell>
          <cell r="JI59" t="str">
            <v/>
          </cell>
          <cell r="JJ59" t="str">
            <v/>
          </cell>
          <cell r="JL59" t="str">
            <v>NA</v>
          </cell>
          <cell r="JM59" t="str">
            <v/>
          </cell>
          <cell r="JN59" t="str">
            <v/>
          </cell>
          <cell r="JP59">
            <v>-43.88</v>
          </cell>
          <cell r="JQ59">
            <v>500</v>
          </cell>
          <cell r="JR59" t="str">
            <v>NA</v>
          </cell>
          <cell r="JS59" t="str">
            <v/>
          </cell>
          <cell r="JT59" t="str">
            <v/>
          </cell>
          <cell r="JU59" t="str">
            <v>NA</v>
          </cell>
          <cell r="JV59" t="str">
            <v/>
          </cell>
          <cell r="JW59" t="str">
            <v/>
          </cell>
          <cell r="JY59" t="str">
            <v>NA</v>
          </cell>
          <cell r="JZ59" t="str">
            <v/>
          </cell>
          <cell r="KA59" t="str">
            <v/>
          </cell>
          <cell r="KC59">
            <v>-43.88</v>
          </cell>
          <cell r="KD59">
            <v>500</v>
          </cell>
          <cell r="KE59" t="str">
            <v>NA</v>
          </cell>
          <cell r="KF59" t="str">
            <v/>
          </cell>
          <cell r="KG59" t="str">
            <v/>
          </cell>
          <cell r="KH59" t="str">
            <v>NA</v>
          </cell>
          <cell r="KI59" t="str">
            <v/>
          </cell>
          <cell r="KJ59" t="str">
            <v/>
          </cell>
          <cell r="KL59" t="str">
            <v>NA</v>
          </cell>
          <cell r="KM59" t="str">
            <v/>
          </cell>
          <cell r="KN59" t="str">
            <v/>
          </cell>
          <cell r="KO59" t="str">
            <v>NA</v>
          </cell>
          <cell r="KP59" t="str">
            <v/>
          </cell>
          <cell r="KQ59" t="str">
            <v/>
          </cell>
          <cell r="KR59" t="str">
            <v>NA</v>
          </cell>
          <cell r="KS59" t="str">
            <v/>
          </cell>
          <cell r="KT59" t="str">
            <v/>
          </cell>
          <cell r="KU59" t="str">
            <v>NA</v>
          </cell>
          <cell r="KV59" t="str">
            <v/>
          </cell>
          <cell r="KW59" t="str">
            <v/>
          </cell>
          <cell r="KY59" t="str">
            <v>NA</v>
          </cell>
          <cell r="KZ59" t="str">
            <v/>
          </cell>
          <cell r="LA59" t="str">
            <v/>
          </cell>
          <cell r="LB59" t="str">
            <v>NA</v>
          </cell>
          <cell r="LC59" t="str">
            <v/>
          </cell>
          <cell r="LD59" t="str">
            <v/>
          </cell>
          <cell r="LE59" t="str">
            <v>NA</v>
          </cell>
          <cell r="LF59" t="str">
            <v/>
          </cell>
          <cell r="LG59" t="str">
            <v/>
          </cell>
          <cell r="LH59" t="str">
            <v>NA</v>
          </cell>
          <cell r="LI59" t="str">
            <v/>
          </cell>
          <cell r="LJ59" t="str">
            <v/>
          </cell>
          <cell r="LM59">
            <v>-43.88</v>
          </cell>
          <cell r="LN59">
            <v>4800</v>
          </cell>
          <cell r="LP59">
            <v>-43.88</v>
          </cell>
          <cell r="LQ59">
            <v>4800</v>
          </cell>
          <cell r="LS59">
            <v>-43.88</v>
          </cell>
          <cell r="LT59">
            <v>4800</v>
          </cell>
          <cell r="LV59">
            <v>-43.88</v>
          </cell>
          <cell r="LW59">
            <v>4800</v>
          </cell>
          <cell r="LZ59">
            <v>-43.88</v>
          </cell>
          <cell r="MA59">
            <v>334</v>
          </cell>
          <cell r="MC59">
            <v>-43.88</v>
          </cell>
          <cell r="MD59">
            <v>334</v>
          </cell>
          <cell r="MF59">
            <v>-43.88</v>
          </cell>
          <cell r="MG59">
            <v>334</v>
          </cell>
          <cell r="MI59">
            <v>-43.88</v>
          </cell>
          <cell r="MJ59">
            <v>334</v>
          </cell>
          <cell r="MM59">
            <v>-43.88</v>
          </cell>
          <cell r="MN59">
            <v>334</v>
          </cell>
          <cell r="MP59">
            <v>-43.88</v>
          </cell>
          <cell r="MQ59">
            <v>334</v>
          </cell>
          <cell r="MS59">
            <v>-43.88</v>
          </cell>
          <cell r="MT59">
            <v>334</v>
          </cell>
          <cell r="MV59">
            <v>-43.88</v>
          </cell>
          <cell r="MW59">
            <v>334</v>
          </cell>
          <cell r="MZ59">
            <v>-43.88</v>
          </cell>
          <cell r="NA59">
            <v>208</v>
          </cell>
          <cell r="NC59">
            <v>-43.88</v>
          </cell>
          <cell r="ND59">
            <v>208</v>
          </cell>
          <cell r="NF59">
            <v>-43.88</v>
          </cell>
          <cell r="NG59">
            <v>208</v>
          </cell>
          <cell r="NI59">
            <v>-43.88</v>
          </cell>
          <cell r="NJ59">
            <v>208</v>
          </cell>
          <cell r="NM59">
            <v>-43.88</v>
          </cell>
          <cell r="NN59">
            <v>620</v>
          </cell>
          <cell r="NP59">
            <v>-43.88</v>
          </cell>
          <cell r="NQ59">
            <v>620</v>
          </cell>
          <cell r="NS59">
            <v>-43.88</v>
          </cell>
          <cell r="NT59">
            <v>620</v>
          </cell>
          <cell r="NV59">
            <v>-43.88</v>
          </cell>
          <cell r="NW59">
            <v>620</v>
          </cell>
          <cell r="NZ59">
            <v>-43.88</v>
          </cell>
          <cell r="OA59">
            <v>373</v>
          </cell>
          <cell r="OC59">
            <v>-43.88</v>
          </cell>
          <cell r="OD59">
            <v>373</v>
          </cell>
          <cell r="OE59" t="str">
            <v>NA</v>
          </cell>
          <cell r="OF59" t="str">
            <v/>
          </cell>
          <cell r="OG59" t="str">
            <v/>
          </cell>
          <cell r="OH59" t="str">
            <v>NA</v>
          </cell>
          <cell r="OI59" t="str">
            <v/>
          </cell>
          <cell r="OJ59" t="str">
            <v/>
          </cell>
          <cell r="OL59" t="str">
            <v>NA</v>
          </cell>
          <cell r="OM59" t="str">
            <v/>
          </cell>
          <cell r="ON59" t="str">
            <v/>
          </cell>
          <cell r="OO59" t="str">
            <v>NA</v>
          </cell>
          <cell r="OP59" t="str">
            <v/>
          </cell>
          <cell r="OQ59" t="str">
            <v/>
          </cell>
          <cell r="OR59" t="str">
            <v>NA</v>
          </cell>
          <cell r="OS59" t="str">
            <v/>
          </cell>
          <cell r="OT59" t="str">
            <v/>
          </cell>
          <cell r="OU59" t="str">
            <v>NA</v>
          </cell>
          <cell r="OV59" t="str">
            <v/>
          </cell>
          <cell r="OW59" t="str">
            <v/>
          </cell>
          <cell r="OZ59">
            <v>-43.88</v>
          </cell>
          <cell r="PA59">
            <v>57000</v>
          </cell>
          <cell r="PC59">
            <v>-43.88</v>
          </cell>
          <cell r="PD59">
            <v>57000</v>
          </cell>
          <cell r="PF59">
            <v>-43.88</v>
          </cell>
          <cell r="PG59">
            <v>57000</v>
          </cell>
          <cell r="PI59">
            <v>-43.88</v>
          </cell>
          <cell r="PJ59">
            <v>57000</v>
          </cell>
          <cell r="PM59">
            <v>-43.88</v>
          </cell>
          <cell r="PN59">
            <v>317</v>
          </cell>
          <cell r="PP59">
            <v>-43.88</v>
          </cell>
          <cell r="PQ59">
            <v>317</v>
          </cell>
          <cell r="PS59">
            <v>-43.88</v>
          </cell>
          <cell r="PT59">
            <v>317</v>
          </cell>
          <cell r="PV59">
            <v>-43.88</v>
          </cell>
          <cell r="PW59">
            <v>317</v>
          </cell>
          <cell r="PZ59">
            <v>-43.88</v>
          </cell>
          <cell r="QA59">
            <v>198</v>
          </cell>
          <cell r="QC59">
            <v>-43.88</v>
          </cell>
          <cell r="QD59">
            <v>198</v>
          </cell>
          <cell r="QF59">
            <v>-43.88</v>
          </cell>
          <cell r="QG59">
            <v>198</v>
          </cell>
          <cell r="QI59">
            <v>-43.88</v>
          </cell>
          <cell r="QJ59">
            <v>198</v>
          </cell>
          <cell r="QL59" t="str">
            <v>NA</v>
          </cell>
          <cell r="QM59" t="str">
            <v/>
          </cell>
          <cell r="QN59" t="str">
            <v/>
          </cell>
          <cell r="QO59" t="str">
            <v>NA</v>
          </cell>
          <cell r="QP59" t="str">
            <v/>
          </cell>
          <cell r="QQ59" t="str">
            <v/>
          </cell>
          <cell r="QS59">
            <v>-43.88</v>
          </cell>
          <cell r="QT59">
            <v>4000</v>
          </cell>
          <cell r="QU59" t="str">
            <v>NA</v>
          </cell>
          <cell r="QV59" t="str">
            <v/>
          </cell>
          <cell r="QW59" t="str">
            <v/>
          </cell>
          <cell r="QZ59">
            <v>-43.88</v>
          </cell>
          <cell r="RA59">
            <v>317</v>
          </cell>
          <cell r="RC59">
            <v>-43.88</v>
          </cell>
          <cell r="RD59">
            <v>317</v>
          </cell>
          <cell r="RF59">
            <v>-43.88</v>
          </cell>
          <cell r="RG59">
            <v>317</v>
          </cell>
          <cell r="RI59">
            <v>-43.88</v>
          </cell>
          <cell r="RJ59">
            <v>317</v>
          </cell>
          <cell r="RM59">
            <v>-43.88</v>
          </cell>
          <cell r="RN59">
            <v>317</v>
          </cell>
          <cell r="RP59">
            <v>-43.88</v>
          </cell>
          <cell r="RQ59">
            <v>317</v>
          </cell>
          <cell r="RS59">
            <v>-43.88</v>
          </cell>
          <cell r="RT59">
            <v>317</v>
          </cell>
          <cell r="RV59">
            <v>-43.88</v>
          </cell>
          <cell r="RW59">
            <v>317</v>
          </cell>
          <cell r="RY59" t="str">
            <v>NA</v>
          </cell>
          <cell r="RZ59" t="str">
            <v/>
          </cell>
          <cell r="SA59" t="str">
            <v/>
          </cell>
          <cell r="SB59" t="str">
            <v>NA</v>
          </cell>
          <cell r="SC59" t="str">
            <v/>
          </cell>
          <cell r="SD59" t="str">
            <v/>
          </cell>
          <cell r="SE59" t="str">
            <v>NA</v>
          </cell>
          <cell r="SF59" t="str">
            <v/>
          </cell>
          <cell r="SG59" t="str">
            <v/>
          </cell>
          <cell r="SH59" t="str">
            <v>NA</v>
          </cell>
          <cell r="SI59" t="str">
            <v/>
          </cell>
          <cell r="SJ59" t="str">
            <v/>
          </cell>
          <cell r="SM59">
            <v>-43.88</v>
          </cell>
          <cell r="SN59">
            <v>334</v>
          </cell>
          <cell r="SP59">
            <v>-43.88</v>
          </cell>
          <cell r="SQ59">
            <v>334</v>
          </cell>
          <cell r="SS59">
            <v>-43.88</v>
          </cell>
          <cell r="ST59">
            <v>334</v>
          </cell>
          <cell r="SV59">
            <v>-43.88</v>
          </cell>
          <cell r="SW59">
            <v>334</v>
          </cell>
          <cell r="SZ59">
            <v>-43.88</v>
          </cell>
          <cell r="TA59">
            <v>251</v>
          </cell>
          <cell r="TC59">
            <v>-43.88</v>
          </cell>
          <cell r="TD59">
            <v>251</v>
          </cell>
          <cell r="TF59">
            <v>-43.88</v>
          </cell>
          <cell r="TG59">
            <v>251</v>
          </cell>
          <cell r="TI59">
            <v>-43.88</v>
          </cell>
          <cell r="TJ59">
            <v>251</v>
          </cell>
          <cell r="TM59">
            <v>-43.88</v>
          </cell>
          <cell r="TN59">
            <v>238</v>
          </cell>
          <cell r="TP59">
            <v>-43.88</v>
          </cell>
          <cell r="TQ59">
            <v>238</v>
          </cell>
          <cell r="TS59">
            <v>-43.88</v>
          </cell>
          <cell r="TT59">
            <v>238</v>
          </cell>
          <cell r="TV59">
            <v>-43.88</v>
          </cell>
          <cell r="TW59">
            <v>238</v>
          </cell>
          <cell r="TZ59">
            <v>-43.88</v>
          </cell>
          <cell r="UA59">
            <v>251</v>
          </cell>
          <cell r="UC59">
            <v>-43.88</v>
          </cell>
          <cell r="UD59">
            <v>251</v>
          </cell>
          <cell r="UF59">
            <v>-43.88</v>
          </cell>
          <cell r="UG59">
            <v>251</v>
          </cell>
          <cell r="UI59">
            <v>-43.88</v>
          </cell>
          <cell r="UJ59">
            <v>251</v>
          </cell>
          <cell r="UM59">
            <v>-43.88</v>
          </cell>
          <cell r="UN59">
            <v>317</v>
          </cell>
          <cell r="UP59">
            <v>-43.88</v>
          </cell>
          <cell r="UQ59">
            <v>317</v>
          </cell>
          <cell r="US59">
            <v>-43.88</v>
          </cell>
          <cell r="UT59">
            <v>317</v>
          </cell>
          <cell r="UV59">
            <v>-43.88</v>
          </cell>
          <cell r="UW59">
            <v>317</v>
          </cell>
          <cell r="UZ59">
            <v>-43.88</v>
          </cell>
          <cell r="VA59">
            <v>334</v>
          </cell>
          <cell r="VC59">
            <v>-43.88</v>
          </cell>
          <cell r="VD59">
            <v>334</v>
          </cell>
          <cell r="VF59">
            <v>-43.88</v>
          </cell>
          <cell r="VG59">
            <v>334</v>
          </cell>
          <cell r="VI59">
            <v>-43.88</v>
          </cell>
          <cell r="VJ59">
            <v>334</v>
          </cell>
        </row>
        <row r="60">
          <cell r="A60" t="str">
            <v>Climate Front Seats &amp; Heated Rear Seats</v>
          </cell>
          <cell r="KO60" t="str">
            <v>NA</v>
          </cell>
          <cell r="KY60" t="str">
            <v>NA</v>
          </cell>
          <cell r="LB60" t="str">
            <v>NA</v>
          </cell>
          <cell r="LE60" t="str">
            <v>NA</v>
          </cell>
          <cell r="LH60" t="str">
            <v>NA</v>
          </cell>
          <cell r="LL60" t="str">
            <v>NA</v>
          </cell>
          <cell r="LO60" t="str">
            <v>NA</v>
          </cell>
          <cell r="LR60" t="str">
            <v>NA</v>
          </cell>
          <cell r="LU60" t="str">
            <v>NA</v>
          </cell>
          <cell r="LY60" t="str">
            <v>NA</v>
          </cell>
          <cell r="MB60" t="str">
            <v>NA</v>
          </cell>
          <cell r="ME60" t="str">
            <v>NA</v>
          </cell>
          <cell r="MH60" t="str">
            <v>NA</v>
          </cell>
          <cell r="QL60" t="str">
            <v>NA</v>
          </cell>
          <cell r="RY60" t="str">
            <v>NA</v>
          </cell>
          <cell r="SB60" t="str">
            <v>NA</v>
          </cell>
          <cell r="SE60" t="str">
            <v>NA</v>
          </cell>
          <cell r="SH60" t="str">
            <v>NA</v>
          </cell>
        </row>
        <row r="61">
          <cell r="A61" t="str">
            <v>Climate Front Seats</v>
          </cell>
          <cell r="B61" t="str">
            <v>Climate Front Seats ilo Heated Front Seats</v>
          </cell>
          <cell r="I61" t="str">
            <v>NA</v>
          </cell>
          <cell r="J61" t="str">
            <v/>
          </cell>
          <cell r="K61" t="str">
            <v/>
          </cell>
          <cell r="L61" t="str">
            <v>NA</v>
          </cell>
          <cell r="M61" t="str">
            <v/>
          </cell>
          <cell r="N61" t="str">
            <v/>
          </cell>
          <cell r="O61" t="str">
            <v>NA</v>
          </cell>
          <cell r="P61" t="str">
            <v/>
          </cell>
          <cell r="Q61" t="str">
            <v/>
          </cell>
          <cell r="R61" t="str">
            <v>NA</v>
          </cell>
          <cell r="S61" t="str">
            <v/>
          </cell>
          <cell r="T61" t="str">
            <v/>
          </cell>
          <cell r="U61" t="str">
            <v>NA</v>
          </cell>
          <cell r="V61" t="str">
            <v/>
          </cell>
          <cell r="W61" t="str">
            <v/>
          </cell>
          <cell r="Z61">
            <v>-309.05</v>
          </cell>
          <cell r="AA61">
            <v>924.36974789915973</v>
          </cell>
          <cell r="AC61">
            <v>-309.05</v>
          </cell>
          <cell r="AD61">
            <v>924.36974789915973</v>
          </cell>
          <cell r="AF61">
            <v>-309.05</v>
          </cell>
          <cell r="AG61">
            <v>924.36974789915973</v>
          </cell>
          <cell r="AI61">
            <v>-309.05</v>
          </cell>
          <cell r="AJ61">
            <v>924.36974789915973</v>
          </cell>
          <cell r="AL61" t="str">
            <v>NA</v>
          </cell>
          <cell r="AM61" t="str">
            <v/>
          </cell>
          <cell r="AN61" t="str">
            <v/>
          </cell>
          <cell r="AO61" t="str">
            <v>NA</v>
          </cell>
          <cell r="AP61" t="str">
            <v/>
          </cell>
          <cell r="AQ61" t="str">
            <v/>
          </cell>
          <cell r="AR61" t="str">
            <v>NA</v>
          </cell>
          <cell r="AS61" t="str">
            <v/>
          </cell>
          <cell r="AT61" t="str">
            <v/>
          </cell>
          <cell r="AU61" t="str">
            <v>NA</v>
          </cell>
          <cell r="AV61" t="str">
            <v/>
          </cell>
          <cell r="AW61" t="str">
            <v/>
          </cell>
          <cell r="AY61" t="str">
            <v>NA</v>
          </cell>
          <cell r="AZ61" t="str">
            <v/>
          </cell>
          <cell r="BA61" t="str">
            <v/>
          </cell>
          <cell r="BB61" t="str">
            <v>NA</v>
          </cell>
          <cell r="BC61" t="str">
            <v/>
          </cell>
          <cell r="BD61" t="str">
            <v/>
          </cell>
          <cell r="BE61" t="str">
            <v>NA</v>
          </cell>
          <cell r="BF61" t="str">
            <v/>
          </cell>
          <cell r="BG61" t="str">
            <v/>
          </cell>
          <cell r="BH61" t="str">
            <v>NA</v>
          </cell>
          <cell r="BI61" t="str">
            <v/>
          </cell>
          <cell r="BJ61" t="str">
            <v/>
          </cell>
          <cell r="BL61" t="str">
            <v>NA</v>
          </cell>
          <cell r="BM61" t="str">
            <v/>
          </cell>
          <cell r="BN61" t="str">
            <v/>
          </cell>
          <cell r="BO61" t="str">
            <v>NA</v>
          </cell>
          <cell r="BP61" t="str">
            <v/>
          </cell>
          <cell r="BQ61" t="str">
            <v/>
          </cell>
          <cell r="BR61" t="str">
            <v>NA</v>
          </cell>
          <cell r="BS61" t="str">
            <v/>
          </cell>
          <cell r="BT61" t="str">
            <v/>
          </cell>
          <cell r="BU61" t="str">
            <v>NA</v>
          </cell>
          <cell r="BV61" t="str">
            <v/>
          </cell>
          <cell r="BW61" t="str">
            <v/>
          </cell>
          <cell r="BY61" t="str">
            <v>NA</v>
          </cell>
          <cell r="BZ61" t="str">
            <v/>
          </cell>
          <cell r="CA61" t="str">
            <v/>
          </cell>
          <cell r="CB61" t="str">
            <v>NA</v>
          </cell>
          <cell r="CC61" t="str">
            <v/>
          </cell>
          <cell r="CD61" t="str">
            <v/>
          </cell>
          <cell r="CE61" t="str">
            <v>NA</v>
          </cell>
          <cell r="CF61" t="str">
            <v/>
          </cell>
          <cell r="CG61" t="str">
            <v/>
          </cell>
          <cell r="CH61" t="str">
            <v>NA</v>
          </cell>
          <cell r="CI61" t="str">
            <v/>
          </cell>
          <cell r="CJ61" t="str">
            <v/>
          </cell>
          <cell r="CL61" t="str">
            <v>NA</v>
          </cell>
          <cell r="CM61" t="str">
            <v/>
          </cell>
          <cell r="CN61" t="str">
            <v/>
          </cell>
          <cell r="CO61" t="str">
            <v>NA</v>
          </cell>
          <cell r="CP61" t="str">
            <v/>
          </cell>
          <cell r="CQ61" t="str">
            <v/>
          </cell>
          <cell r="CR61" t="str">
            <v>NA</v>
          </cell>
          <cell r="CS61" t="str">
            <v/>
          </cell>
          <cell r="CT61" t="str">
            <v/>
          </cell>
          <cell r="CU61" t="str">
            <v>NA</v>
          </cell>
          <cell r="CV61" t="str">
            <v/>
          </cell>
          <cell r="CW61" t="str">
            <v/>
          </cell>
          <cell r="CY61" t="str">
            <v>NA</v>
          </cell>
          <cell r="CZ61" t="str">
            <v/>
          </cell>
          <cell r="DA61" t="str">
            <v/>
          </cell>
          <cell r="DB61" t="str">
            <v>NA</v>
          </cell>
          <cell r="DC61" t="str">
            <v/>
          </cell>
          <cell r="DD61" t="str">
            <v/>
          </cell>
          <cell r="DE61" t="str">
            <v>NA</v>
          </cell>
          <cell r="DF61" t="str">
            <v/>
          </cell>
          <cell r="DG61" t="str">
            <v/>
          </cell>
          <cell r="DH61" t="str">
            <v>NA</v>
          </cell>
          <cell r="DI61" t="str">
            <v/>
          </cell>
          <cell r="DJ61" t="str">
            <v/>
          </cell>
          <cell r="DL61" t="str">
            <v>NA</v>
          </cell>
          <cell r="DM61" t="str">
            <v/>
          </cell>
          <cell r="DN61" t="str">
            <v/>
          </cell>
          <cell r="DO61" t="str">
            <v>NA</v>
          </cell>
          <cell r="DP61" t="str">
            <v/>
          </cell>
          <cell r="DQ61" t="str">
            <v/>
          </cell>
          <cell r="DR61" t="str">
            <v>NA</v>
          </cell>
          <cell r="DS61" t="str">
            <v/>
          </cell>
          <cell r="DT61" t="str">
            <v/>
          </cell>
          <cell r="DU61" t="str">
            <v>NA</v>
          </cell>
          <cell r="DV61" t="str">
            <v/>
          </cell>
          <cell r="DW61" t="str">
            <v/>
          </cell>
          <cell r="DY61" t="str">
            <v>NA</v>
          </cell>
          <cell r="DZ61" t="str">
            <v/>
          </cell>
          <cell r="EA61" t="str">
            <v/>
          </cell>
          <cell r="EB61" t="str">
            <v>NA</v>
          </cell>
          <cell r="EC61" t="str">
            <v/>
          </cell>
          <cell r="ED61" t="str">
            <v/>
          </cell>
          <cell r="EE61" t="str">
            <v>NA</v>
          </cell>
          <cell r="EF61" t="str">
            <v/>
          </cell>
          <cell r="EG61" t="str">
            <v/>
          </cell>
          <cell r="EH61" t="str">
            <v>NA</v>
          </cell>
          <cell r="EI61" t="str">
            <v/>
          </cell>
          <cell r="EJ61" t="str">
            <v/>
          </cell>
          <cell r="EL61" t="str">
            <v>NA</v>
          </cell>
          <cell r="EM61" t="str">
            <v/>
          </cell>
          <cell r="EN61" t="str">
            <v/>
          </cell>
          <cell r="EO61" t="str">
            <v>NA</v>
          </cell>
          <cell r="EP61" t="str">
            <v/>
          </cell>
          <cell r="EQ61" t="str">
            <v/>
          </cell>
          <cell r="ER61" t="str">
            <v>NA</v>
          </cell>
          <cell r="ES61" t="str">
            <v/>
          </cell>
          <cell r="ET61" t="str">
            <v/>
          </cell>
          <cell r="EU61" t="str">
            <v>NA</v>
          </cell>
          <cell r="EV61" t="str">
            <v/>
          </cell>
          <cell r="EW61" t="str">
            <v/>
          </cell>
          <cell r="EY61" t="str">
            <v>NA</v>
          </cell>
          <cell r="EZ61" t="str">
            <v/>
          </cell>
          <cell r="FA61" t="str">
            <v/>
          </cell>
          <cell r="FB61" t="str">
            <v>NA</v>
          </cell>
          <cell r="FC61" t="str">
            <v/>
          </cell>
          <cell r="FD61" t="str">
            <v/>
          </cell>
          <cell r="FE61" t="str">
            <v>NA</v>
          </cell>
          <cell r="FF61" t="str">
            <v/>
          </cell>
          <cell r="FG61" t="str">
            <v/>
          </cell>
          <cell r="FH61" t="str">
            <v>NA</v>
          </cell>
          <cell r="FI61" t="str">
            <v/>
          </cell>
          <cell r="FJ61" t="str">
            <v/>
          </cell>
          <cell r="FL61" t="str">
            <v>NA</v>
          </cell>
          <cell r="FM61" t="str">
            <v/>
          </cell>
          <cell r="FN61" t="str">
            <v/>
          </cell>
          <cell r="FO61" t="str">
            <v>NA</v>
          </cell>
          <cell r="FP61" t="str">
            <v/>
          </cell>
          <cell r="FQ61" t="str">
            <v/>
          </cell>
          <cell r="FR61" t="str">
            <v>NA</v>
          </cell>
          <cell r="FS61" t="str">
            <v/>
          </cell>
          <cell r="FT61" t="str">
            <v/>
          </cell>
          <cell r="FU61" t="str">
            <v>NA</v>
          </cell>
          <cell r="FV61" t="str">
            <v/>
          </cell>
          <cell r="FW61" t="str">
            <v/>
          </cell>
          <cell r="FY61" t="str">
            <v>NA</v>
          </cell>
          <cell r="FZ61" t="str">
            <v/>
          </cell>
          <cell r="GA61" t="str">
            <v/>
          </cell>
          <cell r="GB61" t="str">
            <v>NA</v>
          </cell>
          <cell r="GC61" t="str">
            <v/>
          </cell>
          <cell r="GD61" t="str">
            <v/>
          </cell>
          <cell r="GE61" t="str">
            <v>NA</v>
          </cell>
          <cell r="GF61" t="str">
            <v/>
          </cell>
          <cell r="GG61" t="str">
            <v/>
          </cell>
          <cell r="GH61" t="str">
            <v>NA</v>
          </cell>
          <cell r="GI61" t="str">
            <v/>
          </cell>
          <cell r="GJ61" t="str">
            <v/>
          </cell>
          <cell r="GL61" t="str">
            <v>NA</v>
          </cell>
          <cell r="GM61" t="str">
            <v/>
          </cell>
          <cell r="GN61" t="str">
            <v/>
          </cell>
          <cell r="GO61" t="str">
            <v>NA</v>
          </cell>
          <cell r="GP61" t="str">
            <v/>
          </cell>
          <cell r="GQ61" t="str">
            <v/>
          </cell>
          <cell r="GR61" t="str">
            <v>NA</v>
          </cell>
          <cell r="GS61" t="str">
            <v/>
          </cell>
          <cell r="GT61" t="str">
            <v/>
          </cell>
          <cell r="GU61" t="str">
            <v>NA</v>
          </cell>
          <cell r="GV61" t="str">
            <v/>
          </cell>
          <cell r="GW61" t="str">
            <v/>
          </cell>
          <cell r="GY61" t="str">
            <v>NA</v>
          </cell>
          <cell r="GZ61" t="str">
            <v/>
          </cell>
          <cell r="HA61" t="str">
            <v/>
          </cell>
          <cell r="HB61" t="str">
            <v>NA</v>
          </cell>
          <cell r="HC61" t="str">
            <v/>
          </cell>
          <cell r="HD61" t="str">
            <v/>
          </cell>
          <cell r="HE61" t="str">
            <v>NA</v>
          </cell>
          <cell r="HF61" t="str">
            <v/>
          </cell>
          <cell r="HG61" t="str">
            <v/>
          </cell>
          <cell r="HH61" t="str">
            <v>NA</v>
          </cell>
          <cell r="HI61" t="str">
            <v/>
          </cell>
          <cell r="HJ61" t="str">
            <v/>
          </cell>
          <cell r="HL61" t="str">
            <v>NA</v>
          </cell>
          <cell r="HM61" t="str">
            <v/>
          </cell>
          <cell r="HN61" t="str">
            <v/>
          </cell>
          <cell r="HO61" t="str">
            <v>NA</v>
          </cell>
          <cell r="HP61" t="str">
            <v/>
          </cell>
          <cell r="HQ61" t="str">
            <v/>
          </cell>
          <cell r="HR61" t="str">
            <v>NA</v>
          </cell>
          <cell r="HS61" t="str">
            <v/>
          </cell>
          <cell r="HT61" t="str">
            <v/>
          </cell>
          <cell r="HU61" t="str">
            <v>NA</v>
          </cell>
          <cell r="HV61" t="str">
            <v/>
          </cell>
          <cell r="HW61" t="str">
            <v/>
          </cell>
          <cell r="HY61" t="str">
            <v>NA</v>
          </cell>
          <cell r="HZ61" t="str">
            <v/>
          </cell>
          <cell r="IA61" t="str">
            <v/>
          </cell>
          <cell r="IB61" t="str">
            <v>NA</v>
          </cell>
          <cell r="IC61" t="str">
            <v/>
          </cell>
          <cell r="ID61" t="str">
            <v/>
          </cell>
          <cell r="IE61" t="str">
            <v>NA</v>
          </cell>
          <cell r="IF61" t="str">
            <v/>
          </cell>
          <cell r="IG61" t="str">
            <v/>
          </cell>
          <cell r="IH61" t="str">
            <v>NA</v>
          </cell>
          <cell r="II61" t="str">
            <v/>
          </cell>
          <cell r="IJ61" t="str">
            <v/>
          </cell>
          <cell r="IL61" t="str">
            <v>NA</v>
          </cell>
          <cell r="IM61" t="str">
            <v/>
          </cell>
          <cell r="IN61" t="str">
            <v/>
          </cell>
          <cell r="IO61" t="str">
            <v>NA</v>
          </cell>
          <cell r="IP61" t="str">
            <v/>
          </cell>
          <cell r="IQ61" t="str">
            <v/>
          </cell>
          <cell r="IR61" t="str">
            <v>NA</v>
          </cell>
          <cell r="IS61" t="str">
            <v/>
          </cell>
          <cell r="IT61" t="str">
            <v/>
          </cell>
          <cell r="IU61" t="str">
            <v>NA</v>
          </cell>
          <cell r="IV61" t="str">
            <v/>
          </cell>
          <cell r="IW61" t="str">
            <v/>
          </cell>
          <cell r="IY61" t="str">
            <v>NA</v>
          </cell>
          <cell r="IZ61" t="str">
            <v/>
          </cell>
          <cell r="JA61" t="str">
            <v/>
          </cell>
          <cell r="JB61" t="str">
            <v>NA</v>
          </cell>
          <cell r="JC61" t="str">
            <v/>
          </cell>
          <cell r="JD61" t="str">
            <v/>
          </cell>
          <cell r="JE61" t="str">
            <v>NA</v>
          </cell>
          <cell r="JF61" t="str">
            <v/>
          </cell>
          <cell r="JG61" t="str">
            <v/>
          </cell>
          <cell r="JH61" t="str">
            <v>NA</v>
          </cell>
          <cell r="JI61" t="str">
            <v/>
          </cell>
          <cell r="JJ61" t="str">
            <v/>
          </cell>
          <cell r="JL61" t="str">
            <v>NA</v>
          </cell>
          <cell r="JM61" t="str">
            <v/>
          </cell>
          <cell r="JN61" t="str">
            <v/>
          </cell>
          <cell r="JO61" t="str">
            <v>NA</v>
          </cell>
          <cell r="JP61" t="str">
            <v/>
          </cell>
          <cell r="JQ61" t="str">
            <v/>
          </cell>
          <cell r="JS61">
            <v>-309.05</v>
          </cell>
          <cell r="JT61">
            <v>800</v>
          </cell>
          <cell r="JV61">
            <v>-309.05</v>
          </cell>
          <cell r="JW61">
            <v>800</v>
          </cell>
          <cell r="JY61" t="str">
            <v>NA</v>
          </cell>
          <cell r="JZ61" t="str">
            <v/>
          </cell>
          <cell r="KA61" t="str">
            <v/>
          </cell>
          <cell r="KB61" t="str">
            <v>NA</v>
          </cell>
          <cell r="KC61" t="str">
            <v/>
          </cell>
          <cell r="KD61" t="str">
            <v/>
          </cell>
          <cell r="KE61" t="str">
            <v>NA</v>
          </cell>
          <cell r="KF61" t="str">
            <v/>
          </cell>
          <cell r="KG61" t="str">
            <v/>
          </cell>
          <cell r="KH61" t="str">
            <v>NA</v>
          </cell>
          <cell r="KI61" t="str">
            <v/>
          </cell>
          <cell r="KJ61" t="str">
            <v/>
          </cell>
          <cell r="KL61" t="str">
            <v>NA</v>
          </cell>
          <cell r="KM61" t="str">
            <v/>
          </cell>
          <cell r="KN61" t="str">
            <v/>
          </cell>
          <cell r="KO61" t="str">
            <v>NA</v>
          </cell>
          <cell r="KP61" t="str">
            <v/>
          </cell>
          <cell r="KQ61" t="str">
            <v/>
          </cell>
          <cell r="KR61" t="str">
            <v>NA</v>
          </cell>
          <cell r="KS61" t="str">
            <v/>
          </cell>
          <cell r="KT61" t="str">
            <v/>
          </cell>
          <cell r="KU61" t="str">
            <v>NA</v>
          </cell>
          <cell r="KV61" t="str">
            <v/>
          </cell>
          <cell r="KW61" t="str">
            <v/>
          </cell>
          <cell r="KY61" t="str">
            <v>NA</v>
          </cell>
          <cell r="KZ61" t="str">
            <v/>
          </cell>
          <cell r="LA61" t="str">
            <v/>
          </cell>
          <cell r="LB61" t="str">
            <v>NA</v>
          </cell>
          <cell r="LC61" t="str">
            <v/>
          </cell>
          <cell r="LD61" t="str">
            <v/>
          </cell>
          <cell r="LE61" t="str">
            <v>NA</v>
          </cell>
          <cell r="LF61" t="str">
            <v/>
          </cell>
          <cell r="LG61" t="str">
            <v/>
          </cell>
          <cell r="LH61" t="str">
            <v>NA</v>
          </cell>
          <cell r="LI61" t="str">
            <v/>
          </cell>
          <cell r="LJ61" t="str">
            <v/>
          </cell>
          <cell r="LL61" t="str">
            <v>NA</v>
          </cell>
          <cell r="LM61" t="str">
            <v/>
          </cell>
          <cell r="LN61" t="str">
            <v/>
          </cell>
          <cell r="LO61" t="str">
            <v>NA</v>
          </cell>
          <cell r="LP61" t="str">
            <v/>
          </cell>
          <cell r="LQ61" t="str">
            <v/>
          </cell>
          <cell r="LR61" t="str">
            <v>NA</v>
          </cell>
          <cell r="LS61" t="str">
            <v/>
          </cell>
          <cell r="LT61" t="str">
            <v/>
          </cell>
          <cell r="LU61" t="str">
            <v>NA</v>
          </cell>
          <cell r="LV61" t="str">
            <v/>
          </cell>
          <cell r="LW61" t="str">
            <v/>
          </cell>
          <cell r="LY61" t="str">
            <v>NA</v>
          </cell>
          <cell r="LZ61" t="str">
            <v/>
          </cell>
          <cell r="MA61" t="str">
            <v/>
          </cell>
          <cell r="MB61" t="str">
            <v>NA</v>
          </cell>
          <cell r="MC61" t="str">
            <v/>
          </cell>
          <cell r="MD61" t="str">
            <v/>
          </cell>
          <cell r="ME61" t="str">
            <v>NA</v>
          </cell>
          <cell r="MF61" t="str">
            <v/>
          </cell>
          <cell r="MG61" t="str">
            <v/>
          </cell>
          <cell r="MH61" t="str">
            <v>NA</v>
          </cell>
          <cell r="MI61" t="str">
            <v/>
          </cell>
          <cell r="MJ61" t="str">
            <v/>
          </cell>
          <cell r="ML61" t="str">
            <v>NA</v>
          </cell>
          <cell r="MM61" t="str">
            <v/>
          </cell>
          <cell r="MN61" t="str">
            <v/>
          </cell>
          <cell r="MO61" t="str">
            <v>NA</v>
          </cell>
          <cell r="MP61" t="str">
            <v/>
          </cell>
          <cell r="MQ61" t="str">
            <v/>
          </cell>
          <cell r="MR61" t="str">
            <v>NA</v>
          </cell>
          <cell r="MS61" t="str">
            <v/>
          </cell>
          <cell r="MT61" t="str">
            <v/>
          </cell>
          <cell r="MU61" t="str">
            <v>NA</v>
          </cell>
          <cell r="MV61" t="str">
            <v/>
          </cell>
          <cell r="MW61" t="str">
            <v/>
          </cell>
          <cell r="MY61" t="str">
            <v>NA</v>
          </cell>
          <cell r="MZ61" t="str">
            <v/>
          </cell>
          <cell r="NA61" t="str">
            <v/>
          </cell>
          <cell r="NB61" t="str">
            <v>NA</v>
          </cell>
          <cell r="NC61" t="str">
            <v/>
          </cell>
          <cell r="ND61" t="str">
            <v/>
          </cell>
          <cell r="NE61" t="str">
            <v>NA</v>
          </cell>
          <cell r="NF61" t="str">
            <v/>
          </cell>
          <cell r="NG61" t="str">
            <v/>
          </cell>
          <cell r="NH61" t="str">
            <v>NA</v>
          </cell>
          <cell r="NI61" t="str">
            <v/>
          </cell>
          <cell r="NJ61" t="str">
            <v/>
          </cell>
          <cell r="NL61" t="str">
            <v>NA</v>
          </cell>
          <cell r="NM61" t="str">
            <v/>
          </cell>
          <cell r="NN61" t="str">
            <v/>
          </cell>
          <cell r="NO61" t="str">
            <v>NA</v>
          </cell>
          <cell r="NP61" t="str">
            <v/>
          </cell>
          <cell r="NQ61" t="str">
            <v/>
          </cell>
          <cell r="NR61" t="str">
            <v>NA</v>
          </cell>
          <cell r="NS61" t="str">
            <v/>
          </cell>
          <cell r="NT61" t="str">
            <v/>
          </cell>
          <cell r="NU61" t="str">
            <v>NA</v>
          </cell>
          <cell r="NV61" t="str">
            <v/>
          </cell>
          <cell r="NW61" t="str">
            <v/>
          </cell>
          <cell r="NY61" t="str">
            <v>NA</v>
          </cell>
          <cell r="NZ61" t="str">
            <v/>
          </cell>
          <cell r="OA61" t="str">
            <v/>
          </cell>
          <cell r="OB61" t="str">
            <v>NA</v>
          </cell>
          <cell r="OC61" t="str">
            <v/>
          </cell>
          <cell r="OD61" t="str">
            <v/>
          </cell>
          <cell r="OE61" t="str">
            <v>NA</v>
          </cell>
          <cell r="OF61" t="str">
            <v/>
          </cell>
          <cell r="OG61" t="str">
            <v/>
          </cell>
          <cell r="OH61" t="str">
            <v>NA</v>
          </cell>
          <cell r="OI61" t="str">
            <v/>
          </cell>
          <cell r="OJ61" t="str">
            <v/>
          </cell>
          <cell r="OL61" t="str">
            <v>NA</v>
          </cell>
          <cell r="OM61" t="str">
            <v/>
          </cell>
          <cell r="ON61" t="str">
            <v/>
          </cell>
          <cell r="OO61" t="str">
            <v>NA</v>
          </cell>
          <cell r="OP61" t="str">
            <v/>
          </cell>
          <cell r="OQ61" t="str">
            <v/>
          </cell>
          <cell r="OR61" t="str">
            <v>NA</v>
          </cell>
          <cell r="OS61" t="str">
            <v/>
          </cell>
          <cell r="OT61" t="str">
            <v/>
          </cell>
          <cell r="OU61" t="str">
            <v>NA</v>
          </cell>
          <cell r="OV61" t="str">
            <v/>
          </cell>
          <cell r="OW61" t="str">
            <v/>
          </cell>
          <cell r="OY61" t="str">
            <v>NA</v>
          </cell>
          <cell r="OZ61" t="str">
            <v/>
          </cell>
          <cell r="PA61" t="str">
            <v/>
          </cell>
          <cell r="PB61" t="str">
            <v>NA</v>
          </cell>
          <cell r="PC61" t="str">
            <v/>
          </cell>
          <cell r="PD61" t="str">
            <v/>
          </cell>
          <cell r="PE61" t="str">
            <v>NA</v>
          </cell>
          <cell r="PF61" t="str">
            <v/>
          </cell>
          <cell r="PG61" t="str">
            <v/>
          </cell>
          <cell r="PH61" t="str">
            <v>NA</v>
          </cell>
          <cell r="PI61" t="str">
            <v/>
          </cell>
          <cell r="PJ61" t="str">
            <v/>
          </cell>
          <cell r="PL61" t="str">
            <v>NA</v>
          </cell>
          <cell r="PM61" t="str">
            <v/>
          </cell>
          <cell r="PN61" t="str">
            <v/>
          </cell>
          <cell r="PO61" t="str">
            <v>NA</v>
          </cell>
          <cell r="PP61" t="str">
            <v/>
          </cell>
          <cell r="PQ61" t="str">
            <v/>
          </cell>
          <cell r="PR61" t="str">
            <v>NA</v>
          </cell>
          <cell r="PS61" t="str">
            <v/>
          </cell>
          <cell r="PT61" t="str">
            <v/>
          </cell>
          <cell r="PU61" t="str">
            <v>NA</v>
          </cell>
          <cell r="PV61" t="str">
            <v/>
          </cell>
          <cell r="PW61" t="str">
            <v/>
          </cell>
          <cell r="PY61" t="str">
            <v>NA</v>
          </cell>
          <cell r="PZ61" t="str">
            <v/>
          </cell>
          <cell r="QA61" t="str">
            <v/>
          </cell>
          <cell r="QB61" t="str">
            <v>NA</v>
          </cell>
          <cell r="QC61" t="str">
            <v/>
          </cell>
          <cell r="QD61" t="str">
            <v/>
          </cell>
          <cell r="QE61" t="str">
            <v>NA</v>
          </cell>
          <cell r="QF61" t="str">
            <v/>
          </cell>
          <cell r="QG61" t="str">
            <v/>
          </cell>
          <cell r="QH61" t="str">
            <v>NA</v>
          </cell>
          <cell r="QI61" t="str">
            <v/>
          </cell>
          <cell r="QJ61" t="str">
            <v/>
          </cell>
          <cell r="QL61" t="str">
            <v>NA</v>
          </cell>
          <cell r="QM61" t="str">
            <v/>
          </cell>
          <cell r="QN61" t="str">
            <v/>
          </cell>
          <cell r="QO61" t="str">
            <v>NA</v>
          </cell>
          <cell r="QP61" t="str">
            <v/>
          </cell>
          <cell r="QQ61" t="str">
            <v/>
          </cell>
          <cell r="QS61">
            <v>-309.05</v>
          </cell>
          <cell r="QT61">
            <v>11000</v>
          </cell>
          <cell r="QU61" t="str">
            <v>NA</v>
          </cell>
          <cell r="QV61" t="str">
            <v/>
          </cell>
          <cell r="QW61" t="str">
            <v/>
          </cell>
          <cell r="QY61" t="str">
            <v>NA</v>
          </cell>
          <cell r="QZ61" t="str">
            <v/>
          </cell>
          <cell r="RA61" t="str">
            <v/>
          </cell>
          <cell r="RB61" t="str">
            <v>NA</v>
          </cell>
          <cell r="RC61" t="str">
            <v/>
          </cell>
          <cell r="RD61" t="str">
            <v/>
          </cell>
          <cell r="RE61" t="str">
            <v>NA</v>
          </cell>
          <cell r="RF61" t="str">
            <v/>
          </cell>
          <cell r="RG61" t="str">
            <v/>
          </cell>
          <cell r="RH61" t="str">
            <v>NA</v>
          </cell>
          <cell r="RI61" t="str">
            <v/>
          </cell>
          <cell r="RJ61" t="str">
            <v/>
          </cell>
          <cell r="RL61" t="str">
            <v>NA</v>
          </cell>
          <cell r="RM61" t="str">
            <v/>
          </cell>
          <cell r="RN61" t="str">
            <v/>
          </cell>
          <cell r="RO61" t="str">
            <v>NA</v>
          </cell>
          <cell r="RP61" t="str">
            <v/>
          </cell>
          <cell r="RQ61" t="str">
            <v/>
          </cell>
          <cell r="RR61" t="str">
            <v>NA</v>
          </cell>
          <cell r="RS61" t="str">
            <v/>
          </cell>
          <cell r="RT61" t="str">
            <v/>
          </cell>
          <cell r="RU61" t="str">
            <v>NA</v>
          </cell>
          <cell r="RV61" t="str">
            <v/>
          </cell>
          <cell r="RW61" t="str">
            <v/>
          </cell>
          <cell r="RY61" t="str">
            <v>NA</v>
          </cell>
          <cell r="RZ61" t="str">
            <v/>
          </cell>
          <cell r="SA61" t="str">
            <v/>
          </cell>
          <cell r="SB61" t="str">
            <v>NA</v>
          </cell>
          <cell r="SC61" t="str">
            <v/>
          </cell>
          <cell r="SD61" t="str">
            <v/>
          </cell>
          <cell r="SE61" t="str">
            <v>NA</v>
          </cell>
          <cell r="SF61" t="str">
            <v/>
          </cell>
          <cell r="SG61" t="str">
            <v/>
          </cell>
          <cell r="SH61" t="str">
            <v>NA</v>
          </cell>
          <cell r="SI61" t="str">
            <v/>
          </cell>
          <cell r="SJ61" t="str">
            <v/>
          </cell>
          <cell r="SL61" t="str">
            <v>NA</v>
          </cell>
          <cell r="SM61" t="str">
            <v/>
          </cell>
          <cell r="SN61" t="str">
            <v/>
          </cell>
          <cell r="SO61" t="str">
            <v>NA</v>
          </cell>
          <cell r="SP61" t="str">
            <v/>
          </cell>
          <cell r="SQ61" t="str">
            <v/>
          </cell>
          <cell r="SR61" t="str">
            <v>NA</v>
          </cell>
          <cell r="SS61" t="str">
            <v/>
          </cell>
          <cell r="ST61" t="str">
            <v/>
          </cell>
          <cell r="SU61" t="str">
            <v>NA</v>
          </cell>
          <cell r="SV61" t="str">
            <v/>
          </cell>
          <cell r="SW61" t="str">
            <v/>
          </cell>
          <cell r="SY61" t="str">
            <v>NA</v>
          </cell>
          <cell r="SZ61" t="str">
            <v/>
          </cell>
          <cell r="TA61" t="str">
            <v/>
          </cell>
          <cell r="TB61" t="str">
            <v>NA</v>
          </cell>
          <cell r="TC61" t="str">
            <v/>
          </cell>
          <cell r="TD61" t="str">
            <v/>
          </cell>
          <cell r="TE61" t="str">
            <v>NA</v>
          </cell>
          <cell r="TF61" t="str">
            <v/>
          </cell>
          <cell r="TG61" t="str">
            <v/>
          </cell>
          <cell r="TH61" t="str">
            <v>NA</v>
          </cell>
          <cell r="TI61" t="str">
            <v/>
          </cell>
          <cell r="TJ61" t="str">
            <v/>
          </cell>
          <cell r="TL61" t="str">
            <v>NA</v>
          </cell>
          <cell r="TM61" t="str">
            <v/>
          </cell>
          <cell r="TN61" t="str">
            <v/>
          </cell>
          <cell r="TO61" t="str">
            <v>NA</v>
          </cell>
          <cell r="TP61" t="str">
            <v/>
          </cell>
          <cell r="TQ61" t="str">
            <v/>
          </cell>
          <cell r="TR61" t="str">
            <v>NA</v>
          </cell>
          <cell r="TS61" t="str">
            <v/>
          </cell>
          <cell r="TT61" t="str">
            <v/>
          </cell>
          <cell r="TU61" t="str">
            <v>NA</v>
          </cell>
          <cell r="TV61" t="str">
            <v/>
          </cell>
          <cell r="TW61" t="str">
            <v/>
          </cell>
          <cell r="TY61" t="str">
            <v>NA</v>
          </cell>
          <cell r="TZ61" t="str">
            <v/>
          </cell>
          <cell r="UA61" t="str">
            <v/>
          </cell>
          <cell r="UB61" t="str">
            <v>NA</v>
          </cell>
          <cell r="UC61" t="str">
            <v/>
          </cell>
          <cell r="UD61" t="str">
            <v/>
          </cell>
          <cell r="UE61" t="str">
            <v>NA</v>
          </cell>
          <cell r="UF61" t="str">
            <v/>
          </cell>
          <cell r="UG61" t="str">
            <v/>
          </cell>
          <cell r="UH61" t="str">
            <v>NA</v>
          </cell>
          <cell r="UI61" t="str">
            <v/>
          </cell>
          <cell r="UJ61" t="str">
            <v/>
          </cell>
          <cell r="UL61" t="str">
            <v>NA</v>
          </cell>
          <cell r="UM61" t="str">
            <v/>
          </cell>
          <cell r="UN61" t="str">
            <v/>
          </cell>
          <cell r="UO61" t="str">
            <v>NA</v>
          </cell>
          <cell r="UP61" t="str">
            <v/>
          </cell>
          <cell r="UQ61" t="str">
            <v/>
          </cell>
          <cell r="UR61" t="str">
            <v>NA</v>
          </cell>
          <cell r="US61" t="str">
            <v/>
          </cell>
          <cell r="UT61" t="str">
            <v/>
          </cell>
          <cell r="UU61" t="str">
            <v>NA</v>
          </cell>
          <cell r="UV61" t="str">
            <v/>
          </cell>
          <cell r="UW61" t="str">
            <v/>
          </cell>
          <cell r="UY61" t="str">
            <v>NA</v>
          </cell>
          <cell r="UZ61" t="str">
            <v/>
          </cell>
          <cell r="VA61" t="str">
            <v/>
          </cell>
          <cell r="VB61" t="str">
            <v>NA</v>
          </cell>
          <cell r="VC61" t="str">
            <v/>
          </cell>
          <cell r="VD61" t="str">
            <v/>
          </cell>
          <cell r="VE61" t="str">
            <v>NA</v>
          </cell>
          <cell r="VF61" t="str">
            <v/>
          </cell>
          <cell r="VG61" t="str">
            <v/>
          </cell>
          <cell r="VH61" t="str">
            <v>NA</v>
          </cell>
          <cell r="VI61" t="str">
            <v/>
          </cell>
          <cell r="VJ61" t="str">
            <v/>
          </cell>
        </row>
        <row r="62">
          <cell r="A62" t="str">
            <v xml:space="preserve">Heated Rear Seats </v>
          </cell>
          <cell r="I62" t="str">
            <v>NA</v>
          </cell>
          <cell r="J62" t="str">
            <v/>
          </cell>
          <cell r="K62" t="str">
            <v/>
          </cell>
          <cell r="L62" t="str">
            <v>NA</v>
          </cell>
          <cell r="M62" t="str">
            <v/>
          </cell>
          <cell r="N62" t="str">
            <v/>
          </cell>
          <cell r="P62">
            <v>-43.88</v>
          </cell>
          <cell r="Q62">
            <v>300</v>
          </cell>
          <cell r="R62" t="str">
            <v>NA</v>
          </cell>
          <cell r="S62" t="str">
            <v/>
          </cell>
          <cell r="T62" t="str">
            <v/>
          </cell>
          <cell r="U62" t="str">
            <v>NA</v>
          </cell>
          <cell r="V62" t="str">
            <v/>
          </cell>
          <cell r="W62" t="str">
            <v/>
          </cell>
          <cell r="Z62">
            <v>-43.88</v>
          </cell>
          <cell r="AA62">
            <v>319.32773109243698</v>
          </cell>
          <cell r="AC62">
            <v>-43.88</v>
          </cell>
          <cell r="AD62">
            <v>319.32773109243698</v>
          </cell>
          <cell r="AF62">
            <v>-43.88</v>
          </cell>
          <cell r="AG62">
            <v>319.32773109243698</v>
          </cell>
          <cell r="AI62">
            <v>-43.88</v>
          </cell>
          <cell r="AJ62">
            <v>319.32773109243698</v>
          </cell>
          <cell r="AL62" t="str">
            <v>NA</v>
          </cell>
          <cell r="AM62" t="str">
            <v/>
          </cell>
          <cell r="AN62" t="str">
            <v/>
          </cell>
          <cell r="AP62">
            <v>-43.88</v>
          </cell>
          <cell r="AQ62">
            <v>380</v>
          </cell>
          <cell r="AS62">
            <v>-43.88</v>
          </cell>
          <cell r="AT62">
            <v>380</v>
          </cell>
          <cell r="AV62">
            <v>-43.88</v>
          </cell>
          <cell r="AW62">
            <v>380</v>
          </cell>
          <cell r="AY62" t="str">
            <v>NA</v>
          </cell>
          <cell r="AZ62" t="str">
            <v/>
          </cell>
          <cell r="BA62" t="str">
            <v/>
          </cell>
          <cell r="BC62">
            <v>-43.88</v>
          </cell>
          <cell r="BD62">
            <v>390</v>
          </cell>
          <cell r="BF62">
            <v>-43.88</v>
          </cell>
          <cell r="BG62">
            <v>390</v>
          </cell>
          <cell r="BI62">
            <v>-43.88</v>
          </cell>
          <cell r="BJ62">
            <v>390</v>
          </cell>
          <cell r="BL62" t="str">
            <v>NA</v>
          </cell>
          <cell r="BM62" t="str">
            <v/>
          </cell>
          <cell r="BN62" t="str">
            <v/>
          </cell>
          <cell r="BP62">
            <v>-43.88</v>
          </cell>
          <cell r="BQ62">
            <v>380</v>
          </cell>
          <cell r="BS62">
            <v>-43.88</v>
          </cell>
          <cell r="BT62">
            <v>380</v>
          </cell>
          <cell r="BV62">
            <v>-43.88</v>
          </cell>
          <cell r="BW62">
            <v>380</v>
          </cell>
          <cell r="BY62" t="str">
            <v>NA</v>
          </cell>
          <cell r="BZ62" t="str">
            <v/>
          </cell>
          <cell r="CA62" t="str">
            <v/>
          </cell>
          <cell r="CC62">
            <v>-43.88</v>
          </cell>
          <cell r="CD62">
            <v>400</v>
          </cell>
          <cell r="CF62">
            <v>-43.88</v>
          </cell>
          <cell r="CG62">
            <v>400</v>
          </cell>
          <cell r="CI62">
            <v>-43.88</v>
          </cell>
          <cell r="CJ62">
            <v>400</v>
          </cell>
          <cell r="CL62" t="str">
            <v>NA</v>
          </cell>
          <cell r="CM62" t="str">
            <v/>
          </cell>
          <cell r="CN62" t="str">
            <v/>
          </cell>
          <cell r="CP62">
            <v>-43.88</v>
          </cell>
          <cell r="CQ62">
            <v>430</v>
          </cell>
          <cell r="CS62">
            <v>-43.88</v>
          </cell>
          <cell r="CT62">
            <v>430</v>
          </cell>
          <cell r="CV62">
            <v>-43.88</v>
          </cell>
          <cell r="CW62">
            <v>430</v>
          </cell>
          <cell r="CY62" t="str">
            <v>NA</v>
          </cell>
          <cell r="CZ62" t="str">
            <v/>
          </cell>
          <cell r="DA62" t="str">
            <v/>
          </cell>
          <cell r="DC62">
            <v>-43.88</v>
          </cell>
          <cell r="DD62">
            <v>421.51</v>
          </cell>
          <cell r="DF62">
            <v>-43.88</v>
          </cell>
          <cell r="DG62">
            <v>421.51</v>
          </cell>
          <cell r="DI62">
            <v>-43.88</v>
          </cell>
          <cell r="DJ62">
            <v>421.51</v>
          </cell>
          <cell r="DL62" t="str">
            <v>NA</v>
          </cell>
          <cell r="DM62" t="str">
            <v/>
          </cell>
          <cell r="DN62" t="str">
            <v/>
          </cell>
          <cell r="DP62">
            <v>-43.88</v>
          </cell>
          <cell r="DQ62">
            <v>424.71</v>
          </cell>
          <cell r="DS62">
            <v>-43.88</v>
          </cell>
          <cell r="DT62">
            <v>424.71</v>
          </cell>
          <cell r="DV62">
            <v>-43.88</v>
          </cell>
          <cell r="DW62">
            <v>424.71</v>
          </cell>
          <cell r="DY62" t="str">
            <v>NA</v>
          </cell>
          <cell r="DZ62" t="str">
            <v/>
          </cell>
          <cell r="EA62" t="str">
            <v/>
          </cell>
          <cell r="EC62">
            <v>-43.88</v>
          </cell>
          <cell r="ED62">
            <v>447.06</v>
          </cell>
          <cell r="EF62">
            <v>-43.88</v>
          </cell>
          <cell r="EG62">
            <v>447.06</v>
          </cell>
          <cell r="EI62">
            <v>-43.88</v>
          </cell>
          <cell r="EJ62">
            <v>447.06</v>
          </cell>
          <cell r="EL62" t="str">
            <v>NA</v>
          </cell>
          <cell r="EM62" t="str">
            <v/>
          </cell>
          <cell r="EN62" t="str">
            <v/>
          </cell>
          <cell r="EP62">
            <v>-43.88</v>
          </cell>
          <cell r="EQ62">
            <v>390</v>
          </cell>
          <cell r="ES62">
            <v>-43.88</v>
          </cell>
          <cell r="ET62">
            <v>390</v>
          </cell>
          <cell r="EV62">
            <v>-43.88</v>
          </cell>
          <cell r="EW62">
            <v>390</v>
          </cell>
          <cell r="EY62" t="str">
            <v>NA</v>
          </cell>
          <cell r="EZ62" t="str">
            <v/>
          </cell>
          <cell r="FA62" t="str">
            <v/>
          </cell>
          <cell r="FC62">
            <v>-43.88</v>
          </cell>
          <cell r="FD62">
            <v>390</v>
          </cell>
          <cell r="FF62">
            <v>-43.88</v>
          </cell>
          <cell r="FG62">
            <v>390</v>
          </cell>
          <cell r="FI62">
            <v>-43.88</v>
          </cell>
          <cell r="FJ62">
            <v>390</v>
          </cell>
          <cell r="FL62" t="str">
            <v>NA</v>
          </cell>
          <cell r="FM62" t="str">
            <v/>
          </cell>
          <cell r="FN62" t="str">
            <v/>
          </cell>
          <cell r="FP62">
            <v>-43.88</v>
          </cell>
          <cell r="FQ62">
            <v>390</v>
          </cell>
          <cell r="FS62">
            <v>-43.88</v>
          </cell>
          <cell r="FT62">
            <v>390</v>
          </cell>
          <cell r="FV62">
            <v>-43.88</v>
          </cell>
          <cell r="FW62">
            <v>390</v>
          </cell>
          <cell r="FY62" t="str">
            <v>NA</v>
          </cell>
          <cell r="FZ62" t="str">
            <v/>
          </cell>
          <cell r="GA62" t="str">
            <v/>
          </cell>
          <cell r="GC62">
            <v>-43.88</v>
          </cell>
          <cell r="GD62">
            <v>238</v>
          </cell>
          <cell r="GF62">
            <v>-43.88</v>
          </cell>
          <cell r="GG62">
            <v>238</v>
          </cell>
          <cell r="GI62">
            <v>-43.88</v>
          </cell>
          <cell r="GJ62">
            <v>238</v>
          </cell>
          <cell r="GL62" t="str">
            <v>NA</v>
          </cell>
          <cell r="GM62" t="str">
            <v/>
          </cell>
          <cell r="GN62" t="str">
            <v/>
          </cell>
          <cell r="GP62">
            <v>-43.88</v>
          </cell>
          <cell r="GQ62" t="e">
            <v>#N/A</v>
          </cell>
          <cell r="GS62">
            <v>-43.88</v>
          </cell>
          <cell r="GT62" t="e">
            <v>#N/A</v>
          </cell>
          <cell r="GV62">
            <v>-43.88</v>
          </cell>
          <cell r="GW62" t="e">
            <v>#N/A</v>
          </cell>
          <cell r="GY62" t="str">
            <v>NA</v>
          </cell>
          <cell r="GZ62" t="str">
            <v/>
          </cell>
          <cell r="HA62" t="str">
            <v/>
          </cell>
          <cell r="HC62">
            <v>-43.88</v>
          </cell>
          <cell r="HD62" t="e">
            <v>#N/A</v>
          </cell>
          <cell r="HF62">
            <v>-43.88</v>
          </cell>
          <cell r="HG62" t="e">
            <v>#N/A</v>
          </cell>
          <cell r="HI62">
            <v>-43.88</v>
          </cell>
          <cell r="HJ62" t="e">
            <v>#N/A</v>
          </cell>
          <cell r="HL62" t="str">
            <v>NA</v>
          </cell>
          <cell r="HM62" t="str">
            <v/>
          </cell>
          <cell r="HN62" t="str">
            <v/>
          </cell>
          <cell r="HP62">
            <v>-43.88</v>
          </cell>
          <cell r="HQ62" t="e">
            <v>#N/A</v>
          </cell>
          <cell r="HS62">
            <v>-43.88</v>
          </cell>
          <cell r="HT62" t="e">
            <v>#N/A</v>
          </cell>
          <cell r="HV62">
            <v>-43.88</v>
          </cell>
          <cell r="HW62" t="e">
            <v>#N/A</v>
          </cell>
          <cell r="HY62" t="str">
            <v>NA</v>
          </cell>
          <cell r="HZ62" t="str">
            <v/>
          </cell>
          <cell r="IA62" t="str">
            <v/>
          </cell>
          <cell r="IC62">
            <v>-43.88</v>
          </cell>
          <cell r="ID62" t="e">
            <v>#N/A</v>
          </cell>
          <cell r="IF62">
            <v>-43.88</v>
          </cell>
          <cell r="IG62" t="e">
            <v>#N/A</v>
          </cell>
          <cell r="II62">
            <v>-43.88</v>
          </cell>
          <cell r="IJ62" t="e">
            <v>#N/A</v>
          </cell>
          <cell r="IL62" t="str">
            <v>NA</v>
          </cell>
          <cell r="IM62" t="str">
            <v/>
          </cell>
          <cell r="IN62" t="str">
            <v/>
          </cell>
          <cell r="IP62">
            <v>-43.88</v>
          </cell>
          <cell r="IQ62" t="e">
            <v>#N/A</v>
          </cell>
          <cell r="IS62">
            <v>-43.88</v>
          </cell>
          <cell r="IT62" t="e">
            <v>#N/A</v>
          </cell>
          <cell r="IV62">
            <v>-43.88</v>
          </cell>
          <cell r="IW62" t="e">
            <v>#N/A</v>
          </cell>
          <cell r="IY62" t="str">
            <v>NA</v>
          </cell>
          <cell r="IZ62" t="str">
            <v/>
          </cell>
          <cell r="JA62" t="str">
            <v/>
          </cell>
          <cell r="JC62">
            <v>-43.88</v>
          </cell>
          <cell r="JD62">
            <v>238</v>
          </cell>
          <cell r="JE62" t="str">
            <v>NA</v>
          </cell>
          <cell r="JF62" t="str">
            <v/>
          </cell>
          <cell r="JG62" t="str">
            <v/>
          </cell>
          <cell r="JH62" t="str">
            <v>NA</v>
          </cell>
          <cell r="JI62" t="str">
            <v/>
          </cell>
          <cell r="JJ62" t="str">
            <v/>
          </cell>
          <cell r="JL62" t="str">
            <v>NA</v>
          </cell>
          <cell r="JM62" t="str">
            <v/>
          </cell>
          <cell r="JN62" t="str">
            <v/>
          </cell>
          <cell r="JP62">
            <v>-43.88</v>
          </cell>
          <cell r="JQ62">
            <v>500</v>
          </cell>
          <cell r="JS62">
            <v>-43.88</v>
          </cell>
          <cell r="JT62">
            <v>500</v>
          </cell>
          <cell r="JV62">
            <v>-43.88</v>
          </cell>
          <cell r="JW62">
            <v>500</v>
          </cell>
          <cell r="JY62" t="str">
            <v>NA</v>
          </cell>
          <cell r="JZ62" t="str">
            <v/>
          </cell>
          <cell r="KA62" t="str">
            <v/>
          </cell>
          <cell r="KB62" t="str">
            <v>NA</v>
          </cell>
          <cell r="KC62" t="str">
            <v/>
          </cell>
          <cell r="KD62" t="str">
            <v/>
          </cell>
          <cell r="KE62" t="str">
            <v>NA</v>
          </cell>
          <cell r="KF62" t="str">
            <v/>
          </cell>
          <cell r="KG62" t="str">
            <v/>
          </cell>
          <cell r="KH62" t="str">
            <v>NA</v>
          </cell>
          <cell r="KI62" t="str">
            <v/>
          </cell>
          <cell r="KJ62" t="str">
            <v/>
          </cell>
          <cell r="KL62" t="str">
            <v>NA</v>
          </cell>
          <cell r="KM62" t="str">
            <v/>
          </cell>
          <cell r="KN62" t="str">
            <v/>
          </cell>
          <cell r="KP62">
            <v>-43.88</v>
          </cell>
          <cell r="KQ62">
            <v>18000</v>
          </cell>
          <cell r="KR62" t="str">
            <v>NA</v>
          </cell>
          <cell r="KS62" t="str">
            <v/>
          </cell>
          <cell r="KT62" t="str">
            <v/>
          </cell>
          <cell r="KU62" t="str">
            <v>NA</v>
          </cell>
          <cell r="KV62" t="str">
            <v/>
          </cell>
          <cell r="KW62" t="str">
            <v/>
          </cell>
          <cell r="KY62" t="str">
            <v>NA</v>
          </cell>
          <cell r="KZ62" t="str">
            <v/>
          </cell>
          <cell r="LA62" t="str">
            <v/>
          </cell>
          <cell r="LB62" t="str">
            <v>NA</v>
          </cell>
          <cell r="LC62" t="str">
            <v/>
          </cell>
          <cell r="LD62" t="str">
            <v/>
          </cell>
          <cell r="LE62" t="str">
            <v>NA</v>
          </cell>
          <cell r="LF62" t="str">
            <v/>
          </cell>
          <cell r="LG62" t="str">
            <v/>
          </cell>
          <cell r="LH62" t="str">
            <v>NA</v>
          </cell>
          <cell r="LI62" t="str">
            <v/>
          </cell>
          <cell r="LJ62" t="str">
            <v/>
          </cell>
          <cell r="LL62" t="str">
            <v>NA</v>
          </cell>
          <cell r="LM62" t="str">
            <v/>
          </cell>
          <cell r="LN62" t="str">
            <v/>
          </cell>
          <cell r="LP62">
            <v>-43.88</v>
          </cell>
          <cell r="LQ62">
            <v>4800</v>
          </cell>
          <cell r="LS62">
            <v>-43.88</v>
          </cell>
          <cell r="LT62">
            <v>4800</v>
          </cell>
          <cell r="LV62">
            <v>-43.88</v>
          </cell>
          <cell r="LW62">
            <v>4800</v>
          </cell>
          <cell r="LY62" t="str">
            <v>NA</v>
          </cell>
          <cell r="LZ62" t="str">
            <v/>
          </cell>
          <cell r="MA62" t="str">
            <v/>
          </cell>
          <cell r="MC62">
            <v>-43.88</v>
          </cell>
          <cell r="MD62">
            <v>334</v>
          </cell>
          <cell r="MF62">
            <v>-43.88</v>
          </cell>
          <cell r="MG62">
            <v>334</v>
          </cell>
          <cell r="MI62">
            <v>-43.88</v>
          </cell>
          <cell r="MJ62">
            <v>334</v>
          </cell>
          <cell r="ML62" t="str">
            <v>NA</v>
          </cell>
          <cell r="MM62" t="str">
            <v/>
          </cell>
          <cell r="MN62" t="str">
            <v/>
          </cell>
          <cell r="MP62">
            <v>-43.88</v>
          </cell>
          <cell r="MQ62">
            <v>334</v>
          </cell>
          <cell r="MS62">
            <v>-43.88</v>
          </cell>
          <cell r="MT62">
            <v>334</v>
          </cell>
          <cell r="MV62">
            <v>-43.88</v>
          </cell>
          <cell r="MW62">
            <v>334</v>
          </cell>
          <cell r="MY62" t="str">
            <v>NA</v>
          </cell>
          <cell r="MZ62" t="str">
            <v/>
          </cell>
          <cell r="NA62" t="str">
            <v/>
          </cell>
          <cell r="NC62">
            <v>-43.88</v>
          </cell>
          <cell r="ND62">
            <v>208</v>
          </cell>
          <cell r="NF62">
            <v>-43.88</v>
          </cell>
          <cell r="NG62">
            <v>208</v>
          </cell>
          <cell r="NI62">
            <v>-43.88</v>
          </cell>
          <cell r="NJ62">
            <v>208</v>
          </cell>
          <cell r="NL62" t="str">
            <v>NA</v>
          </cell>
          <cell r="NM62" t="str">
            <v/>
          </cell>
          <cell r="NN62" t="str">
            <v/>
          </cell>
          <cell r="NP62">
            <v>-43.88</v>
          </cell>
          <cell r="NQ62">
            <v>620</v>
          </cell>
          <cell r="NS62">
            <v>-43.88</v>
          </cell>
          <cell r="NT62">
            <v>620</v>
          </cell>
          <cell r="NV62">
            <v>-43.88</v>
          </cell>
          <cell r="NW62">
            <v>620</v>
          </cell>
          <cell r="NY62" t="str">
            <v>NA</v>
          </cell>
          <cell r="NZ62" t="str">
            <v/>
          </cell>
          <cell r="OA62" t="str">
            <v/>
          </cell>
          <cell r="OC62">
            <v>-43.88</v>
          </cell>
          <cell r="OD62">
            <v>373</v>
          </cell>
          <cell r="OF62">
            <v>-43.88</v>
          </cell>
          <cell r="OG62">
            <v>373</v>
          </cell>
          <cell r="OI62">
            <v>-43.88</v>
          </cell>
          <cell r="OJ62">
            <v>373</v>
          </cell>
          <cell r="OL62" t="str">
            <v>NA</v>
          </cell>
          <cell r="OM62" t="str">
            <v/>
          </cell>
          <cell r="ON62" t="str">
            <v/>
          </cell>
          <cell r="OO62" t="str">
            <v>NA</v>
          </cell>
          <cell r="OP62" t="str">
            <v/>
          </cell>
          <cell r="OQ62" t="str">
            <v/>
          </cell>
          <cell r="OR62" t="str">
            <v>NA</v>
          </cell>
          <cell r="OS62" t="str">
            <v/>
          </cell>
          <cell r="OT62" t="str">
            <v/>
          </cell>
          <cell r="OU62" t="str">
            <v>NA</v>
          </cell>
          <cell r="OV62" t="str">
            <v/>
          </cell>
          <cell r="OW62" t="str">
            <v/>
          </cell>
          <cell r="OY62" t="str">
            <v>NA</v>
          </cell>
          <cell r="OZ62" t="str">
            <v/>
          </cell>
          <cell r="PA62" t="str">
            <v/>
          </cell>
          <cell r="PC62">
            <v>-43.88</v>
          </cell>
          <cell r="PD62">
            <v>57000</v>
          </cell>
          <cell r="PF62">
            <v>-43.88</v>
          </cell>
          <cell r="PG62">
            <v>57000</v>
          </cell>
          <cell r="PI62">
            <v>-43.88</v>
          </cell>
          <cell r="PJ62">
            <v>57000</v>
          </cell>
          <cell r="PL62" t="str">
            <v>NA</v>
          </cell>
          <cell r="PM62" t="str">
            <v/>
          </cell>
          <cell r="PN62" t="str">
            <v/>
          </cell>
          <cell r="PP62">
            <v>-43.88</v>
          </cell>
          <cell r="PQ62">
            <v>317</v>
          </cell>
          <cell r="PS62">
            <v>-43.88</v>
          </cell>
          <cell r="PT62">
            <v>317</v>
          </cell>
          <cell r="PV62">
            <v>-43.88</v>
          </cell>
          <cell r="PW62">
            <v>317</v>
          </cell>
          <cell r="PY62" t="str">
            <v>NA</v>
          </cell>
          <cell r="PZ62" t="str">
            <v/>
          </cell>
          <cell r="QA62" t="str">
            <v/>
          </cell>
          <cell r="QC62">
            <v>-43.88</v>
          </cell>
          <cell r="QD62">
            <v>198</v>
          </cell>
          <cell r="QF62">
            <v>-43.88</v>
          </cell>
          <cell r="QG62">
            <v>198</v>
          </cell>
          <cell r="QI62">
            <v>-43.88</v>
          </cell>
          <cell r="QJ62">
            <v>198</v>
          </cell>
          <cell r="QL62" t="str">
            <v>NA</v>
          </cell>
          <cell r="QM62" t="str">
            <v/>
          </cell>
          <cell r="QN62" t="str">
            <v/>
          </cell>
          <cell r="QO62" t="str">
            <v>NA</v>
          </cell>
          <cell r="QP62" t="str">
            <v/>
          </cell>
          <cell r="QQ62" t="str">
            <v/>
          </cell>
          <cell r="QS62">
            <v>-43.88</v>
          </cell>
          <cell r="QT62">
            <v>4000</v>
          </cell>
          <cell r="QU62" t="str">
            <v>NA</v>
          </cell>
          <cell r="QV62" t="str">
            <v/>
          </cell>
          <cell r="QW62" t="str">
            <v/>
          </cell>
          <cell r="QY62" t="str">
            <v>NA</v>
          </cell>
          <cell r="QZ62" t="str">
            <v/>
          </cell>
          <cell r="RA62" t="str">
            <v/>
          </cell>
          <cell r="RC62">
            <v>-43.88</v>
          </cell>
          <cell r="RD62">
            <v>317</v>
          </cell>
          <cell r="RF62">
            <v>-43.88</v>
          </cell>
          <cell r="RG62">
            <v>317</v>
          </cell>
          <cell r="RI62">
            <v>-43.88</v>
          </cell>
          <cell r="RJ62">
            <v>317</v>
          </cell>
          <cell r="RL62" t="str">
            <v>NA</v>
          </cell>
          <cell r="RM62" t="str">
            <v/>
          </cell>
          <cell r="RN62" t="str">
            <v/>
          </cell>
          <cell r="RP62">
            <v>-43.88</v>
          </cell>
          <cell r="RQ62">
            <v>317</v>
          </cell>
          <cell r="RS62">
            <v>-43.88</v>
          </cell>
          <cell r="RT62">
            <v>317</v>
          </cell>
          <cell r="RV62">
            <v>-43.88</v>
          </cell>
          <cell r="RW62">
            <v>317</v>
          </cell>
          <cell r="RY62" t="str">
            <v>NA</v>
          </cell>
          <cell r="RZ62" t="str">
            <v/>
          </cell>
          <cell r="SA62" t="str">
            <v/>
          </cell>
          <cell r="SB62" t="str">
            <v>NA</v>
          </cell>
          <cell r="SC62" t="str">
            <v/>
          </cell>
          <cell r="SD62" t="str">
            <v/>
          </cell>
          <cell r="SE62" t="str">
            <v>NA</v>
          </cell>
          <cell r="SF62" t="str">
            <v/>
          </cell>
          <cell r="SG62" t="str">
            <v/>
          </cell>
          <cell r="SH62" t="str">
            <v>NA</v>
          </cell>
          <cell r="SI62" t="str">
            <v/>
          </cell>
          <cell r="SJ62" t="str">
            <v/>
          </cell>
          <cell r="SL62" t="str">
            <v>NA</v>
          </cell>
          <cell r="SM62" t="str">
            <v/>
          </cell>
          <cell r="SN62" t="str">
            <v/>
          </cell>
          <cell r="SP62">
            <v>-43.88</v>
          </cell>
          <cell r="SQ62">
            <v>334</v>
          </cell>
          <cell r="SS62">
            <v>-43.88</v>
          </cell>
          <cell r="ST62">
            <v>334</v>
          </cell>
          <cell r="SV62">
            <v>-43.88</v>
          </cell>
          <cell r="SW62">
            <v>334</v>
          </cell>
          <cell r="SY62" t="str">
            <v>NA</v>
          </cell>
          <cell r="SZ62" t="str">
            <v/>
          </cell>
          <cell r="TA62" t="str">
            <v/>
          </cell>
          <cell r="TC62">
            <v>-43.88</v>
          </cell>
          <cell r="TD62">
            <v>251</v>
          </cell>
          <cell r="TF62">
            <v>-43.88</v>
          </cell>
          <cell r="TG62">
            <v>251</v>
          </cell>
          <cell r="TI62">
            <v>-43.88</v>
          </cell>
          <cell r="TJ62">
            <v>251</v>
          </cell>
          <cell r="TL62" t="str">
            <v>NA</v>
          </cell>
          <cell r="TM62" t="str">
            <v/>
          </cell>
          <cell r="TN62" t="str">
            <v/>
          </cell>
          <cell r="TP62">
            <v>-43.88</v>
          </cell>
          <cell r="TQ62">
            <v>238</v>
          </cell>
          <cell r="TS62">
            <v>-43.88</v>
          </cell>
          <cell r="TT62">
            <v>238</v>
          </cell>
          <cell r="TV62">
            <v>-43.88</v>
          </cell>
          <cell r="TW62">
            <v>238</v>
          </cell>
          <cell r="TY62" t="str">
            <v>NA</v>
          </cell>
          <cell r="TZ62" t="str">
            <v/>
          </cell>
          <cell r="UA62" t="str">
            <v/>
          </cell>
          <cell r="UC62">
            <v>-43.88</v>
          </cell>
          <cell r="UD62">
            <v>251</v>
          </cell>
          <cell r="UF62">
            <v>-43.88</v>
          </cell>
          <cell r="UG62">
            <v>251</v>
          </cell>
          <cell r="UI62">
            <v>-43.88</v>
          </cell>
          <cell r="UJ62">
            <v>251</v>
          </cell>
          <cell r="UL62" t="str">
            <v>NA</v>
          </cell>
          <cell r="UM62" t="str">
            <v/>
          </cell>
          <cell r="UN62" t="str">
            <v/>
          </cell>
          <cell r="UP62">
            <v>-43.88</v>
          </cell>
          <cell r="UQ62">
            <v>317</v>
          </cell>
          <cell r="US62">
            <v>-43.88</v>
          </cell>
          <cell r="UT62">
            <v>317</v>
          </cell>
          <cell r="UV62">
            <v>-43.88</v>
          </cell>
          <cell r="UW62">
            <v>317</v>
          </cell>
          <cell r="UY62" t="str">
            <v>NA</v>
          </cell>
          <cell r="UZ62" t="str">
            <v/>
          </cell>
          <cell r="VA62" t="str">
            <v/>
          </cell>
          <cell r="VC62">
            <v>-43.88</v>
          </cell>
          <cell r="VD62">
            <v>334</v>
          </cell>
          <cell r="VF62">
            <v>-43.88</v>
          </cell>
          <cell r="VG62">
            <v>334</v>
          </cell>
          <cell r="VI62">
            <v>-43.88</v>
          </cell>
          <cell r="VJ62">
            <v>334</v>
          </cell>
        </row>
        <row r="63">
          <cell r="A63" t="str">
            <v>Heated Leather Steering Wheel</v>
          </cell>
          <cell r="I63" t="str">
            <v>NA</v>
          </cell>
          <cell r="J63" t="str">
            <v/>
          </cell>
          <cell r="K63" t="str">
            <v/>
          </cell>
          <cell r="M63">
            <v>-25.491666666666674</v>
          </cell>
          <cell r="N63">
            <v>185</v>
          </cell>
          <cell r="P63">
            <v>-25.491666666666674</v>
          </cell>
          <cell r="Q63">
            <v>185</v>
          </cell>
          <cell r="R63" t="str">
            <v>NA</v>
          </cell>
          <cell r="S63" t="str">
            <v/>
          </cell>
          <cell r="T63" t="str">
            <v/>
          </cell>
          <cell r="U63" t="str">
            <v>NA</v>
          </cell>
          <cell r="V63" t="str">
            <v/>
          </cell>
          <cell r="W63" t="str">
            <v/>
          </cell>
          <cell r="Z63">
            <v>-25.491666666666674</v>
          </cell>
          <cell r="AA63">
            <v>210.0840336134454</v>
          </cell>
          <cell r="AC63">
            <v>-25.491666666666674</v>
          </cell>
          <cell r="AD63">
            <v>210.0840336134454</v>
          </cell>
          <cell r="AF63">
            <v>-25.491666666666674</v>
          </cell>
          <cell r="AG63">
            <v>210.0840336134454</v>
          </cell>
          <cell r="AI63">
            <v>-25.491666666666674</v>
          </cell>
          <cell r="AJ63">
            <v>210.0840336134454</v>
          </cell>
          <cell r="AM63">
            <v>-25.491666666666674</v>
          </cell>
          <cell r="AN63">
            <v>250</v>
          </cell>
          <cell r="AP63">
            <v>-25.491666666666674</v>
          </cell>
          <cell r="AQ63">
            <v>250</v>
          </cell>
          <cell r="AS63">
            <v>-25.491666666666674</v>
          </cell>
          <cell r="AT63">
            <v>250</v>
          </cell>
          <cell r="AV63">
            <v>-25.491666666666674</v>
          </cell>
          <cell r="AW63">
            <v>250</v>
          </cell>
          <cell r="AZ63">
            <v>-25.491666666666674</v>
          </cell>
          <cell r="BA63">
            <v>260</v>
          </cell>
          <cell r="BC63">
            <v>-25.491666666666674</v>
          </cell>
          <cell r="BD63">
            <v>260</v>
          </cell>
          <cell r="BF63">
            <v>-25.491666666666674</v>
          </cell>
          <cell r="BG63">
            <v>260</v>
          </cell>
          <cell r="BI63">
            <v>-25.491666666666674</v>
          </cell>
          <cell r="BJ63">
            <v>260</v>
          </cell>
          <cell r="BM63">
            <v>-25.491666666666674</v>
          </cell>
          <cell r="BN63">
            <v>250</v>
          </cell>
          <cell r="BP63">
            <v>-25.491666666666674</v>
          </cell>
          <cell r="BQ63">
            <v>250</v>
          </cell>
          <cell r="BS63">
            <v>-25.491666666666674</v>
          </cell>
          <cell r="BT63">
            <v>250</v>
          </cell>
          <cell r="BV63">
            <v>-25.491666666666674</v>
          </cell>
          <cell r="BW63">
            <v>250</v>
          </cell>
          <cell r="BZ63">
            <v>-25.491666666666674</v>
          </cell>
          <cell r="CA63">
            <v>260</v>
          </cell>
          <cell r="CC63">
            <v>-25.491666666666674</v>
          </cell>
          <cell r="CD63">
            <v>260</v>
          </cell>
          <cell r="CF63">
            <v>-25.491666666666674</v>
          </cell>
          <cell r="CG63">
            <v>260</v>
          </cell>
          <cell r="CI63">
            <v>-25.491666666666674</v>
          </cell>
          <cell r="CJ63">
            <v>260</v>
          </cell>
          <cell r="CM63">
            <v>-25.491666666666674</v>
          </cell>
          <cell r="CN63">
            <v>290</v>
          </cell>
          <cell r="CP63">
            <v>-25.491666666666674</v>
          </cell>
          <cell r="CQ63">
            <v>290</v>
          </cell>
          <cell r="CS63">
            <v>-25.491666666666674</v>
          </cell>
          <cell r="CT63">
            <v>290</v>
          </cell>
          <cell r="CV63">
            <v>-25.491666666666674</v>
          </cell>
          <cell r="CW63">
            <v>290</v>
          </cell>
          <cell r="CZ63">
            <v>-25.491666666666674</v>
          </cell>
          <cell r="DA63">
            <v>277.31</v>
          </cell>
          <cell r="DC63">
            <v>-25.491666666666674</v>
          </cell>
          <cell r="DD63">
            <v>277.31</v>
          </cell>
          <cell r="DF63">
            <v>-25.491666666666674</v>
          </cell>
          <cell r="DG63">
            <v>277.31</v>
          </cell>
          <cell r="DI63">
            <v>-25.491666666666674</v>
          </cell>
          <cell r="DJ63">
            <v>277.31</v>
          </cell>
          <cell r="DM63">
            <v>-25.491666666666674</v>
          </cell>
          <cell r="DN63">
            <v>279.41000000000003</v>
          </cell>
          <cell r="DP63">
            <v>-25.491666666666674</v>
          </cell>
          <cell r="DQ63">
            <v>279.41000000000003</v>
          </cell>
          <cell r="DS63">
            <v>-25.491666666666674</v>
          </cell>
          <cell r="DT63">
            <v>279.41000000000003</v>
          </cell>
          <cell r="DV63">
            <v>-25.491666666666674</v>
          </cell>
          <cell r="DW63">
            <v>279.41000000000003</v>
          </cell>
          <cell r="DZ63">
            <v>-25.491666666666674</v>
          </cell>
          <cell r="EA63">
            <v>294.12</v>
          </cell>
          <cell r="EC63">
            <v>-25.491666666666674</v>
          </cell>
          <cell r="ED63">
            <v>294.12</v>
          </cell>
          <cell r="EF63">
            <v>-25.491666666666674</v>
          </cell>
          <cell r="EG63">
            <v>294.12</v>
          </cell>
          <cell r="EI63">
            <v>-25.491666666666674</v>
          </cell>
          <cell r="EJ63">
            <v>294.12</v>
          </cell>
          <cell r="EM63">
            <v>-25.491666666666674</v>
          </cell>
          <cell r="EN63">
            <v>250</v>
          </cell>
          <cell r="EP63">
            <v>-25.491666666666674</v>
          </cell>
          <cell r="EQ63">
            <v>250</v>
          </cell>
          <cell r="ES63">
            <v>-25.491666666666674</v>
          </cell>
          <cell r="ET63">
            <v>250</v>
          </cell>
          <cell r="EV63">
            <v>-25.491666666666674</v>
          </cell>
          <cell r="EW63">
            <v>250</v>
          </cell>
          <cell r="EZ63">
            <v>-25.491666666666674</v>
          </cell>
          <cell r="FA63">
            <v>250</v>
          </cell>
          <cell r="FC63">
            <v>-25.491666666666674</v>
          </cell>
          <cell r="FD63">
            <v>250</v>
          </cell>
          <cell r="FF63">
            <v>-25.491666666666674</v>
          </cell>
          <cell r="FG63">
            <v>250</v>
          </cell>
          <cell r="FI63">
            <v>-25.491666666666674</v>
          </cell>
          <cell r="FJ63">
            <v>250</v>
          </cell>
          <cell r="FM63">
            <v>-25.491666666666674</v>
          </cell>
          <cell r="FN63">
            <v>250</v>
          </cell>
          <cell r="FP63">
            <v>-25.491666666666674</v>
          </cell>
          <cell r="FQ63">
            <v>250</v>
          </cell>
          <cell r="FS63">
            <v>-25.491666666666674</v>
          </cell>
          <cell r="FT63">
            <v>250</v>
          </cell>
          <cell r="FV63">
            <v>-25.491666666666674</v>
          </cell>
          <cell r="FW63">
            <v>250</v>
          </cell>
          <cell r="FZ63">
            <v>-25.491666666666674</v>
          </cell>
          <cell r="GA63">
            <v>157</v>
          </cell>
          <cell r="GC63">
            <v>-25.491666666666674</v>
          </cell>
          <cell r="GD63">
            <v>157</v>
          </cell>
          <cell r="GF63">
            <v>-25.491666666666674</v>
          </cell>
          <cell r="GG63">
            <v>157</v>
          </cell>
          <cell r="GI63">
            <v>-25.491666666666674</v>
          </cell>
          <cell r="GJ63">
            <v>157</v>
          </cell>
          <cell r="GM63">
            <v>-25.491666666666674</v>
          </cell>
          <cell r="GN63" t="e">
            <v>#N/A</v>
          </cell>
          <cell r="GP63">
            <v>-25.491666666666674</v>
          </cell>
          <cell r="GQ63" t="e">
            <v>#N/A</v>
          </cell>
          <cell r="GS63">
            <v>-25.491666666666674</v>
          </cell>
          <cell r="GT63" t="e">
            <v>#N/A</v>
          </cell>
          <cell r="GV63">
            <v>-25.491666666666674</v>
          </cell>
          <cell r="GW63" t="e">
            <v>#N/A</v>
          </cell>
          <cell r="GZ63">
            <v>-25.491666666666674</v>
          </cell>
          <cell r="HA63" t="e">
            <v>#N/A</v>
          </cell>
          <cell r="HC63">
            <v>-25.491666666666674</v>
          </cell>
          <cell r="HD63" t="e">
            <v>#N/A</v>
          </cell>
          <cell r="HF63">
            <v>-25.491666666666674</v>
          </cell>
          <cell r="HG63" t="e">
            <v>#N/A</v>
          </cell>
          <cell r="HI63">
            <v>-25.491666666666674</v>
          </cell>
          <cell r="HJ63" t="e">
            <v>#N/A</v>
          </cell>
          <cell r="HM63">
            <v>-25.491666666666674</v>
          </cell>
          <cell r="HN63" t="e">
            <v>#N/A</v>
          </cell>
          <cell r="HP63">
            <v>-25.491666666666674</v>
          </cell>
          <cell r="HQ63" t="e">
            <v>#N/A</v>
          </cell>
          <cell r="HS63">
            <v>-25.491666666666674</v>
          </cell>
          <cell r="HT63" t="e">
            <v>#N/A</v>
          </cell>
          <cell r="HV63">
            <v>-25.491666666666674</v>
          </cell>
          <cell r="HW63" t="e">
            <v>#N/A</v>
          </cell>
          <cell r="HZ63">
            <v>-25.491666666666674</v>
          </cell>
          <cell r="IA63" t="e">
            <v>#N/A</v>
          </cell>
          <cell r="IC63">
            <v>-25.491666666666674</v>
          </cell>
          <cell r="ID63" t="e">
            <v>#N/A</v>
          </cell>
          <cell r="IF63">
            <v>-25.491666666666674</v>
          </cell>
          <cell r="IG63" t="e">
            <v>#N/A</v>
          </cell>
          <cell r="II63">
            <v>-25.491666666666674</v>
          </cell>
          <cell r="IJ63" t="e">
            <v>#N/A</v>
          </cell>
          <cell r="IM63">
            <v>-25.491666666666674</v>
          </cell>
          <cell r="IN63" t="e">
            <v>#N/A</v>
          </cell>
          <cell r="IP63">
            <v>-25.491666666666674</v>
          </cell>
          <cell r="IQ63" t="e">
            <v>#N/A</v>
          </cell>
          <cell r="IS63">
            <v>-25.491666666666674</v>
          </cell>
          <cell r="IT63" t="e">
            <v>#N/A</v>
          </cell>
          <cell r="IV63">
            <v>-25.491666666666674</v>
          </cell>
          <cell r="IW63" t="e">
            <v>#N/A</v>
          </cell>
          <cell r="IY63" t="str">
            <v>NA</v>
          </cell>
          <cell r="IZ63" t="str">
            <v/>
          </cell>
          <cell r="JA63" t="str">
            <v/>
          </cell>
          <cell r="JB63" t="str">
            <v>NA</v>
          </cell>
          <cell r="JC63" t="str">
            <v/>
          </cell>
          <cell r="JD63" t="str">
            <v/>
          </cell>
          <cell r="JE63" t="str">
            <v>NA</v>
          </cell>
          <cell r="JF63" t="str">
            <v/>
          </cell>
          <cell r="JG63" t="str">
            <v/>
          </cell>
          <cell r="JH63" t="str">
            <v>NA</v>
          </cell>
          <cell r="JI63" t="str">
            <v/>
          </cell>
          <cell r="JJ63" t="str">
            <v/>
          </cell>
          <cell r="JL63" t="str">
            <v>NA</v>
          </cell>
          <cell r="JM63" t="str">
            <v/>
          </cell>
          <cell r="JN63" t="str">
            <v/>
          </cell>
          <cell r="JP63">
            <v>-25.491666666666674</v>
          </cell>
          <cell r="JQ63">
            <v>200</v>
          </cell>
          <cell r="JS63">
            <v>-25.491666666666674</v>
          </cell>
          <cell r="JT63">
            <v>200</v>
          </cell>
          <cell r="JV63">
            <v>-25.491666666666674</v>
          </cell>
          <cell r="JW63">
            <v>200</v>
          </cell>
          <cell r="JY63" t="str">
            <v>NA</v>
          </cell>
          <cell r="JZ63" t="str">
            <v/>
          </cell>
          <cell r="KA63" t="str">
            <v/>
          </cell>
          <cell r="KC63">
            <v>-25.491666666666674</v>
          </cell>
          <cell r="KD63">
            <v>200</v>
          </cell>
          <cell r="KE63" t="str">
            <v>NA</v>
          </cell>
          <cell r="KF63" t="str">
            <v/>
          </cell>
          <cell r="KG63" t="str">
            <v/>
          </cell>
          <cell r="KH63" t="str">
            <v>NA</v>
          </cell>
          <cell r="KI63" t="str">
            <v/>
          </cell>
          <cell r="KJ63" t="str">
            <v/>
          </cell>
          <cell r="KL63" t="str">
            <v>NA</v>
          </cell>
          <cell r="KM63" t="str">
            <v/>
          </cell>
          <cell r="KN63" t="str">
            <v/>
          </cell>
          <cell r="KO63" t="str">
            <v>NA</v>
          </cell>
          <cell r="KP63" t="str">
            <v/>
          </cell>
          <cell r="KQ63" t="str">
            <v/>
          </cell>
          <cell r="KR63" t="str">
            <v>NA</v>
          </cell>
          <cell r="KS63" t="str">
            <v/>
          </cell>
          <cell r="KT63" t="str">
            <v/>
          </cell>
          <cell r="KU63" t="str">
            <v>NA</v>
          </cell>
          <cell r="KV63" t="str">
            <v/>
          </cell>
          <cell r="KW63" t="str">
            <v/>
          </cell>
          <cell r="KY63" t="str">
            <v>NA</v>
          </cell>
          <cell r="KZ63" t="str">
            <v/>
          </cell>
          <cell r="LA63" t="str">
            <v/>
          </cell>
          <cell r="LB63" t="str">
            <v>NA</v>
          </cell>
          <cell r="LC63" t="str">
            <v/>
          </cell>
          <cell r="LD63" t="str">
            <v/>
          </cell>
          <cell r="LE63" t="str">
            <v>NA</v>
          </cell>
          <cell r="LF63" t="str">
            <v/>
          </cell>
          <cell r="LG63" t="str">
            <v/>
          </cell>
          <cell r="LH63" t="str">
            <v>NA</v>
          </cell>
          <cell r="LI63" t="str">
            <v/>
          </cell>
          <cell r="LJ63" t="str">
            <v/>
          </cell>
          <cell r="LM63">
            <v>-25.491666666666674</v>
          </cell>
          <cell r="LN63">
            <v>2800</v>
          </cell>
          <cell r="LP63">
            <v>-25.491666666666674</v>
          </cell>
          <cell r="LQ63">
            <v>2800</v>
          </cell>
          <cell r="LS63">
            <v>-25.491666666666674</v>
          </cell>
          <cell r="LT63">
            <v>2800</v>
          </cell>
          <cell r="LV63">
            <v>-25.491666666666674</v>
          </cell>
          <cell r="LW63">
            <v>2800</v>
          </cell>
          <cell r="LZ63">
            <v>-25.491666666666674</v>
          </cell>
          <cell r="MA63">
            <v>220</v>
          </cell>
          <cell r="MC63">
            <v>-25.491666666666674</v>
          </cell>
          <cell r="MD63">
            <v>220</v>
          </cell>
          <cell r="MF63">
            <v>-25.491666666666674</v>
          </cell>
          <cell r="MG63">
            <v>220</v>
          </cell>
          <cell r="MI63">
            <v>-25.491666666666674</v>
          </cell>
          <cell r="MJ63">
            <v>220</v>
          </cell>
          <cell r="MM63">
            <v>-25.491666666666674</v>
          </cell>
          <cell r="MN63">
            <v>220</v>
          </cell>
          <cell r="MP63">
            <v>-25.491666666666674</v>
          </cell>
          <cell r="MQ63">
            <v>220</v>
          </cell>
          <cell r="MS63">
            <v>-25.491666666666674</v>
          </cell>
          <cell r="MT63">
            <v>220</v>
          </cell>
          <cell r="MV63">
            <v>-25.491666666666674</v>
          </cell>
          <cell r="MW63">
            <v>220</v>
          </cell>
          <cell r="MZ63">
            <v>-25.491666666666674</v>
          </cell>
          <cell r="NA63">
            <v>138</v>
          </cell>
          <cell r="NC63">
            <v>-25.491666666666674</v>
          </cell>
          <cell r="ND63">
            <v>138</v>
          </cell>
          <cell r="NF63">
            <v>-25.491666666666674</v>
          </cell>
          <cell r="NG63">
            <v>138</v>
          </cell>
          <cell r="NI63">
            <v>-25.491666666666674</v>
          </cell>
          <cell r="NJ63">
            <v>138</v>
          </cell>
          <cell r="NM63">
            <v>-25.491666666666674</v>
          </cell>
          <cell r="NN63">
            <v>310</v>
          </cell>
          <cell r="NP63">
            <v>-25.491666666666674</v>
          </cell>
          <cell r="NQ63">
            <v>310</v>
          </cell>
          <cell r="NS63">
            <v>-25.491666666666674</v>
          </cell>
          <cell r="NT63">
            <v>310</v>
          </cell>
          <cell r="NV63">
            <v>-25.491666666666674</v>
          </cell>
          <cell r="NW63">
            <v>310</v>
          </cell>
          <cell r="NZ63">
            <v>-25.491666666666674</v>
          </cell>
          <cell r="OA63">
            <v>246</v>
          </cell>
          <cell r="OC63">
            <v>-25.491666666666674</v>
          </cell>
          <cell r="OD63">
            <v>246</v>
          </cell>
          <cell r="OF63">
            <v>-25.491666666666674</v>
          </cell>
          <cell r="OG63">
            <v>246</v>
          </cell>
          <cell r="OI63">
            <v>-25.491666666666674</v>
          </cell>
          <cell r="OJ63">
            <v>246</v>
          </cell>
          <cell r="OL63" t="str">
            <v>NA</v>
          </cell>
          <cell r="OM63" t="str">
            <v/>
          </cell>
          <cell r="ON63" t="str">
            <v/>
          </cell>
          <cell r="OO63" t="str">
            <v>NA</v>
          </cell>
          <cell r="OP63" t="str">
            <v/>
          </cell>
          <cell r="OQ63" t="str">
            <v/>
          </cell>
          <cell r="OR63" t="str">
            <v>NA</v>
          </cell>
          <cell r="OS63" t="str">
            <v/>
          </cell>
          <cell r="OT63" t="str">
            <v/>
          </cell>
          <cell r="OU63" t="str">
            <v>NA</v>
          </cell>
          <cell r="OV63" t="str">
            <v/>
          </cell>
          <cell r="OW63" t="str">
            <v/>
          </cell>
          <cell r="OZ63">
            <v>-25.491666666666674</v>
          </cell>
          <cell r="PA63">
            <v>36000</v>
          </cell>
          <cell r="PC63">
            <v>-25.491666666666674</v>
          </cell>
          <cell r="PD63">
            <v>36000</v>
          </cell>
          <cell r="PF63">
            <v>-25.491666666666674</v>
          </cell>
          <cell r="PG63">
            <v>36000</v>
          </cell>
          <cell r="PI63">
            <v>-25.491666666666674</v>
          </cell>
          <cell r="PJ63">
            <v>36000</v>
          </cell>
          <cell r="PM63">
            <v>-25.491666666666674</v>
          </cell>
          <cell r="PN63">
            <v>209</v>
          </cell>
          <cell r="PP63">
            <v>-25.491666666666674</v>
          </cell>
          <cell r="PQ63">
            <v>209</v>
          </cell>
          <cell r="PS63">
            <v>-25.491666666666674</v>
          </cell>
          <cell r="PT63">
            <v>209</v>
          </cell>
          <cell r="PV63">
            <v>-25.491666666666674</v>
          </cell>
          <cell r="PW63">
            <v>209</v>
          </cell>
          <cell r="PZ63">
            <v>-25.491666666666674</v>
          </cell>
          <cell r="QA63">
            <v>131</v>
          </cell>
          <cell r="QC63">
            <v>-25.491666666666674</v>
          </cell>
          <cell r="QD63">
            <v>131</v>
          </cell>
          <cell r="QF63">
            <v>-25.491666666666674</v>
          </cell>
          <cell r="QG63">
            <v>131</v>
          </cell>
          <cell r="QI63">
            <v>-25.491666666666674</v>
          </cell>
          <cell r="QJ63">
            <v>131</v>
          </cell>
          <cell r="QL63" t="str">
            <v>NA</v>
          </cell>
          <cell r="QM63" t="str">
            <v/>
          </cell>
          <cell r="QN63" t="str">
            <v/>
          </cell>
          <cell r="QO63" t="str">
            <v>NA</v>
          </cell>
          <cell r="QP63" t="str">
            <v/>
          </cell>
          <cell r="QQ63" t="str">
            <v/>
          </cell>
          <cell r="QS63">
            <v>-25.491666666666674</v>
          </cell>
          <cell r="QT63">
            <v>3000</v>
          </cell>
          <cell r="QU63" t="str">
            <v>NA</v>
          </cell>
          <cell r="QV63" t="str">
            <v/>
          </cell>
          <cell r="QW63" t="str">
            <v/>
          </cell>
          <cell r="QZ63">
            <v>-25.491666666666674</v>
          </cell>
          <cell r="RA63">
            <v>209</v>
          </cell>
          <cell r="RC63">
            <v>-25.491666666666674</v>
          </cell>
          <cell r="RD63">
            <v>209</v>
          </cell>
          <cell r="RF63">
            <v>-25.491666666666674</v>
          </cell>
          <cell r="RG63">
            <v>209</v>
          </cell>
          <cell r="RI63">
            <v>-25.491666666666674</v>
          </cell>
          <cell r="RJ63">
            <v>209</v>
          </cell>
          <cell r="RM63">
            <v>-25.491666666666674</v>
          </cell>
          <cell r="RN63">
            <v>209</v>
          </cell>
          <cell r="RP63">
            <v>-25.491666666666674</v>
          </cell>
          <cell r="RQ63">
            <v>209</v>
          </cell>
          <cell r="RS63">
            <v>-25.491666666666674</v>
          </cell>
          <cell r="RT63">
            <v>209</v>
          </cell>
          <cell r="RV63">
            <v>-25.491666666666674</v>
          </cell>
          <cell r="RW63">
            <v>209</v>
          </cell>
          <cell r="RY63" t="str">
            <v>NA</v>
          </cell>
          <cell r="RZ63" t="str">
            <v/>
          </cell>
          <cell r="SA63" t="str">
            <v/>
          </cell>
          <cell r="SB63" t="str">
            <v>NA</v>
          </cell>
          <cell r="SC63" t="str">
            <v/>
          </cell>
          <cell r="SD63" t="str">
            <v/>
          </cell>
          <cell r="SE63" t="str">
            <v>NA</v>
          </cell>
          <cell r="SF63" t="str">
            <v/>
          </cell>
          <cell r="SG63" t="str">
            <v/>
          </cell>
          <cell r="SH63" t="str">
            <v>NA</v>
          </cell>
          <cell r="SI63" t="str">
            <v/>
          </cell>
          <cell r="SJ63" t="str">
            <v/>
          </cell>
          <cell r="SM63">
            <v>-25.491666666666674</v>
          </cell>
          <cell r="SN63">
            <v>220</v>
          </cell>
          <cell r="SP63">
            <v>-25.491666666666674</v>
          </cell>
          <cell r="SQ63">
            <v>220</v>
          </cell>
          <cell r="SS63">
            <v>-25.491666666666674</v>
          </cell>
          <cell r="ST63">
            <v>220</v>
          </cell>
          <cell r="SV63">
            <v>-25.491666666666674</v>
          </cell>
          <cell r="SW63">
            <v>220</v>
          </cell>
          <cell r="SZ63">
            <v>-25.491666666666674</v>
          </cell>
          <cell r="TA63">
            <v>165</v>
          </cell>
          <cell r="TC63">
            <v>-25.491666666666674</v>
          </cell>
          <cell r="TD63">
            <v>165</v>
          </cell>
          <cell r="TF63">
            <v>-25.491666666666674</v>
          </cell>
          <cell r="TG63">
            <v>165</v>
          </cell>
          <cell r="TI63">
            <v>-25.491666666666674</v>
          </cell>
          <cell r="TJ63">
            <v>165</v>
          </cell>
          <cell r="TM63">
            <v>-25.491666666666674</v>
          </cell>
          <cell r="TN63">
            <v>157</v>
          </cell>
          <cell r="TP63">
            <v>-25.491666666666674</v>
          </cell>
          <cell r="TQ63">
            <v>157</v>
          </cell>
          <cell r="TS63">
            <v>-25.491666666666674</v>
          </cell>
          <cell r="TT63">
            <v>157</v>
          </cell>
          <cell r="TV63">
            <v>-25.491666666666674</v>
          </cell>
          <cell r="TW63">
            <v>157</v>
          </cell>
          <cell r="TZ63">
            <v>-25.491666666666674</v>
          </cell>
          <cell r="UA63">
            <v>165</v>
          </cell>
          <cell r="UC63">
            <v>-25.491666666666674</v>
          </cell>
          <cell r="UD63">
            <v>165</v>
          </cell>
          <cell r="UF63">
            <v>-25.491666666666674</v>
          </cell>
          <cell r="UG63">
            <v>165</v>
          </cell>
          <cell r="UI63">
            <v>-25.491666666666674</v>
          </cell>
          <cell r="UJ63">
            <v>165</v>
          </cell>
          <cell r="UM63">
            <v>-25.491666666666674</v>
          </cell>
          <cell r="UN63">
            <v>209</v>
          </cell>
          <cell r="UP63">
            <v>-25.491666666666674</v>
          </cell>
          <cell r="UQ63">
            <v>209</v>
          </cell>
          <cell r="US63">
            <v>-25.491666666666674</v>
          </cell>
          <cell r="UT63">
            <v>209</v>
          </cell>
          <cell r="UV63">
            <v>-25.491666666666674</v>
          </cell>
          <cell r="UW63">
            <v>209</v>
          </cell>
          <cell r="UZ63">
            <v>-25.491666666666674</v>
          </cell>
          <cell r="VA63">
            <v>220</v>
          </cell>
          <cell r="VC63">
            <v>-25.491666666666674</v>
          </cell>
          <cell r="VD63">
            <v>220</v>
          </cell>
          <cell r="VF63">
            <v>-25.491666666666674</v>
          </cell>
          <cell r="VG63">
            <v>220</v>
          </cell>
          <cell r="VI63">
            <v>-25.491666666666674</v>
          </cell>
          <cell r="VJ63">
            <v>220</v>
          </cell>
        </row>
        <row r="64">
          <cell r="A64" t="str">
            <v>Heated Windscreen</v>
          </cell>
          <cell r="I64" t="str">
            <v>NA</v>
          </cell>
          <cell r="J64" t="str">
            <v/>
          </cell>
          <cell r="K64" t="str">
            <v/>
          </cell>
          <cell r="M64">
            <v>-23.06666666666667</v>
          </cell>
          <cell r="N64">
            <v>250</v>
          </cell>
          <cell r="O64" t="str">
            <v>NA</v>
          </cell>
          <cell r="P64" t="str">
            <v/>
          </cell>
          <cell r="Q64" t="str">
            <v/>
          </cell>
          <cell r="R64" t="str">
            <v>NA</v>
          </cell>
          <cell r="S64" t="str">
            <v/>
          </cell>
          <cell r="T64" t="str">
            <v/>
          </cell>
          <cell r="U64" t="str">
            <v>NA</v>
          </cell>
          <cell r="V64" t="str">
            <v/>
          </cell>
          <cell r="W64" t="str">
            <v/>
          </cell>
          <cell r="Z64">
            <v>-23.06666666666667</v>
          </cell>
          <cell r="AA64">
            <v>294.11764705882354</v>
          </cell>
          <cell r="AC64">
            <v>-23.06666666666667</v>
          </cell>
          <cell r="AD64">
            <v>294.11764705882354</v>
          </cell>
          <cell r="AF64">
            <v>-23.06666666666667</v>
          </cell>
          <cell r="AG64">
            <v>294.11764705882354</v>
          </cell>
          <cell r="AI64">
            <v>-23.06666666666667</v>
          </cell>
          <cell r="AJ64">
            <v>294.11764705882354</v>
          </cell>
          <cell r="AM64">
            <v>-23.06666666666667</v>
          </cell>
          <cell r="AN64">
            <v>350</v>
          </cell>
          <cell r="AP64">
            <v>-23.06666666666667</v>
          </cell>
          <cell r="AQ64">
            <v>350</v>
          </cell>
          <cell r="AS64">
            <v>-23.06666666666667</v>
          </cell>
          <cell r="AT64">
            <v>350</v>
          </cell>
          <cell r="AV64">
            <v>-23.06666666666667</v>
          </cell>
          <cell r="AW64">
            <v>350</v>
          </cell>
          <cell r="AZ64">
            <v>-23.06666666666667</v>
          </cell>
          <cell r="BA64">
            <v>360</v>
          </cell>
          <cell r="BC64">
            <v>-23.06666666666667</v>
          </cell>
          <cell r="BD64">
            <v>360</v>
          </cell>
          <cell r="BF64">
            <v>-23.06666666666667</v>
          </cell>
          <cell r="BG64">
            <v>360</v>
          </cell>
          <cell r="BI64">
            <v>-23.06666666666667</v>
          </cell>
          <cell r="BJ64">
            <v>360</v>
          </cell>
          <cell r="BM64">
            <v>-23.06666666666667</v>
          </cell>
          <cell r="BN64">
            <v>350</v>
          </cell>
          <cell r="BP64">
            <v>-23.06666666666667</v>
          </cell>
          <cell r="BQ64">
            <v>350</v>
          </cell>
          <cell r="BS64">
            <v>-23.06666666666667</v>
          </cell>
          <cell r="BT64">
            <v>350</v>
          </cell>
          <cell r="BV64">
            <v>-23.06666666666667</v>
          </cell>
          <cell r="BW64">
            <v>350</v>
          </cell>
          <cell r="BZ64">
            <v>-23.06666666666667</v>
          </cell>
          <cell r="CA64">
            <v>370</v>
          </cell>
          <cell r="CC64">
            <v>-23.06666666666667</v>
          </cell>
          <cell r="CD64">
            <v>370</v>
          </cell>
          <cell r="CF64">
            <v>-23.06666666666667</v>
          </cell>
          <cell r="CG64">
            <v>370</v>
          </cell>
          <cell r="CI64">
            <v>-23.06666666666667</v>
          </cell>
          <cell r="CJ64">
            <v>370</v>
          </cell>
          <cell r="CM64">
            <v>-23.06666666666667</v>
          </cell>
          <cell r="CN64">
            <v>400</v>
          </cell>
          <cell r="CP64">
            <v>-23.06666666666667</v>
          </cell>
          <cell r="CQ64">
            <v>400</v>
          </cell>
          <cell r="CS64">
            <v>-23.06666666666667</v>
          </cell>
          <cell r="CT64">
            <v>400</v>
          </cell>
          <cell r="CV64">
            <v>-23.06666666666667</v>
          </cell>
          <cell r="CW64">
            <v>400</v>
          </cell>
          <cell r="CZ64">
            <v>-23.06666666666667</v>
          </cell>
          <cell r="DA64">
            <v>388.24</v>
          </cell>
          <cell r="DC64">
            <v>-23.06666666666667</v>
          </cell>
          <cell r="DD64">
            <v>388.24</v>
          </cell>
          <cell r="DF64">
            <v>-23.06666666666667</v>
          </cell>
          <cell r="DG64">
            <v>388.24</v>
          </cell>
          <cell r="DI64">
            <v>-23.06666666666667</v>
          </cell>
          <cell r="DJ64">
            <v>388.24</v>
          </cell>
          <cell r="DM64">
            <v>-23.06666666666667</v>
          </cell>
          <cell r="DN64">
            <v>391.18</v>
          </cell>
          <cell r="DP64">
            <v>-23.06666666666667</v>
          </cell>
          <cell r="DQ64">
            <v>391.18</v>
          </cell>
          <cell r="DS64">
            <v>-23.06666666666667</v>
          </cell>
          <cell r="DT64">
            <v>391.18</v>
          </cell>
          <cell r="DV64">
            <v>-23.06666666666667</v>
          </cell>
          <cell r="DW64">
            <v>391.18</v>
          </cell>
          <cell r="DZ64">
            <v>-23.06666666666667</v>
          </cell>
          <cell r="EA64">
            <v>411.76</v>
          </cell>
          <cell r="EC64">
            <v>-23.06666666666667</v>
          </cell>
          <cell r="ED64">
            <v>411.76</v>
          </cell>
          <cell r="EF64">
            <v>-23.06666666666667</v>
          </cell>
          <cell r="EG64">
            <v>411.76</v>
          </cell>
          <cell r="EI64">
            <v>-23.06666666666667</v>
          </cell>
          <cell r="EJ64">
            <v>411.76</v>
          </cell>
          <cell r="EM64">
            <v>-23.06666666666667</v>
          </cell>
          <cell r="EN64">
            <v>360</v>
          </cell>
          <cell r="EP64">
            <v>-23.06666666666667</v>
          </cell>
          <cell r="EQ64">
            <v>360</v>
          </cell>
          <cell r="ES64">
            <v>-23.06666666666667</v>
          </cell>
          <cell r="ET64">
            <v>360</v>
          </cell>
          <cell r="EV64">
            <v>-23.06666666666667</v>
          </cell>
          <cell r="EW64">
            <v>360</v>
          </cell>
          <cell r="EZ64">
            <v>-23.06666666666667</v>
          </cell>
          <cell r="FA64">
            <v>360</v>
          </cell>
          <cell r="FC64">
            <v>-23.06666666666667</v>
          </cell>
          <cell r="FD64">
            <v>360</v>
          </cell>
          <cell r="FF64">
            <v>-23.06666666666667</v>
          </cell>
          <cell r="FG64">
            <v>360</v>
          </cell>
          <cell r="FI64">
            <v>-23.06666666666667</v>
          </cell>
          <cell r="FJ64">
            <v>360</v>
          </cell>
          <cell r="FM64">
            <v>-23.06666666666667</v>
          </cell>
          <cell r="FN64">
            <v>360</v>
          </cell>
          <cell r="FP64">
            <v>-23.06666666666667</v>
          </cell>
          <cell r="FQ64">
            <v>360</v>
          </cell>
          <cell r="FS64">
            <v>-23.06666666666667</v>
          </cell>
          <cell r="FT64">
            <v>360</v>
          </cell>
          <cell r="FV64">
            <v>-23.06666666666667</v>
          </cell>
          <cell r="FW64">
            <v>360</v>
          </cell>
          <cell r="FZ64">
            <v>-23.06666666666667</v>
          </cell>
          <cell r="GA64">
            <v>219</v>
          </cell>
          <cell r="GC64">
            <v>-23.06666666666667</v>
          </cell>
          <cell r="GD64">
            <v>219</v>
          </cell>
          <cell r="GF64">
            <v>-23.06666666666667</v>
          </cell>
          <cell r="GG64">
            <v>219</v>
          </cell>
          <cell r="GI64">
            <v>-23.06666666666667</v>
          </cell>
          <cell r="GJ64">
            <v>219</v>
          </cell>
          <cell r="GM64">
            <v>-23.06666666666667</v>
          </cell>
          <cell r="GN64" t="e">
            <v>#N/A</v>
          </cell>
          <cell r="GP64">
            <v>-23.06666666666667</v>
          </cell>
          <cell r="GQ64" t="e">
            <v>#N/A</v>
          </cell>
          <cell r="GS64">
            <v>-23.06666666666667</v>
          </cell>
          <cell r="GT64" t="e">
            <v>#N/A</v>
          </cell>
          <cell r="GV64">
            <v>-23.06666666666667</v>
          </cell>
          <cell r="GW64" t="e">
            <v>#N/A</v>
          </cell>
          <cell r="GZ64">
            <v>-23.06666666666667</v>
          </cell>
          <cell r="HA64" t="e">
            <v>#N/A</v>
          </cell>
          <cell r="HC64">
            <v>-23.06666666666667</v>
          </cell>
          <cell r="HD64" t="e">
            <v>#N/A</v>
          </cell>
          <cell r="HF64">
            <v>-23.06666666666667</v>
          </cell>
          <cell r="HG64" t="e">
            <v>#N/A</v>
          </cell>
          <cell r="HI64">
            <v>-23.06666666666667</v>
          </cell>
          <cell r="HJ64" t="e">
            <v>#N/A</v>
          </cell>
          <cell r="HM64">
            <v>-23.06666666666667</v>
          </cell>
          <cell r="HN64" t="e">
            <v>#N/A</v>
          </cell>
          <cell r="HP64">
            <v>-23.06666666666667</v>
          </cell>
          <cell r="HQ64" t="e">
            <v>#N/A</v>
          </cell>
          <cell r="HS64">
            <v>-23.06666666666667</v>
          </cell>
          <cell r="HT64" t="e">
            <v>#N/A</v>
          </cell>
          <cell r="HV64">
            <v>-23.06666666666667</v>
          </cell>
          <cell r="HW64" t="e">
            <v>#N/A</v>
          </cell>
          <cell r="HZ64">
            <v>-23.06666666666667</v>
          </cell>
          <cell r="IA64" t="e">
            <v>#N/A</v>
          </cell>
          <cell r="IC64">
            <v>-23.06666666666667</v>
          </cell>
          <cell r="ID64" t="e">
            <v>#N/A</v>
          </cell>
          <cell r="IF64">
            <v>-23.06666666666667</v>
          </cell>
          <cell r="IG64" t="e">
            <v>#N/A</v>
          </cell>
          <cell r="II64">
            <v>-23.06666666666667</v>
          </cell>
          <cell r="IJ64" t="e">
            <v>#N/A</v>
          </cell>
          <cell r="IM64">
            <v>-23.06666666666667</v>
          </cell>
          <cell r="IN64" t="e">
            <v>#N/A</v>
          </cell>
          <cell r="IP64">
            <v>-23.06666666666667</v>
          </cell>
          <cell r="IQ64" t="e">
            <v>#N/A</v>
          </cell>
          <cell r="IS64">
            <v>-23.06666666666667</v>
          </cell>
          <cell r="IT64" t="e">
            <v>#N/A</v>
          </cell>
          <cell r="IV64">
            <v>-23.06666666666667</v>
          </cell>
          <cell r="IW64" t="e">
            <v>#N/A</v>
          </cell>
          <cell r="IY64" t="str">
            <v>NA</v>
          </cell>
          <cell r="IZ64" t="str">
            <v/>
          </cell>
          <cell r="JA64" t="str">
            <v/>
          </cell>
          <cell r="JB64" t="str">
            <v>NA</v>
          </cell>
          <cell r="JC64" t="str">
            <v/>
          </cell>
          <cell r="JD64" t="str">
            <v/>
          </cell>
          <cell r="JE64" t="str">
            <v>NA</v>
          </cell>
          <cell r="JF64" t="str">
            <v/>
          </cell>
          <cell r="JG64" t="str">
            <v/>
          </cell>
          <cell r="JH64" t="str">
            <v>NA</v>
          </cell>
          <cell r="JI64" t="str">
            <v/>
          </cell>
          <cell r="JJ64" t="str">
            <v/>
          </cell>
          <cell r="JL64" t="str">
            <v>NA</v>
          </cell>
          <cell r="JM64" t="str">
            <v/>
          </cell>
          <cell r="JN64" t="str">
            <v/>
          </cell>
          <cell r="JP64">
            <v>-23.06666666666667</v>
          </cell>
          <cell r="JQ64">
            <v>375</v>
          </cell>
          <cell r="JS64">
            <v>-23.06666666666667</v>
          </cell>
          <cell r="JT64">
            <v>375</v>
          </cell>
          <cell r="JV64">
            <v>-23.06666666666667</v>
          </cell>
          <cell r="JW64">
            <v>375</v>
          </cell>
          <cell r="JY64" t="str">
            <v>NA</v>
          </cell>
          <cell r="JZ64" t="str">
            <v/>
          </cell>
          <cell r="KA64" t="str">
            <v/>
          </cell>
          <cell r="KC64">
            <v>-23.06666666666667</v>
          </cell>
          <cell r="KD64">
            <v>375</v>
          </cell>
          <cell r="KE64" t="str">
            <v>NA</v>
          </cell>
          <cell r="KF64" t="str">
            <v/>
          </cell>
          <cell r="KG64" t="str">
            <v/>
          </cell>
          <cell r="KH64" t="str">
            <v>NA</v>
          </cell>
          <cell r="KI64" t="str">
            <v/>
          </cell>
          <cell r="KJ64" t="str">
            <v/>
          </cell>
          <cell r="KL64" t="str">
            <v>NA</v>
          </cell>
          <cell r="KM64" t="str">
            <v/>
          </cell>
          <cell r="KN64" t="str">
            <v/>
          </cell>
          <cell r="KO64" t="str">
            <v>NA</v>
          </cell>
          <cell r="KP64" t="str">
            <v/>
          </cell>
          <cell r="KQ64" t="str">
            <v/>
          </cell>
          <cell r="KR64" t="str">
            <v>NA</v>
          </cell>
          <cell r="KS64" t="str">
            <v/>
          </cell>
          <cell r="KT64" t="str">
            <v/>
          </cell>
          <cell r="KU64" t="str">
            <v>NA</v>
          </cell>
          <cell r="KV64" t="str">
            <v/>
          </cell>
          <cell r="KW64" t="str">
            <v/>
          </cell>
          <cell r="KY64" t="str">
            <v>NA</v>
          </cell>
          <cell r="KZ64" t="str">
            <v/>
          </cell>
          <cell r="LA64" t="str">
            <v/>
          </cell>
          <cell r="LB64" t="str">
            <v>NA</v>
          </cell>
          <cell r="LC64" t="str">
            <v/>
          </cell>
          <cell r="LD64" t="str">
            <v/>
          </cell>
          <cell r="LE64" t="str">
            <v>NA</v>
          </cell>
          <cell r="LF64" t="str">
            <v/>
          </cell>
          <cell r="LG64" t="str">
            <v/>
          </cell>
          <cell r="LH64" t="str">
            <v>NA</v>
          </cell>
          <cell r="LI64" t="str">
            <v/>
          </cell>
          <cell r="LJ64" t="str">
            <v/>
          </cell>
          <cell r="LL64" t="str">
            <v>NA</v>
          </cell>
          <cell r="LM64" t="str">
            <v/>
          </cell>
          <cell r="LN64" t="str">
            <v/>
          </cell>
          <cell r="LO64" t="str">
            <v>NA</v>
          </cell>
          <cell r="LP64" t="str">
            <v/>
          </cell>
          <cell r="LQ64" t="str">
            <v/>
          </cell>
          <cell r="LR64" t="str">
            <v>NA</v>
          </cell>
          <cell r="LS64" t="str">
            <v/>
          </cell>
          <cell r="LT64" t="str">
            <v/>
          </cell>
          <cell r="LU64" t="str">
            <v>NA</v>
          </cell>
          <cell r="LV64" t="str">
            <v/>
          </cell>
          <cell r="LW64" t="str">
            <v/>
          </cell>
          <cell r="LY64" t="str">
            <v>NA</v>
          </cell>
          <cell r="LZ64" t="str">
            <v/>
          </cell>
          <cell r="MA64" t="str">
            <v/>
          </cell>
          <cell r="MB64" t="str">
            <v>NA</v>
          </cell>
          <cell r="MC64" t="str">
            <v/>
          </cell>
          <cell r="MD64" t="str">
            <v/>
          </cell>
          <cell r="ME64" t="str">
            <v>NA</v>
          </cell>
          <cell r="MF64" t="str">
            <v/>
          </cell>
          <cell r="MG64" t="str">
            <v/>
          </cell>
          <cell r="MH64" t="str">
            <v>NA</v>
          </cell>
          <cell r="MI64" t="str">
            <v/>
          </cell>
          <cell r="MJ64" t="str">
            <v/>
          </cell>
          <cell r="MM64">
            <v>-23.06666666666667</v>
          </cell>
          <cell r="MN64">
            <v>307</v>
          </cell>
          <cell r="MP64">
            <v>-23.06666666666667</v>
          </cell>
          <cell r="MQ64">
            <v>307</v>
          </cell>
          <cell r="MS64">
            <v>-23.06666666666667</v>
          </cell>
          <cell r="MT64">
            <v>307</v>
          </cell>
          <cell r="MV64">
            <v>-23.06666666666667</v>
          </cell>
          <cell r="MW64">
            <v>307</v>
          </cell>
          <cell r="MZ64">
            <v>-23.06666666666667</v>
          </cell>
          <cell r="NA64">
            <v>193</v>
          </cell>
          <cell r="NC64">
            <v>-23.06666666666667</v>
          </cell>
          <cell r="ND64">
            <v>193</v>
          </cell>
          <cell r="NF64">
            <v>-23.06666666666667</v>
          </cell>
          <cell r="NG64">
            <v>193</v>
          </cell>
          <cell r="NI64">
            <v>-23.06666666666667</v>
          </cell>
          <cell r="NJ64">
            <v>193</v>
          </cell>
          <cell r="NM64">
            <v>-23.06666666666667</v>
          </cell>
          <cell r="NN64">
            <v>540</v>
          </cell>
          <cell r="NP64">
            <v>-23.06666666666667</v>
          </cell>
          <cell r="NQ64">
            <v>540</v>
          </cell>
          <cell r="NS64">
            <v>-23.06666666666667</v>
          </cell>
          <cell r="NT64">
            <v>540</v>
          </cell>
          <cell r="NV64">
            <v>-23.06666666666667</v>
          </cell>
          <cell r="NW64">
            <v>540</v>
          </cell>
          <cell r="NZ64">
            <v>-23.06666666666667</v>
          </cell>
          <cell r="OA64">
            <v>343</v>
          </cell>
          <cell r="OC64">
            <v>-23.06666666666667</v>
          </cell>
          <cell r="OD64">
            <v>343</v>
          </cell>
          <cell r="OF64">
            <v>-23.06666666666667</v>
          </cell>
          <cell r="OG64">
            <v>343</v>
          </cell>
          <cell r="OI64">
            <v>-23.06666666666667</v>
          </cell>
          <cell r="OJ64">
            <v>343</v>
          </cell>
          <cell r="OL64" t="str">
            <v>NA</v>
          </cell>
          <cell r="OM64" t="str">
            <v/>
          </cell>
          <cell r="ON64" t="str">
            <v/>
          </cell>
          <cell r="OO64" t="str">
            <v>NA</v>
          </cell>
          <cell r="OP64" t="str">
            <v/>
          </cell>
          <cell r="OQ64" t="str">
            <v/>
          </cell>
          <cell r="OR64" t="str">
            <v>NA</v>
          </cell>
          <cell r="OS64" t="str">
            <v/>
          </cell>
          <cell r="OT64" t="str">
            <v/>
          </cell>
          <cell r="OU64" t="str">
            <v>NA</v>
          </cell>
          <cell r="OV64" t="str">
            <v/>
          </cell>
          <cell r="OW64" t="str">
            <v/>
          </cell>
          <cell r="OZ64">
            <v>-23.06666666666667</v>
          </cell>
          <cell r="PA64">
            <v>53000</v>
          </cell>
          <cell r="PC64">
            <v>-23.06666666666667</v>
          </cell>
          <cell r="PD64">
            <v>53000</v>
          </cell>
          <cell r="PF64">
            <v>-23.06666666666667</v>
          </cell>
          <cell r="PG64">
            <v>53000</v>
          </cell>
          <cell r="PI64">
            <v>-23.06666666666667</v>
          </cell>
          <cell r="PJ64">
            <v>53000</v>
          </cell>
          <cell r="PM64">
            <v>-23.06666666666667</v>
          </cell>
          <cell r="PN64">
            <v>292</v>
          </cell>
          <cell r="PP64">
            <v>-23.06666666666667</v>
          </cell>
          <cell r="PQ64">
            <v>292</v>
          </cell>
          <cell r="PS64">
            <v>-23.06666666666667</v>
          </cell>
          <cell r="PT64">
            <v>292</v>
          </cell>
          <cell r="PV64">
            <v>-23.06666666666667</v>
          </cell>
          <cell r="PW64">
            <v>292</v>
          </cell>
          <cell r="PZ64">
            <v>-23.06666666666667</v>
          </cell>
          <cell r="QA64">
            <v>183</v>
          </cell>
          <cell r="QC64">
            <v>-23.06666666666667</v>
          </cell>
          <cell r="QD64">
            <v>183</v>
          </cell>
          <cell r="QF64">
            <v>-23.06666666666667</v>
          </cell>
          <cell r="QG64">
            <v>183</v>
          </cell>
          <cell r="QI64">
            <v>-23.06666666666667</v>
          </cell>
          <cell r="QJ64">
            <v>183</v>
          </cell>
          <cell r="QL64" t="str">
            <v>NA</v>
          </cell>
          <cell r="QM64" t="str">
            <v/>
          </cell>
          <cell r="QN64" t="str">
            <v/>
          </cell>
          <cell r="QO64" t="str">
            <v>NA</v>
          </cell>
          <cell r="QP64" t="str">
            <v/>
          </cell>
          <cell r="QQ64" t="str">
            <v/>
          </cell>
          <cell r="QS64">
            <v>-23.06666666666667</v>
          </cell>
          <cell r="QT64">
            <v>4000</v>
          </cell>
          <cell r="QU64" t="str">
            <v>NA</v>
          </cell>
          <cell r="QV64" t="str">
            <v/>
          </cell>
          <cell r="QW64" t="str">
            <v/>
          </cell>
          <cell r="QZ64">
            <v>-23.06666666666667</v>
          </cell>
          <cell r="RA64">
            <v>292</v>
          </cell>
          <cell r="RC64">
            <v>-23.06666666666667</v>
          </cell>
          <cell r="RD64">
            <v>292</v>
          </cell>
          <cell r="RF64">
            <v>-23.06666666666667</v>
          </cell>
          <cell r="RG64">
            <v>292</v>
          </cell>
          <cell r="RI64">
            <v>-23.06666666666667</v>
          </cell>
          <cell r="RJ64">
            <v>292</v>
          </cell>
          <cell r="RM64">
            <v>-23.06666666666667</v>
          </cell>
          <cell r="RN64">
            <v>292</v>
          </cell>
          <cell r="RP64">
            <v>-23.06666666666667</v>
          </cell>
          <cell r="RQ64">
            <v>292</v>
          </cell>
          <cell r="RS64">
            <v>-23.06666666666667</v>
          </cell>
          <cell r="RT64">
            <v>292</v>
          </cell>
          <cell r="RV64">
            <v>-23.06666666666667</v>
          </cell>
          <cell r="RW64">
            <v>292</v>
          </cell>
          <cell r="RY64" t="str">
            <v>NA</v>
          </cell>
          <cell r="RZ64" t="str">
            <v/>
          </cell>
          <cell r="SA64" t="str">
            <v/>
          </cell>
          <cell r="SB64" t="str">
            <v>NA</v>
          </cell>
          <cell r="SC64" t="str">
            <v/>
          </cell>
          <cell r="SD64" t="str">
            <v/>
          </cell>
          <cell r="SE64" t="str">
            <v>NA</v>
          </cell>
          <cell r="SF64" t="str">
            <v/>
          </cell>
          <cell r="SG64" t="str">
            <v/>
          </cell>
          <cell r="SH64" t="str">
            <v>NA</v>
          </cell>
          <cell r="SI64" t="str">
            <v/>
          </cell>
          <cell r="SJ64" t="str">
            <v/>
          </cell>
          <cell r="SM64">
            <v>-23.06666666666667</v>
          </cell>
          <cell r="SN64">
            <v>307</v>
          </cell>
          <cell r="SP64">
            <v>-23.06666666666667</v>
          </cell>
          <cell r="SQ64">
            <v>307</v>
          </cell>
          <cell r="SS64">
            <v>-23.06666666666667</v>
          </cell>
          <cell r="ST64">
            <v>307</v>
          </cell>
          <cell r="SV64">
            <v>-23.06666666666667</v>
          </cell>
          <cell r="SW64">
            <v>307</v>
          </cell>
          <cell r="SZ64">
            <v>-23.06666666666667</v>
          </cell>
          <cell r="TA64">
            <v>231</v>
          </cell>
          <cell r="TC64">
            <v>-23.06666666666667</v>
          </cell>
          <cell r="TD64">
            <v>231</v>
          </cell>
          <cell r="TF64">
            <v>-23.06666666666667</v>
          </cell>
          <cell r="TG64">
            <v>231</v>
          </cell>
          <cell r="TI64">
            <v>-23.06666666666667</v>
          </cell>
          <cell r="TJ64">
            <v>231</v>
          </cell>
          <cell r="TM64">
            <v>-23.06666666666667</v>
          </cell>
          <cell r="TN64">
            <v>219</v>
          </cell>
          <cell r="TP64">
            <v>-23.06666666666667</v>
          </cell>
          <cell r="TQ64">
            <v>219</v>
          </cell>
          <cell r="TS64">
            <v>-23.06666666666667</v>
          </cell>
          <cell r="TT64">
            <v>219</v>
          </cell>
          <cell r="TV64">
            <v>-23.06666666666667</v>
          </cell>
          <cell r="TW64">
            <v>219</v>
          </cell>
          <cell r="TZ64">
            <v>-23.06666666666667</v>
          </cell>
          <cell r="UA64">
            <v>231</v>
          </cell>
          <cell r="UC64">
            <v>-23.06666666666667</v>
          </cell>
          <cell r="UD64">
            <v>231</v>
          </cell>
          <cell r="UF64">
            <v>-23.06666666666667</v>
          </cell>
          <cell r="UG64">
            <v>231</v>
          </cell>
          <cell r="UI64">
            <v>-23.06666666666667</v>
          </cell>
          <cell r="UJ64">
            <v>231</v>
          </cell>
          <cell r="UM64">
            <v>-23.06666666666667</v>
          </cell>
          <cell r="UN64">
            <v>292</v>
          </cell>
          <cell r="UP64">
            <v>-23.06666666666667</v>
          </cell>
          <cell r="UQ64">
            <v>292</v>
          </cell>
          <cell r="US64">
            <v>-23.06666666666667</v>
          </cell>
          <cell r="UT64">
            <v>292</v>
          </cell>
          <cell r="UV64">
            <v>-23.06666666666667</v>
          </cell>
          <cell r="UW64">
            <v>292</v>
          </cell>
          <cell r="UZ64">
            <v>-23.06666666666667</v>
          </cell>
          <cell r="VA64">
            <v>307</v>
          </cell>
          <cell r="VC64">
            <v>-23.06666666666667</v>
          </cell>
          <cell r="VD64">
            <v>307</v>
          </cell>
          <cell r="VF64">
            <v>-23.06666666666667</v>
          </cell>
          <cell r="VG64">
            <v>307</v>
          </cell>
          <cell r="VI64">
            <v>-23.06666666666667</v>
          </cell>
          <cell r="VJ64">
            <v>307</v>
          </cell>
        </row>
        <row r="65">
          <cell r="A65" t="str">
            <v xml:space="preserve">Timed Climate </v>
          </cell>
          <cell r="JC65">
            <v>-288.87</v>
          </cell>
          <cell r="JD65">
            <v>939</v>
          </cell>
          <cell r="KP65">
            <v>-288.87</v>
          </cell>
          <cell r="KQ65">
            <v>78600</v>
          </cell>
          <cell r="QL65" t="str">
            <v>NA</v>
          </cell>
          <cell r="QO65" t="str">
            <v>NA</v>
          </cell>
          <cell r="QU65" t="str">
            <v>NA</v>
          </cell>
        </row>
        <row r="66">
          <cell r="A66" t="str">
            <v>Subtotal</v>
          </cell>
          <cell r="J66">
            <v>0</v>
          </cell>
          <cell r="K66">
            <v>0</v>
          </cell>
          <cell r="M66">
            <v>-92.438333333333333</v>
          </cell>
          <cell r="N66">
            <v>735</v>
          </cell>
          <cell r="P66">
            <v>-69.37166666666667</v>
          </cell>
          <cell r="Q66">
            <v>485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Z66">
            <v>-445.36833333333334</v>
          </cell>
          <cell r="AA66">
            <v>2067.2268907563025</v>
          </cell>
          <cell r="AC66">
            <v>-445.36833333333334</v>
          </cell>
          <cell r="AD66">
            <v>2067.2268907563025</v>
          </cell>
          <cell r="AF66">
            <v>-445.36833333333334</v>
          </cell>
          <cell r="AG66">
            <v>2067.2268907563025</v>
          </cell>
          <cell r="AI66">
            <v>-445.36833333333334</v>
          </cell>
          <cell r="AJ66">
            <v>2067.2268907563025</v>
          </cell>
          <cell r="AM66">
            <v>-92.438333333333333</v>
          </cell>
          <cell r="AN66">
            <v>980</v>
          </cell>
          <cell r="AP66">
            <v>-136.31833333333336</v>
          </cell>
          <cell r="AQ66">
            <v>1360</v>
          </cell>
          <cell r="AS66">
            <v>-136.31833333333336</v>
          </cell>
          <cell r="AT66">
            <v>1360</v>
          </cell>
          <cell r="AV66">
            <v>-136.31833333333336</v>
          </cell>
          <cell r="AW66">
            <v>1360</v>
          </cell>
          <cell r="AZ66">
            <v>-92.438333333333333</v>
          </cell>
          <cell r="BC66">
            <v>-136.31833333333336</v>
          </cell>
          <cell r="BF66">
            <v>-136.31833333333336</v>
          </cell>
          <cell r="BI66">
            <v>-136.31833333333336</v>
          </cell>
          <cell r="BM66">
            <v>-92.438333333333333</v>
          </cell>
          <cell r="BP66">
            <v>-136.31833333333336</v>
          </cell>
          <cell r="BS66">
            <v>-136.31833333333336</v>
          </cell>
          <cell r="BV66">
            <v>-136.31833333333336</v>
          </cell>
          <cell r="BZ66">
            <v>-92.438333333333333</v>
          </cell>
          <cell r="CC66">
            <v>-136.31833333333336</v>
          </cell>
          <cell r="CF66">
            <v>-136.31833333333336</v>
          </cell>
          <cell r="CI66">
            <v>-136.31833333333336</v>
          </cell>
          <cell r="CM66">
            <v>-92.438333333333333</v>
          </cell>
          <cell r="CP66">
            <v>-136.31833333333336</v>
          </cell>
          <cell r="CS66">
            <v>-136.31833333333336</v>
          </cell>
          <cell r="CV66">
            <v>-136.31833333333336</v>
          </cell>
          <cell r="CZ66">
            <v>-92.438333333333333</v>
          </cell>
          <cell r="DC66">
            <v>-136.31833333333336</v>
          </cell>
          <cell r="DF66">
            <v>-136.31833333333336</v>
          </cell>
          <cell r="DI66">
            <v>-136.31833333333336</v>
          </cell>
          <cell r="DM66">
            <v>-92.438333333333333</v>
          </cell>
          <cell r="DP66">
            <v>-136.31833333333336</v>
          </cell>
          <cell r="DS66">
            <v>-136.31833333333336</v>
          </cell>
          <cell r="DV66">
            <v>-136.31833333333336</v>
          </cell>
          <cell r="DZ66">
            <v>-92.438333333333333</v>
          </cell>
          <cell r="EC66">
            <v>-136.31833333333336</v>
          </cell>
          <cell r="EF66">
            <v>-136.31833333333336</v>
          </cell>
          <cell r="EI66">
            <v>-136.31833333333336</v>
          </cell>
          <cell r="EM66">
            <v>-92.438333333333333</v>
          </cell>
          <cell r="EP66">
            <v>-136.31833333333336</v>
          </cell>
          <cell r="ES66">
            <v>-136.31833333333336</v>
          </cell>
          <cell r="EV66">
            <v>-136.31833333333336</v>
          </cell>
          <cell r="EZ66">
            <v>-92.438333333333333</v>
          </cell>
          <cell r="FC66">
            <v>-136.31833333333336</v>
          </cell>
          <cell r="FF66">
            <v>-136.31833333333336</v>
          </cell>
          <cell r="FI66">
            <v>-136.31833333333336</v>
          </cell>
          <cell r="FM66">
            <v>-92.438333333333333</v>
          </cell>
          <cell r="FP66">
            <v>-136.31833333333336</v>
          </cell>
          <cell r="FS66">
            <v>-136.31833333333336</v>
          </cell>
          <cell r="FV66">
            <v>-136.31833333333336</v>
          </cell>
          <cell r="FZ66">
            <v>-92.438333333333333</v>
          </cell>
          <cell r="GC66">
            <v>-136.31833333333336</v>
          </cell>
          <cell r="GF66">
            <v>-136.31833333333336</v>
          </cell>
          <cell r="GI66">
            <v>-136.31833333333336</v>
          </cell>
          <cell r="GM66">
            <v>-92.438333333333333</v>
          </cell>
          <cell r="GP66">
            <v>-136.31833333333336</v>
          </cell>
          <cell r="GS66">
            <v>-136.31833333333336</v>
          </cell>
          <cell r="GV66">
            <v>-136.31833333333336</v>
          </cell>
          <cell r="GZ66">
            <v>-92.438333333333333</v>
          </cell>
          <cell r="HC66">
            <v>-136.31833333333336</v>
          </cell>
          <cell r="HF66">
            <v>-136.31833333333336</v>
          </cell>
          <cell r="HI66">
            <v>-136.31833333333336</v>
          </cell>
          <cell r="HM66">
            <v>-92.438333333333333</v>
          </cell>
          <cell r="HP66">
            <v>-136.31833333333336</v>
          </cell>
          <cell r="HS66">
            <v>-136.31833333333336</v>
          </cell>
          <cell r="HV66">
            <v>-136.31833333333336</v>
          </cell>
          <cell r="HZ66">
            <v>-92.438333333333333</v>
          </cell>
          <cell r="IC66">
            <v>-136.31833333333336</v>
          </cell>
          <cell r="IF66">
            <v>-136.31833333333336</v>
          </cell>
          <cell r="II66">
            <v>-136.31833333333336</v>
          </cell>
          <cell r="IM66">
            <v>-92.438333333333333</v>
          </cell>
          <cell r="IP66">
            <v>-136.31833333333336</v>
          </cell>
          <cell r="IS66">
            <v>-136.31833333333336</v>
          </cell>
          <cell r="IV66">
            <v>-136.31833333333336</v>
          </cell>
          <cell r="IZ66">
            <v>0</v>
          </cell>
          <cell r="JA66">
            <v>0</v>
          </cell>
          <cell r="JC66">
            <v>-332.75</v>
          </cell>
          <cell r="JD66">
            <v>1177</v>
          </cell>
          <cell r="JF66">
            <v>0</v>
          </cell>
          <cell r="JG66">
            <v>0</v>
          </cell>
          <cell r="JI66">
            <v>0</v>
          </cell>
          <cell r="JJ66">
            <v>0</v>
          </cell>
          <cell r="JM66">
            <v>0</v>
          </cell>
          <cell r="JN66">
            <v>0</v>
          </cell>
          <cell r="JP66">
            <v>-136.31833333333336</v>
          </cell>
          <cell r="JQ66">
            <v>1575</v>
          </cell>
          <cell r="JS66">
            <v>-401.48833333333334</v>
          </cell>
          <cell r="JT66">
            <v>1875</v>
          </cell>
          <cell r="JV66">
            <v>-401.48833333333334</v>
          </cell>
          <cell r="JW66">
            <v>1875</v>
          </cell>
          <cell r="JZ66">
            <v>0</v>
          </cell>
          <cell r="KA66">
            <v>0</v>
          </cell>
          <cell r="KC66">
            <v>-92.438333333333333</v>
          </cell>
          <cell r="KD66">
            <v>1075</v>
          </cell>
          <cell r="KF66">
            <v>0</v>
          </cell>
          <cell r="KG66">
            <v>0</v>
          </cell>
          <cell r="KI66">
            <v>0</v>
          </cell>
          <cell r="KJ66">
            <v>0</v>
          </cell>
          <cell r="KM66">
            <v>0</v>
          </cell>
          <cell r="KN66">
            <v>0</v>
          </cell>
          <cell r="KP66">
            <v>-332.75</v>
          </cell>
          <cell r="KQ66">
            <v>96600</v>
          </cell>
          <cell r="KS66">
            <v>0</v>
          </cell>
          <cell r="KT66">
            <v>0</v>
          </cell>
          <cell r="KV66">
            <v>0</v>
          </cell>
          <cell r="KW66">
            <v>0</v>
          </cell>
          <cell r="KZ66">
            <v>0</v>
          </cell>
          <cell r="LA66">
            <v>0</v>
          </cell>
          <cell r="LC66">
            <v>0</v>
          </cell>
          <cell r="LD66">
            <v>0</v>
          </cell>
          <cell r="LF66">
            <v>0</v>
          </cell>
          <cell r="LG66">
            <v>0</v>
          </cell>
          <cell r="LI66">
            <v>0</v>
          </cell>
          <cell r="LJ66">
            <v>0</v>
          </cell>
          <cell r="LM66">
            <v>-69.37166666666667</v>
          </cell>
          <cell r="LN66">
            <v>7600</v>
          </cell>
          <cell r="LP66">
            <v>-113.25166666666668</v>
          </cell>
          <cell r="LQ66">
            <v>12400</v>
          </cell>
          <cell r="LS66">
            <v>-113.25166666666668</v>
          </cell>
          <cell r="LT66">
            <v>12400</v>
          </cell>
          <cell r="LV66">
            <v>-113.25166666666668</v>
          </cell>
          <cell r="LW66">
            <v>12400</v>
          </cell>
          <cell r="LZ66">
            <v>-69.37166666666667</v>
          </cell>
          <cell r="MA66">
            <v>554</v>
          </cell>
          <cell r="MC66">
            <v>-113.25166666666668</v>
          </cell>
          <cell r="MD66">
            <v>888</v>
          </cell>
          <cell r="MF66">
            <v>-113.25166666666668</v>
          </cell>
          <cell r="MG66">
            <v>888</v>
          </cell>
          <cell r="MI66">
            <v>-113.25166666666668</v>
          </cell>
          <cell r="MJ66">
            <v>888</v>
          </cell>
          <cell r="MM66">
            <v>-92.438333333333333</v>
          </cell>
          <cell r="MN66">
            <v>861</v>
          </cell>
          <cell r="MP66">
            <v>-136.31833333333336</v>
          </cell>
          <cell r="MQ66">
            <v>1195</v>
          </cell>
          <cell r="MS66">
            <v>-136.31833333333336</v>
          </cell>
          <cell r="MT66">
            <v>1195</v>
          </cell>
          <cell r="MV66">
            <v>-136.31833333333336</v>
          </cell>
          <cell r="MW66">
            <v>1195</v>
          </cell>
          <cell r="MZ66">
            <v>-92.438333333333333</v>
          </cell>
          <cell r="NA66">
            <v>539</v>
          </cell>
          <cell r="NC66">
            <v>-136.31833333333336</v>
          </cell>
          <cell r="ND66">
            <v>747</v>
          </cell>
          <cell r="NF66">
            <v>-136.31833333333336</v>
          </cell>
          <cell r="NG66">
            <v>747</v>
          </cell>
          <cell r="NI66">
            <v>-136.31833333333336</v>
          </cell>
          <cell r="NJ66">
            <v>747</v>
          </cell>
          <cell r="NM66">
            <v>-92.438333333333333</v>
          </cell>
          <cell r="NN66">
            <v>1470</v>
          </cell>
          <cell r="NP66">
            <v>-136.31833333333336</v>
          </cell>
          <cell r="NQ66">
            <v>2090</v>
          </cell>
          <cell r="NS66">
            <v>-136.31833333333336</v>
          </cell>
          <cell r="NT66">
            <v>2090</v>
          </cell>
          <cell r="NV66">
            <v>-136.31833333333336</v>
          </cell>
          <cell r="NW66">
            <v>2090</v>
          </cell>
          <cell r="NZ66">
            <v>-92.438333333333333</v>
          </cell>
          <cell r="OA66">
            <v>962</v>
          </cell>
          <cell r="OC66">
            <v>-136.31833333333336</v>
          </cell>
          <cell r="OD66">
            <v>1335</v>
          </cell>
          <cell r="OF66">
            <v>-92.438333333333333</v>
          </cell>
          <cell r="OG66">
            <v>962</v>
          </cell>
          <cell r="OI66">
            <v>-92.438333333333333</v>
          </cell>
          <cell r="OJ66">
            <v>962</v>
          </cell>
          <cell r="OM66">
            <v>0</v>
          </cell>
          <cell r="ON66">
            <v>0</v>
          </cell>
          <cell r="OP66">
            <v>0</v>
          </cell>
          <cell r="OQ66">
            <v>0</v>
          </cell>
          <cell r="OS66">
            <v>0</v>
          </cell>
          <cell r="OT66">
            <v>0</v>
          </cell>
          <cell r="OV66">
            <v>0</v>
          </cell>
          <cell r="OW66">
            <v>0</v>
          </cell>
          <cell r="OZ66">
            <v>-92.438333333333333</v>
          </cell>
          <cell r="PA66">
            <v>146000</v>
          </cell>
          <cell r="PC66">
            <v>-136.31833333333336</v>
          </cell>
          <cell r="PD66">
            <v>203000</v>
          </cell>
          <cell r="PF66">
            <v>-136.31833333333336</v>
          </cell>
          <cell r="PG66">
            <v>203000</v>
          </cell>
          <cell r="PI66">
            <v>-136.31833333333336</v>
          </cell>
          <cell r="PJ66">
            <v>203000</v>
          </cell>
          <cell r="PM66">
            <v>-92.438333333333333</v>
          </cell>
          <cell r="PN66">
            <v>818</v>
          </cell>
          <cell r="PP66">
            <v>-136.31833333333336</v>
          </cell>
          <cell r="PQ66">
            <v>1135</v>
          </cell>
          <cell r="PS66">
            <v>-136.31833333333336</v>
          </cell>
          <cell r="PT66">
            <v>1135</v>
          </cell>
          <cell r="PV66">
            <v>-136.31833333333336</v>
          </cell>
          <cell r="PW66">
            <v>1135</v>
          </cell>
          <cell r="PZ66">
            <v>-92.438333333333333</v>
          </cell>
          <cell r="QA66">
            <v>512</v>
          </cell>
          <cell r="QC66">
            <v>-136.31833333333336</v>
          </cell>
          <cell r="QD66">
            <v>710</v>
          </cell>
          <cell r="QF66">
            <v>-136.31833333333336</v>
          </cell>
          <cell r="QG66">
            <v>710</v>
          </cell>
          <cell r="QI66">
            <v>-136.31833333333336</v>
          </cell>
          <cell r="QJ66">
            <v>710</v>
          </cell>
          <cell r="QM66">
            <v>0</v>
          </cell>
          <cell r="QN66">
            <v>0</v>
          </cell>
          <cell r="QP66">
            <v>0</v>
          </cell>
          <cell r="QQ66">
            <v>0</v>
          </cell>
          <cell r="QS66">
            <v>-445.36833333333334</v>
          </cell>
          <cell r="QT66">
            <v>26000</v>
          </cell>
          <cell r="QV66">
            <v>0</v>
          </cell>
          <cell r="QW66">
            <v>0</v>
          </cell>
          <cell r="QZ66">
            <v>-92.438333333333333</v>
          </cell>
          <cell r="RA66">
            <v>818</v>
          </cell>
          <cell r="RC66">
            <v>-136.31833333333336</v>
          </cell>
          <cell r="RD66">
            <v>1135</v>
          </cell>
          <cell r="RF66">
            <v>-136.31833333333336</v>
          </cell>
          <cell r="RG66">
            <v>1135</v>
          </cell>
          <cell r="RI66">
            <v>-136.31833333333336</v>
          </cell>
          <cell r="RJ66">
            <v>1135</v>
          </cell>
          <cell r="RM66">
            <v>-92.438333333333333</v>
          </cell>
          <cell r="RN66">
            <v>818</v>
          </cell>
          <cell r="RP66">
            <v>-136.31833333333336</v>
          </cell>
          <cell r="RQ66">
            <v>1135</v>
          </cell>
          <cell r="RS66">
            <v>-136.31833333333336</v>
          </cell>
          <cell r="RT66">
            <v>1135</v>
          </cell>
          <cell r="RV66">
            <v>-136.31833333333336</v>
          </cell>
          <cell r="RW66">
            <v>1135</v>
          </cell>
          <cell r="RZ66">
            <v>0</v>
          </cell>
          <cell r="SA66">
            <v>0</v>
          </cell>
          <cell r="SC66">
            <v>0</v>
          </cell>
          <cell r="SD66">
            <v>0</v>
          </cell>
          <cell r="SF66">
            <v>0</v>
          </cell>
          <cell r="SG66">
            <v>0</v>
          </cell>
          <cell r="SI66">
            <v>0</v>
          </cell>
          <cell r="SJ66">
            <v>0</v>
          </cell>
          <cell r="SM66">
            <v>-92.438333333333333</v>
          </cell>
          <cell r="SN66">
            <v>861</v>
          </cell>
          <cell r="SP66">
            <v>-136.31833333333336</v>
          </cell>
          <cell r="SQ66">
            <v>1195</v>
          </cell>
          <cell r="SS66">
            <v>-136.31833333333336</v>
          </cell>
          <cell r="ST66">
            <v>1195</v>
          </cell>
          <cell r="SV66">
            <v>-136.31833333333336</v>
          </cell>
          <cell r="SW66">
            <v>1195</v>
          </cell>
          <cell r="SZ66">
            <v>-92.438333333333333</v>
          </cell>
          <cell r="TA66">
            <v>647</v>
          </cell>
          <cell r="TC66">
            <v>-136.31833333333336</v>
          </cell>
          <cell r="TD66">
            <v>898</v>
          </cell>
          <cell r="TF66">
            <v>-136.31833333333336</v>
          </cell>
          <cell r="TG66">
            <v>898</v>
          </cell>
          <cell r="TI66">
            <v>-136.31833333333336</v>
          </cell>
          <cell r="TJ66">
            <v>898</v>
          </cell>
          <cell r="TM66">
            <v>-92.438333333333333</v>
          </cell>
          <cell r="TN66">
            <v>614</v>
          </cell>
          <cell r="TP66">
            <v>-136.31833333333336</v>
          </cell>
          <cell r="TQ66">
            <v>852</v>
          </cell>
          <cell r="TS66">
            <v>-136.31833333333336</v>
          </cell>
          <cell r="TT66">
            <v>852</v>
          </cell>
          <cell r="TV66">
            <v>-136.31833333333336</v>
          </cell>
          <cell r="TW66">
            <v>852</v>
          </cell>
          <cell r="TZ66">
            <v>-92.438333333333333</v>
          </cell>
          <cell r="UA66">
            <v>647</v>
          </cell>
          <cell r="UC66">
            <v>-136.31833333333336</v>
          </cell>
          <cell r="UD66">
            <v>898</v>
          </cell>
          <cell r="UF66">
            <v>-136.31833333333336</v>
          </cell>
          <cell r="UG66">
            <v>898</v>
          </cell>
          <cell r="UI66">
            <v>-136.31833333333336</v>
          </cell>
          <cell r="UJ66">
            <v>898</v>
          </cell>
          <cell r="UM66">
            <v>-92.438333333333333</v>
          </cell>
          <cell r="UN66">
            <v>818</v>
          </cell>
          <cell r="UP66">
            <v>-136.31833333333336</v>
          </cell>
          <cell r="UQ66">
            <v>1135</v>
          </cell>
          <cell r="US66">
            <v>-136.31833333333336</v>
          </cell>
          <cell r="UT66">
            <v>1135</v>
          </cell>
          <cell r="UV66">
            <v>-136.31833333333336</v>
          </cell>
          <cell r="UW66">
            <v>1135</v>
          </cell>
          <cell r="UZ66">
            <v>-92.438333333333333</v>
          </cell>
          <cell r="VA66">
            <v>861</v>
          </cell>
          <cell r="VC66">
            <v>-136.31833333333336</v>
          </cell>
          <cell r="VD66">
            <v>1195</v>
          </cell>
          <cell r="VF66">
            <v>-136.31833333333336</v>
          </cell>
          <cell r="VG66">
            <v>1195</v>
          </cell>
          <cell r="VI66">
            <v>-136.31833333333336</v>
          </cell>
          <cell r="VJ66">
            <v>1195</v>
          </cell>
        </row>
        <row r="67">
          <cell r="A67" t="str">
            <v>15% Discount</v>
          </cell>
          <cell r="K67">
            <v>0</v>
          </cell>
          <cell r="N67">
            <v>-110.25</v>
          </cell>
          <cell r="Q67">
            <v>-72.75</v>
          </cell>
          <cell r="T67">
            <v>0</v>
          </cell>
          <cell r="W67">
            <v>0</v>
          </cell>
          <cell r="AA67">
            <v>-310.08403361344534</v>
          </cell>
          <cell r="AD67">
            <v>-310.08403361344534</v>
          </cell>
          <cell r="AG67">
            <v>-310.08403361344534</v>
          </cell>
          <cell r="AJ67">
            <v>-310.08403361344534</v>
          </cell>
          <cell r="AN67">
            <v>-147</v>
          </cell>
          <cell r="AQ67">
            <v>-204</v>
          </cell>
          <cell r="AT67">
            <v>-204</v>
          </cell>
          <cell r="AW67">
            <v>-204</v>
          </cell>
          <cell r="BA67">
            <v>820.16806722689068</v>
          </cell>
          <cell r="BD67">
            <v>1178.9915966386554</v>
          </cell>
          <cell r="BG67">
            <v>1178.9915966386554</v>
          </cell>
          <cell r="BJ67">
            <v>1178.9915966386554</v>
          </cell>
          <cell r="BN67">
            <v>806.72268907563023</v>
          </cell>
          <cell r="BQ67">
            <v>1159.6638655462184</v>
          </cell>
          <cell r="BT67">
            <v>1159.6638655462184</v>
          </cell>
          <cell r="BW67">
            <v>1159.6638655462184</v>
          </cell>
          <cell r="CA67">
            <v>845.71428571428567</v>
          </cell>
          <cell r="CD67">
            <v>1215.7142857142858</v>
          </cell>
          <cell r="CG67">
            <v>1215.7142857142858</v>
          </cell>
          <cell r="CJ67">
            <v>1215.7142857142858</v>
          </cell>
          <cell r="CN67">
            <v>912.94117647058818</v>
          </cell>
          <cell r="CQ67">
            <v>1312.3529411764705</v>
          </cell>
          <cell r="CT67">
            <v>1312.3529411764705</v>
          </cell>
          <cell r="CW67">
            <v>1312.3529411764705</v>
          </cell>
          <cell r="DA67">
            <v>887.39</v>
          </cell>
          <cell r="DD67">
            <v>1275.6300000000001</v>
          </cell>
          <cell r="DG67">
            <v>1275.6300000000001</v>
          </cell>
          <cell r="DJ67">
            <v>1275.6300000000001</v>
          </cell>
          <cell r="DN67">
            <v>894.12</v>
          </cell>
          <cell r="DQ67">
            <v>1285.29</v>
          </cell>
          <cell r="DT67">
            <v>1285.29</v>
          </cell>
          <cell r="DW67">
            <v>1285.29</v>
          </cell>
          <cell r="EA67">
            <v>968.07</v>
          </cell>
          <cell r="ED67">
            <v>1391.6</v>
          </cell>
          <cell r="EG67">
            <v>1391.6</v>
          </cell>
          <cell r="EJ67">
            <v>1391.6</v>
          </cell>
          <cell r="EN67">
            <v>813.44537815126046</v>
          </cell>
          <cell r="EQ67">
            <v>1169.327731092437</v>
          </cell>
          <cell r="ET67">
            <v>1169.327731092437</v>
          </cell>
          <cell r="EW67">
            <v>1169.327731092437</v>
          </cell>
          <cell r="FA67">
            <v>813.44537815126046</v>
          </cell>
          <cell r="FD67">
            <v>1169.327731092437</v>
          </cell>
          <cell r="FG67">
            <v>1169.327731092437</v>
          </cell>
          <cell r="FJ67">
            <v>1169.327731092437</v>
          </cell>
          <cell r="FN67">
            <v>826.89075630252103</v>
          </cell>
          <cell r="FQ67">
            <v>1188.6554621848738</v>
          </cell>
          <cell r="FT67">
            <v>1188.6554621848738</v>
          </cell>
          <cell r="FW67">
            <v>1188.6554621848738</v>
          </cell>
          <cell r="GA67">
            <v>500.84033613445376</v>
          </cell>
          <cell r="GD67">
            <v>719.9579831932773</v>
          </cell>
          <cell r="GG67">
            <v>719.9579831932773</v>
          </cell>
          <cell r="GJ67">
            <v>719.9579831932773</v>
          </cell>
          <cell r="JA67">
            <v>0</v>
          </cell>
          <cell r="JD67">
            <v>-176.54999999999998</v>
          </cell>
          <cell r="JG67">
            <v>0</v>
          </cell>
          <cell r="JJ67">
            <v>0</v>
          </cell>
          <cell r="JN67">
            <v>0</v>
          </cell>
          <cell r="JQ67">
            <v>-236.25</v>
          </cell>
          <cell r="JT67">
            <v>-281.25</v>
          </cell>
          <cell r="JW67">
            <v>-281.25</v>
          </cell>
          <cell r="KA67">
            <v>0</v>
          </cell>
          <cell r="KD67">
            <v>-161.25</v>
          </cell>
          <cell r="KG67">
            <v>0</v>
          </cell>
          <cell r="KJ67">
            <v>0</v>
          </cell>
          <cell r="KN67">
            <v>0</v>
          </cell>
          <cell r="KQ67">
            <v>-14490</v>
          </cell>
          <cell r="KT67">
            <v>0</v>
          </cell>
          <cell r="KW67">
            <v>0</v>
          </cell>
          <cell r="LA67">
            <v>0</v>
          </cell>
          <cell r="LD67">
            <v>0</v>
          </cell>
          <cell r="LG67">
            <v>0</v>
          </cell>
          <cell r="LJ67">
            <v>0</v>
          </cell>
          <cell r="LN67">
            <v>-1140</v>
          </cell>
          <cell r="LQ67">
            <v>-1860</v>
          </cell>
          <cell r="LT67">
            <v>-1860</v>
          </cell>
          <cell r="LW67">
            <v>-1860</v>
          </cell>
          <cell r="MA67">
            <v>-83.1</v>
          </cell>
          <cell r="MD67">
            <v>-133.19999999999999</v>
          </cell>
          <cell r="MG67">
            <v>-133.19999999999999</v>
          </cell>
          <cell r="MJ67">
            <v>-133.19999999999999</v>
          </cell>
          <cell r="MN67">
            <v>-129.15</v>
          </cell>
          <cell r="MQ67">
            <v>-179.25</v>
          </cell>
          <cell r="MT67">
            <v>-179.25</v>
          </cell>
          <cell r="MW67">
            <v>-179.25</v>
          </cell>
          <cell r="NA67">
            <v>-80.849999999999994</v>
          </cell>
          <cell r="ND67">
            <v>-112.05</v>
          </cell>
          <cell r="NG67">
            <v>-112.05</v>
          </cell>
          <cell r="NJ67">
            <v>-112.05</v>
          </cell>
          <cell r="NN67">
            <v>-220.5</v>
          </cell>
          <cell r="NQ67">
            <v>-313.5</v>
          </cell>
          <cell r="NT67">
            <v>-313.5</v>
          </cell>
          <cell r="NW67">
            <v>-313.5</v>
          </cell>
          <cell r="OA67">
            <v>-144.29999999999998</v>
          </cell>
          <cell r="OD67">
            <v>-200.25</v>
          </cell>
          <cell r="OG67">
            <v>-144.29999999999998</v>
          </cell>
          <cell r="OJ67">
            <v>-144.29999999999998</v>
          </cell>
          <cell r="ON67">
            <v>0</v>
          </cell>
          <cell r="OQ67">
            <v>0</v>
          </cell>
          <cell r="OT67">
            <v>0</v>
          </cell>
          <cell r="OW67">
            <v>0</v>
          </cell>
          <cell r="PA67">
            <v>-21900</v>
          </cell>
          <cell r="PD67">
            <v>-30450</v>
          </cell>
          <cell r="PG67">
            <v>-30450</v>
          </cell>
          <cell r="PJ67">
            <v>-30450</v>
          </cell>
          <cell r="PN67">
            <v>-122.69999999999999</v>
          </cell>
          <cell r="PQ67">
            <v>-170.25</v>
          </cell>
          <cell r="PT67">
            <v>-170.25</v>
          </cell>
          <cell r="PW67">
            <v>-170.25</v>
          </cell>
          <cell r="QA67">
            <v>-76.8</v>
          </cell>
          <cell r="QD67">
            <v>-106.5</v>
          </cell>
          <cell r="QG67">
            <v>-106.5</v>
          </cell>
          <cell r="QJ67">
            <v>-106.5</v>
          </cell>
          <cell r="QN67">
            <v>0</v>
          </cell>
          <cell r="QQ67">
            <v>0</v>
          </cell>
          <cell r="QT67">
            <v>-3900</v>
          </cell>
          <cell r="QW67">
            <v>0</v>
          </cell>
          <cell r="RA67">
            <v>-122.69999999999999</v>
          </cell>
          <cell r="RD67">
            <v>-170.25</v>
          </cell>
          <cell r="RG67">
            <v>-170.25</v>
          </cell>
          <cell r="RJ67">
            <v>-170.25</v>
          </cell>
          <cell r="RN67">
            <v>-122.69999999999999</v>
          </cell>
          <cell r="RQ67">
            <v>-170.25</v>
          </cell>
          <cell r="RT67">
            <v>-170.25</v>
          </cell>
          <cell r="RW67">
            <v>-170.25</v>
          </cell>
          <cell r="SA67">
            <v>0</v>
          </cell>
          <cell r="SD67">
            <v>0</v>
          </cell>
          <cell r="SG67">
            <v>0</v>
          </cell>
          <cell r="SJ67">
            <v>0</v>
          </cell>
          <cell r="SN67">
            <v>-129.15</v>
          </cell>
          <cell r="SQ67">
            <v>-179.25</v>
          </cell>
          <cell r="ST67">
            <v>-179.25</v>
          </cell>
          <cell r="SW67">
            <v>-179.25</v>
          </cell>
          <cell r="TA67">
            <v>-97.05</v>
          </cell>
          <cell r="TD67">
            <v>-134.69999999999999</v>
          </cell>
          <cell r="TG67">
            <v>-134.69999999999999</v>
          </cell>
          <cell r="TJ67">
            <v>-134.69999999999999</v>
          </cell>
          <cell r="TN67">
            <v>-92.1</v>
          </cell>
          <cell r="TQ67">
            <v>-127.8</v>
          </cell>
          <cell r="TT67">
            <v>-127.8</v>
          </cell>
          <cell r="TW67">
            <v>-127.8</v>
          </cell>
          <cell r="UA67">
            <v>-97.05</v>
          </cell>
          <cell r="UD67">
            <v>-134.69999999999999</v>
          </cell>
          <cell r="UG67">
            <v>-134.69999999999999</v>
          </cell>
          <cell r="UJ67">
            <v>-134.69999999999999</v>
          </cell>
          <cell r="UN67">
            <v>-122.69999999999999</v>
          </cell>
          <cell r="UQ67">
            <v>-170.25</v>
          </cell>
          <cell r="UT67">
            <v>-170.25</v>
          </cell>
          <cell r="UW67">
            <v>-170.25</v>
          </cell>
          <cell r="VA67">
            <v>-129.15</v>
          </cell>
          <cell r="VD67">
            <v>-179.25</v>
          </cell>
          <cell r="VG67">
            <v>-179.25</v>
          </cell>
          <cell r="VJ67">
            <v>-179.25</v>
          </cell>
        </row>
        <row r="68">
          <cell r="A68" t="str">
            <v>Rounding</v>
          </cell>
          <cell r="N68">
            <v>-25</v>
          </cell>
          <cell r="Q68">
            <v>-12</v>
          </cell>
          <cell r="AN68">
            <v>-33</v>
          </cell>
          <cell r="AQ68">
            <v>-6</v>
          </cell>
          <cell r="AT68">
            <v>-6</v>
          </cell>
          <cell r="AW68">
            <v>-6</v>
          </cell>
          <cell r="BD68">
            <v>1</v>
          </cell>
          <cell r="BG68">
            <v>1</v>
          </cell>
          <cell r="BJ68">
            <v>1</v>
          </cell>
          <cell r="BN68">
            <v>3</v>
          </cell>
          <cell r="CA68">
            <v>-1</v>
          </cell>
          <cell r="CD68">
            <v>-1</v>
          </cell>
          <cell r="CG68">
            <v>-1</v>
          </cell>
          <cell r="CJ68">
            <v>-1</v>
          </cell>
          <cell r="CN68">
            <v>2</v>
          </cell>
          <cell r="CQ68">
            <v>-2</v>
          </cell>
          <cell r="CT68">
            <v>-2</v>
          </cell>
          <cell r="CW68">
            <v>-2</v>
          </cell>
          <cell r="EN68">
            <v>2</v>
          </cell>
          <cell r="EQ68">
            <v>1</v>
          </cell>
          <cell r="ET68">
            <v>1</v>
          </cell>
          <cell r="EW68">
            <v>1</v>
          </cell>
          <cell r="FA68">
            <v>2</v>
          </cell>
          <cell r="FD68">
            <v>1</v>
          </cell>
          <cell r="FG68">
            <v>1</v>
          </cell>
          <cell r="FJ68">
            <v>1</v>
          </cell>
          <cell r="FN68">
            <v>-2</v>
          </cell>
          <cell r="FQ68">
            <v>1</v>
          </cell>
          <cell r="FT68">
            <v>1</v>
          </cell>
          <cell r="FW68">
            <v>1</v>
          </cell>
          <cell r="GA68">
            <v>-1</v>
          </cell>
          <cell r="JQ68">
            <v>-39</v>
          </cell>
          <cell r="JT68">
            <v>6</v>
          </cell>
          <cell r="JW68">
            <v>6</v>
          </cell>
          <cell r="KD68">
            <v>86</v>
          </cell>
          <cell r="KQ68">
            <v>-110</v>
          </cell>
          <cell r="LN68">
            <v>-460</v>
          </cell>
          <cell r="LQ68">
            <v>-540</v>
          </cell>
          <cell r="LT68">
            <v>-540</v>
          </cell>
          <cell r="LW68">
            <v>-540</v>
          </cell>
          <cell r="MA68">
            <v>-21</v>
          </cell>
          <cell r="MD68">
            <v>-5</v>
          </cell>
          <cell r="MG68">
            <v>-5</v>
          </cell>
          <cell r="MJ68">
            <v>-5</v>
          </cell>
          <cell r="MN68">
            <v>-32</v>
          </cell>
          <cell r="MQ68">
            <v>-16</v>
          </cell>
          <cell r="MT68">
            <v>-16</v>
          </cell>
          <cell r="MW68">
            <v>-16</v>
          </cell>
          <cell r="NA68">
            <v>2</v>
          </cell>
          <cell r="NN68">
            <v>-150</v>
          </cell>
          <cell r="NQ68">
            <v>-277</v>
          </cell>
          <cell r="NT68">
            <v>-277</v>
          </cell>
          <cell r="NW68">
            <v>-277</v>
          </cell>
          <cell r="OA68">
            <v>-18</v>
          </cell>
          <cell r="OD68">
            <v>-35</v>
          </cell>
          <cell r="OG68">
            <v>-18</v>
          </cell>
          <cell r="OJ68">
            <v>-18</v>
          </cell>
          <cell r="PA68">
            <v>-100</v>
          </cell>
          <cell r="PD68">
            <v>-550</v>
          </cell>
          <cell r="PG68">
            <v>-550</v>
          </cell>
          <cell r="PJ68">
            <v>-550</v>
          </cell>
          <cell r="PN68">
            <v>5</v>
          </cell>
          <cell r="PQ68">
            <v>-15</v>
          </cell>
          <cell r="PT68">
            <v>-15</v>
          </cell>
          <cell r="PW68">
            <v>-15</v>
          </cell>
          <cell r="QA68">
            <v>15</v>
          </cell>
          <cell r="QD68">
            <v>-4</v>
          </cell>
          <cell r="QG68">
            <v>-4</v>
          </cell>
          <cell r="QJ68">
            <v>-4</v>
          </cell>
          <cell r="RA68">
            <v>5</v>
          </cell>
          <cell r="RD68">
            <v>-15</v>
          </cell>
          <cell r="RG68">
            <v>-15</v>
          </cell>
          <cell r="RJ68">
            <v>-15</v>
          </cell>
          <cell r="RN68">
            <v>5</v>
          </cell>
          <cell r="RQ68">
            <v>-15</v>
          </cell>
          <cell r="RT68">
            <v>-15</v>
          </cell>
          <cell r="RW68">
            <v>-15</v>
          </cell>
          <cell r="SN68">
            <v>18</v>
          </cell>
          <cell r="SQ68">
            <v>-16</v>
          </cell>
          <cell r="ST68">
            <v>-16</v>
          </cell>
          <cell r="SW68">
            <v>-16</v>
          </cell>
          <cell r="TD68">
            <v>-13</v>
          </cell>
          <cell r="TG68">
            <v>-13</v>
          </cell>
          <cell r="TJ68">
            <v>-13</v>
          </cell>
          <cell r="TN68">
            <v>-2</v>
          </cell>
          <cell r="TQ68">
            <v>1</v>
          </cell>
          <cell r="TT68">
            <v>1</v>
          </cell>
          <cell r="TW68">
            <v>1</v>
          </cell>
          <cell r="UD68">
            <v>2</v>
          </cell>
          <cell r="UG68">
            <v>2</v>
          </cell>
          <cell r="UJ68">
            <v>2</v>
          </cell>
          <cell r="VA68">
            <v>-2</v>
          </cell>
          <cell r="VD68">
            <v>-1</v>
          </cell>
          <cell r="VG68">
            <v>-1</v>
          </cell>
          <cell r="VJ68">
            <v>-1</v>
          </cell>
        </row>
        <row r="69">
          <cell r="A69" t="str">
            <v>Price</v>
          </cell>
          <cell r="J69">
            <v>0</v>
          </cell>
          <cell r="K69">
            <v>0</v>
          </cell>
          <cell r="M69">
            <v>-92.438333333333333</v>
          </cell>
          <cell r="N69">
            <v>599.75</v>
          </cell>
          <cell r="P69">
            <v>-69.37166666666667</v>
          </cell>
          <cell r="Q69">
            <v>400.25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Z69">
            <v>-445.36833333333334</v>
          </cell>
          <cell r="AA69">
            <v>1757.1428571428571</v>
          </cell>
          <cell r="AC69">
            <v>-445.36833333333334</v>
          </cell>
          <cell r="AD69">
            <v>1757.1428571428571</v>
          </cell>
          <cell r="AF69">
            <v>-445.36833333333334</v>
          </cell>
          <cell r="AG69">
            <v>1757.1428571428571</v>
          </cell>
          <cell r="AI69">
            <v>-445.36833333333334</v>
          </cell>
          <cell r="AJ69">
            <v>1757.1428571428571</v>
          </cell>
          <cell r="AM69">
            <v>-92.438333333333333</v>
          </cell>
          <cell r="AN69">
            <v>800</v>
          </cell>
          <cell r="AP69">
            <v>-136.31833333333336</v>
          </cell>
          <cell r="AQ69">
            <v>1150</v>
          </cell>
          <cell r="AS69">
            <v>-136.31833333333336</v>
          </cell>
          <cell r="AT69">
            <v>1150</v>
          </cell>
          <cell r="AV69">
            <v>-136.31833333333336</v>
          </cell>
          <cell r="AW69">
            <v>1150</v>
          </cell>
          <cell r="AZ69">
            <v>-92.438333333333333</v>
          </cell>
          <cell r="BA69">
            <v>820.16806722689068</v>
          </cell>
          <cell r="BC69">
            <v>-136.31833333333336</v>
          </cell>
          <cell r="BD69">
            <v>1179.9915966386554</v>
          </cell>
          <cell r="BF69">
            <v>-136.31833333333336</v>
          </cell>
          <cell r="BG69">
            <v>1179.9915966386554</v>
          </cell>
          <cell r="BI69">
            <v>-136.31833333333336</v>
          </cell>
          <cell r="BJ69">
            <v>1179.9915966386554</v>
          </cell>
          <cell r="BM69">
            <v>-92.438333333333333</v>
          </cell>
          <cell r="BN69">
            <v>809.72268907563023</v>
          </cell>
          <cell r="BP69">
            <v>-136.31833333333336</v>
          </cell>
          <cell r="BQ69">
            <v>1159.6638655462184</v>
          </cell>
          <cell r="BS69">
            <v>-136.31833333333336</v>
          </cell>
          <cell r="BT69">
            <v>1159.6638655462184</v>
          </cell>
          <cell r="BV69">
            <v>-136.31833333333336</v>
          </cell>
          <cell r="BW69">
            <v>1159.6638655462184</v>
          </cell>
          <cell r="BZ69">
            <v>-92.438333333333333</v>
          </cell>
          <cell r="CA69">
            <v>844.71428571428567</v>
          </cell>
          <cell r="CC69">
            <v>-136.31833333333336</v>
          </cell>
          <cell r="CD69">
            <v>1214.7142857142858</v>
          </cell>
          <cell r="CF69">
            <v>-136.31833333333336</v>
          </cell>
          <cell r="CG69">
            <v>1214.7142857142858</v>
          </cell>
          <cell r="CI69">
            <v>-136.31833333333336</v>
          </cell>
          <cell r="CJ69">
            <v>1214.7142857142858</v>
          </cell>
          <cell r="CM69">
            <v>-92.438333333333333</v>
          </cell>
          <cell r="CN69">
            <v>914.94117647058818</v>
          </cell>
          <cell r="CP69">
            <v>-136.31833333333336</v>
          </cell>
          <cell r="CQ69">
            <v>1310.3529411764705</v>
          </cell>
          <cell r="CS69">
            <v>-136.31833333333336</v>
          </cell>
          <cell r="CT69">
            <v>1310.3529411764705</v>
          </cell>
          <cell r="CV69">
            <v>-136.31833333333336</v>
          </cell>
          <cell r="CW69">
            <v>1310.3529411764705</v>
          </cell>
          <cell r="CZ69">
            <v>-92.438333333333333</v>
          </cell>
          <cell r="DA69">
            <v>887.39</v>
          </cell>
          <cell r="DC69">
            <v>-136.31833333333336</v>
          </cell>
          <cell r="DD69">
            <v>1275.6300000000001</v>
          </cell>
          <cell r="DF69">
            <v>-136.31833333333336</v>
          </cell>
          <cell r="DG69">
            <v>1275.6300000000001</v>
          </cell>
          <cell r="DI69">
            <v>-136.31833333333336</v>
          </cell>
          <cell r="DJ69">
            <v>1275.6300000000001</v>
          </cell>
          <cell r="DM69">
            <v>-92.438333333333333</v>
          </cell>
          <cell r="DN69">
            <v>894.12</v>
          </cell>
          <cell r="DP69">
            <v>-136.31833333333336</v>
          </cell>
          <cell r="DQ69">
            <v>1285.29</v>
          </cell>
          <cell r="DS69">
            <v>-136.31833333333336</v>
          </cell>
          <cell r="DT69">
            <v>1285.29</v>
          </cell>
          <cell r="DV69">
            <v>-136.31833333333336</v>
          </cell>
          <cell r="DW69">
            <v>1285.29</v>
          </cell>
          <cell r="DZ69">
            <v>-92.438333333333333</v>
          </cell>
          <cell r="EA69">
            <v>968.07</v>
          </cell>
          <cell r="EC69">
            <v>-136.31833333333336</v>
          </cell>
          <cell r="ED69">
            <v>1391.6</v>
          </cell>
          <cell r="EF69">
            <v>-136.31833333333336</v>
          </cell>
          <cell r="EG69">
            <v>1391.6</v>
          </cell>
          <cell r="EI69">
            <v>-136.31833333333336</v>
          </cell>
          <cell r="EJ69">
            <v>1391.6</v>
          </cell>
          <cell r="EM69">
            <v>-92.438333333333333</v>
          </cell>
          <cell r="EN69">
            <v>815.44537815126046</v>
          </cell>
          <cell r="EP69">
            <v>-136.31833333333336</v>
          </cell>
          <cell r="EQ69">
            <v>1170.327731092437</v>
          </cell>
          <cell r="ES69">
            <v>-136.31833333333336</v>
          </cell>
          <cell r="ET69">
            <v>1170.327731092437</v>
          </cell>
          <cell r="EV69">
            <v>-136.31833333333336</v>
          </cell>
          <cell r="EW69">
            <v>1170.327731092437</v>
          </cell>
          <cell r="EZ69">
            <v>-92.438333333333333</v>
          </cell>
          <cell r="FA69">
            <v>815.44537815126046</v>
          </cell>
          <cell r="FC69">
            <v>-136.31833333333336</v>
          </cell>
          <cell r="FD69">
            <v>1170.327731092437</v>
          </cell>
          <cell r="FF69">
            <v>-136.31833333333336</v>
          </cell>
          <cell r="FG69">
            <v>1170.327731092437</v>
          </cell>
          <cell r="FI69">
            <v>-136.31833333333336</v>
          </cell>
          <cell r="FJ69">
            <v>1170.327731092437</v>
          </cell>
          <cell r="FM69">
            <v>-92.438333333333333</v>
          </cell>
          <cell r="FN69">
            <v>824.89075630252103</v>
          </cell>
          <cell r="FP69">
            <v>-136.31833333333336</v>
          </cell>
          <cell r="FQ69">
            <v>1189.6554621848738</v>
          </cell>
          <cell r="FS69">
            <v>-136.31833333333336</v>
          </cell>
          <cell r="FT69">
            <v>1189.6554621848738</v>
          </cell>
          <cell r="FV69">
            <v>-136.31833333333336</v>
          </cell>
          <cell r="FW69">
            <v>1189.6554621848738</v>
          </cell>
          <cell r="FZ69">
            <v>-92.438333333333333</v>
          </cell>
          <cell r="GA69">
            <v>499.84033613445376</v>
          </cell>
          <cell r="GC69">
            <v>-136.31833333333336</v>
          </cell>
          <cell r="GD69">
            <v>719.9579831932773</v>
          </cell>
          <cell r="GF69">
            <v>-136.31833333333336</v>
          </cell>
          <cell r="GG69">
            <v>719.9579831932773</v>
          </cell>
          <cell r="GI69">
            <v>-136.31833333333336</v>
          </cell>
          <cell r="GJ69">
            <v>719.9579831932773</v>
          </cell>
          <cell r="GM69">
            <v>-92.438333333333333</v>
          </cell>
          <cell r="GN69">
            <v>417</v>
          </cell>
          <cell r="GP69">
            <v>-136.31833333333336</v>
          </cell>
          <cell r="GQ69">
            <v>600</v>
          </cell>
          <cell r="GS69">
            <v>-136.31833333333336</v>
          </cell>
          <cell r="GT69">
            <v>600</v>
          </cell>
          <cell r="GV69">
            <v>-136.31833333333336</v>
          </cell>
          <cell r="GW69">
            <v>600</v>
          </cell>
          <cell r="GZ69">
            <v>-92.438333333333333</v>
          </cell>
          <cell r="HA69">
            <v>667</v>
          </cell>
          <cell r="HC69">
            <v>-136.31833333333336</v>
          </cell>
          <cell r="HD69">
            <v>960</v>
          </cell>
          <cell r="HF69">
            <v>-136.31833333333336</v>
          </cell>
          <cell r="HG69">
            <v>960</v>
          </cell>
          <cell r="HI69">
            <v>-136.31833333333336</v>
          </cell>
          <cell r="HJ69">
            <v>960</v>
          </cell>
          <cell r="HM69">
            <v>-92.438333333333333</v>
          </cell>
          <cell r="HN69">
            <v>499.84033613445376</v>
          </cell>
          <cell r="HP69">
            <v>-136.31833333333336</v>
          </cell>
          <cell r="HQ69">
            <v>719.9579831932773</v>
          </cell>
          <cell r="HS69">
            <v>-136.31833333333336</v>
          </cell>
          <cell r="HT69">
            <v>719.9579831932773</v>
          </cell>
          <cell r="HV69">
            <v>-136.31833333333336</v>
          </cell>
          <cell r="HW69">
            <v>719.9579831932773</v>
          </cell>
          <cell r="HZ69">
            <v>-92.438333333333333</v>
          </cell>
          <cell r="IA69">
            <v>499.84033613445376</v>
          </cell>
          <cell r="IC69">
            <v>-136.31833333333336</v>
          </cell>
          <cell r="ID69">
            <v>719.9579831932773</v>
          </cell>
          <cell r="IF69">
            <v>-136.31833333333336</v>
          </cell>
          <cell r="IG69">
            <v>719.9579831932773</v>
          </cell>
          <cell r="II69">
            <v>-136.31833333333336</v>
          </cell>
          <cell r="IJ69">
            <v>719.9579831932773</v>
          </cell>
          <cell r="IM69">
            <v>-92.438333333333333</v>
          </cell>
          <cell r="IN69">
            <v>417</v>
          </cell>
          <cell r="IP69">
            <v>-136.31833333333336</v>
          </cell>
          <cell r="IQ69">
            <v>600</v>
          </cell>
          <cell r="IS69">
            <v>-136.31833333333336</v>
          </cell>
          <cell r="IT69">
            <v>600</v>
          </cell>
          <cell r="IV69">
            <v>-136.31833333333336</v>
          </cell>
          <cell r="IW69">
            <v>600</v>
          </cell>
          <cell r="IZ69">
            <v>0</v>
          </cell>
          <cell r="JA69">
            <v>0</v>
          </cell>
          <cell r="JC69">
            <v>-332.75</v>
          </cell>
          <cell r="JD69">
            <v>1000.45</v>
          </cell>
          <cell r="JF69">
            <v>0</v>
          </cell>
          <cell r="JG69">
            <v>0</v>
          </cell>
          <cell r="JI69">
            <v>0</v>
          </cell>
          <cell r="JJ69">
            <v>0</v>
          </cell>
          <cell r="JM69">
            <v>0</v>
          </cell>
          <cell r="JN69">
            <v>0</v>
          </cell>
          <cell r="JP69">
            <v>-136.31833333333336</v>
          </cell>
          <cell r="JQ69">
            <v>1299.75</v>
          </cell>
          <cell r="JS69">
            <v>-401.48833333333334</v>
          </cell>
          <cell r="JT69">
            <v>1599.75</v>
          </cell>
          <cell r="JV69">
            <v>-401.48833333333334</v>
          </cell>
          <cell r="JW69">
            <v>1599.75</v>
          </cell>
          <cell r="JZ69">
            <v>0</v>
          </cell>
          <cell r="KA69">
            <v>0</v>
          </cell>
          <cell r="KC69">
            <v>-92.438333333333333</v>
          </cell>
          <cell r="KD69">
            <v>999.75</v>
          </cell>
          <cell r="KF69">
            <v>0</v>
          </cell>
          <cell r="KG69">
            <v>0</v>
          </cell>
          <cell r="KI69">
            <v>0</v>
          </cell>
          <cell r="KJ69">
            <v>0</v>
          </cell>
          <cell r="KM69">
            <v>0</v>
          </cell>
          <cell r="KN69">
            <v>0</v>
          </cell>
          <cell r="KP69">
            <v>-332.75</v>
          </cell>
          <cell r="KQ69">
            <v>82000</v>
          </cell>
          <cell r="KS69">
            <v>0</v>
          </cell>
          <cell r="KT69">
            <v>0</v>
          </cell>
          <cell r="KV69">
            <v>0</v>
          </cell>
          <cell r="KW69">
            <v>0</v>
          </cell>
          <cell r="KZ69">
            <v>0</v>
          </cell>
          <cell r="LA69">
            <v>0</v>
          </cell>
          <cell r="LC69">
            <v>0</v>
          </cell>
          <cell r="LD69">
            <v>0</v>
          </cell>
          <cell r="LF69">
            <v>0</v>
          </cell>
          <cell r="LG69">
            <v>0</v>
          </cell>
          <cell r="LI69">
            <v>0</v>
          </cell>
          <cell r="LJ69">
            <v>0</v>
          </cell>
          <cell r="LM69">
            <v>-69.37166666666667</v>
          </cell>
          <cell r="LN69">
            <v>6000</v>
          </cell>
          <cell r="LP69">
            <v>-113.25166666666668</v>
          </cell>
          <cell r="LQ69">
            <v>10000</v>
          </cell>
          <cell r="LS69">
            <v>-113.25166666666668</v>
          </cell>
          <cell r="LT69">
            <v>10000</v>
          </cell>
          <cell r="LV69">
            <v>-113.25166666666668</v>
          </cell>
          <cell r="LW69">
            <v>10000</v>
          </cell>
          <cell r="LZ69">
            <v>-69.37166666666667</v>
          </cell>
          <cell r="MA69">
            <v>449.9</v>
          </cell>
          <cell r="MC69">
            <v>-113.25166666666668</v>
          </cell>
          <cell r="MD69">
            <v>749.8</v>
          </cell>
          <cell r="MF69">
            <v>-113.25166666666668</v>
          </cell>
          <cell r="MG69">
            <v>749.8</v>
          </cell>
          <cell r="MI69">
            <v>-113.25166666666668</v>
          </cell>
          <cell r="MJ69">
            <v>749.8</v>
          </cell>
          <cell r="MM69">
            <v>-92.438333333333333</v>
          </cell>
          <cell r="MN69">
            <v>699.85</v>
          </cell>
          <cell r="MP69">
            <v>-136.31833333333336</v>
          </cell>
          <cell r="MQ69">
            <v>999.75</v>
          </cell>
          <cell r="MS69">
            <v>-136.31833333333336</v>
          </cell>
          <cell r="MT69">
            <v>999.75</v>
          </cell>
          <cell r="MV69">
            <v>-136.31833333333336</v>
          </cell>
          <cell r="MW69">
            <v>999.75</v>
          </cell>
          <cell r="MZ69">
            <v>-92.438333333333333</v>
          </cell>
          <cell r="NA69">
            <v>460.15</v>
          </cell>
          <cell r="NC69">
            <v>-136.31833333333336</v>
          </cell>
          <cell r="ND69">
            <v>634.95000000000005</v>
          </cell>
          <cell r="NF69">
            <v>-136.31833333333336</v>
          </cell>
          <cell r="NG69">
            <v>634.95000000000005</v>
          </cell>
          <cell r="NI69">
            <v>-136.31833333333336</v>
          </cell>
          <cell r="NJ69">
            <v>634.95000000000005</v>
          </cell>
          <cell r="NM69">
            <v>-92.438333333333333</v>
          </cell>
          <cell r="NN69">
            <v>1099.5</v>
          </cell>
          <cell r="NP69">
            <v>-136.31833333333336</v>
          </cell>
          <cell r="NQ69">
            <v>1499.5</v>
          </cell>
          <cell r="NS69">
            <v>-136.31833333333336</v>
          </cell>
          <cell r="NT69">
            <v>1499.5</v>
          </cell>
          <cell r="NV69">
            <v>-136.31833333333336</v>
          </cell>
          <cell r="NW69">
            <v>1499.5</v>
          </cell>
          <cell r="NZ69">
            <v>-92.438333333333333</v>
          </cell>
          <cell r="OA69">
            <v>799.7</v>
          </cell>
          <cell r="OC69">
            <v>-136.31833333333336</v>
          </cell>
          <cell r="OD69">
            <v>1099.75</v>
          </cell>
          <cell r="OF69">
            <v>-92.438333333333333</v>
          </cell>
          <cell r="OG69">
            <v>799.7</v>
          </cell>
          <cell r="OI69">
            <v>-92.438333333333333</v>
          </cell>
          <cell r="OJ69">
            <v>799.7</v>
          </cell>
          <cell r="OM69">
            <v>0</v>
          </cell>
          <cell r="ON69">
            <v>0</v>
          </cell>
          <cell r="OP69">
            <v>0</v>
          </cell>
          <cell r="OQ69">
            <v>0</v>
          </cell>
          <cell r="OS69">
            <v>0</v>
          </cell>
          <cell r="OT69">
            <v>0</v>
          </cell>
          <cell r="OV69">
            <v>0</v>
          </cell>
          <cell r="OW69">
            <v>0</v>
          </cell>
          <cell r="OZ69">
            <v>-92.438333333333333</v>
          </cell>
          <cell r="PA69">
            <v>124000</v>
          </cell>
          <cell r="PC69">
            <v>-136.31833333333336</v>
          </cell>
          <cell r="PD69">
            <v>172000</v>
          </cell>
          <cell r="PF69">
            <v>-136.31833333333336</v>
          </cell>
          <cell r="PG69">
            <v>172000</v>
          </cell>
          <cell r="PI69">
            <v>-136.31833333333336</v>
          </cell>
          <cell r="PJ69">
            <v>172000</v>
          </cell>
          <cell r="PM69">
            <v>-92.438333333333333</v>
          </cell>
          <cell r="PN69">
            <v>700.3</v>
          </cell>
          <cell r="PP69">
            <v>-136.31833333333336</v>
          </cell>
          <cell r="PQ69">
            <v>949.75</v>
          </cell>
          <cell r="PS69">
            <v>-136.31833333333336</v>
          </cell>
          <cell r="PT69">
            <v>949.75</v>
          </cell>
          <cell r="PV69">
            <v>-136.31833333333336</v>
          </cell>
          <cell r="PW69">
            <v>949.75</v>
          </cell>
          <cell r="PZ69">
            <v>-92.438333333333333</v>
          </cell>
          <cell r="QA69">
            <v>450.2</v>
          </cell>
          <cell r="QC69">
            <v>-136.31833333333336</v>
          </cell>
          <cell r="QD69">
            <v>599.5</v>
          </cell>
          <cell r="QF69">
            <v>-136.31833333333336</v>
          </cell>
          <cell r="QG69">
            <v>599.5</v>
          </cell>
          <cell r="QI69">
            <v>-136.31833333333336</v>
          </cell>
          <cell r="QJ69">
            <v>599.5</v>
          </cell>
          <cell r="QM69">
            <v>0</v>
          </cell>
          <cell r="QN69">
            <v>0</v>
          </cell>
          <cell r="QP69">
            <v>0</v>
          </cell>
          <cell r="QQ69">
            <v>0</v>
          </cell>
          <cell r="QS69">
            <v>-445.36833333333334</v>
          </cell>
          <cell r="QT69">
            <v>22100</v>
          </cell>
          <cell r="QV69">
            <v>0</v>
          </cell>
          <cell r="QW69">
            <v>0</v>
          </cell>
          <cell r="QZ69">
            <v>-92.438333333333333</v>
          </cell>
          <cell r="RA69">
            <v>700.3</v>
          </cell>
          <cell r="RC69">
            <v>-136.31833333333336</v>
          </cell>
          <cell r="RD69">
            <v>949.75</v>
          </cell>
          <cell r="RF69">
            <v>-136.31833333333336</v>
          </cell>
          <cell r="RG69">
            <v>949.75</v>
          </cell>
          <cell r="RI69">
            <v>-136.31833333333336</v>
          </cell>
          <cell r="RJ69">
            <v>949.75</v>
          </cell>
          <cell r="RM69">
            <v>-92.438333333333333</v>
          </cell>
          <cell r="RN69">
            <v>700.3</v>
          </cell>
          <cell r="RP69">
            <v>-136.31833333333336</v>
          </cell>
          <cell r="RQ69">
            <v>949.75</v>
          </cell>
          <cell r="RS69">
            <v>-136.31833333333336</v>
          </cell>
          <cell r="RT69">
            <v>949.75</v>
          </cell>
          <cell r="RV69">
            <v>-136.31833333333336</v>
          </cell>
          <cell r="RW69">
            <v>949.75</v>
          </cell>
          <cell r="RZ69">
            <v>0</v>
          </cell>
          <cell r="SA69">
            <v>0</v>
          </cell>
          <cell r="SC69">
            <v>0</v>
          </cell>
          <cell r="SD69">
            <v>0</v>
          </cell>
          <cell r="SF69">
            <v>0</v>
          </cell>
          <cell r="SG69">
            <v>0</v>
          </cell>
          <cell r="SI69">
            <v>0</v>
          </cell>
          <cell r="SJ69">
            <v>0</v>
          </cell>
          <cell r="SM69">
            <v>-92.438333333333333</v>
          </cell>
          <cell r="SN69">
            <v>749.85</v>
          </cell>
          <cell r="SP69">
            <v>-136.31833333333336</v>
          </cell>
          <cell r="SQ69">
            <v>999.75</v>
          </cell>
          <cell r="SS69">
            <v>-136.31833333333336</v>
          </cell>
          <cell r="ST69">
            <v>999.75</v>
          </cell>
          <cell r="SV69">
            <v>-136.31833333333336</v>
          </cell>
          <cell r="SW69">
            <v>999.75</v>
          </cell>
          <cell r="SZ69">
            <v>-92.438333333333333</v>
          </cell>
          <cell r="TA69">
            <v>549.95000000000005</v>
          </cell>
          <cell r="TC69">
            <v>-136.31833333333336</v>
          </cell>
          <cell r="TD69">
            <v>750.3</v>
          </cell>
          <cell r="TF69">
            <v>-136.31833333333336</v>
          </cell>
          <cell r="TG69">
            <v>750.3</v>
          </cell>
          <cell r="TI69">
            <v>-136.31833333333336</v>
          </cell>
          <cell r="TJ69">
            <v>750.3</v>
          </cell>
          <cell r="TM69">
            <v>-92.438333333333333</v>
          </cell>
          <cell r="TN69">
            <v>519.9</v>
          </cell>
          <cell r="TP69">
            <v>-136.31833333333336</v>
          </cell>
          <cell r="TQ69">
            <v>725.2</v>
          </cell>
          <cell r="TS69">
            <v>-136.31833333333336</v>
          </cell>
          <cell r="TT69">
            <v>725.2</v>
          </cell>
          <cell r="TV69">
            <v>-136.31833333333336</v>
          </cell>
          <cell r="TW69">
            <v>725.2</v>
          </cell>
          <cell r="TZ69">
            <v>-92.438333333333333</v>
          </cell>
          <cell r="UA69">
            <v>549.95000000000005</v>
          </cell>
          <cell r="UC69">
            <v>-136.31833333333336</v>
          </cell>
          <cell r="UD69">
            <v>765.3</v>
          </cell>
          <cell r="UF69">
            <v>-136.31833333333336</v>
          </cell>
          <cell r="UG69">
            <v>765.3</v>
          </cell>
          <cell r="UI69">
            <v>-136.31833333333336</v>
          </cell>
          <cell r="UJ69">
            <v>765.3</v>
          </cell>
          <cell r="UM69">
            <v>-92.438333333333333</v>
          </cell>
          <cell r="UN69">
            <v>695.3</v>
          </cell>
          <cell r="UP69">
            <v>-136.31833333333336</v>
          </cell>
          <cell r="UQ69">
            <v>964.75</v>
          </cell>
          <cell r="US69">
            <v>-136.31833333333336</v>
          </cell>
          <cell r="UT69">
            <v>964.75</v>
          </cell>
          <cell r="UV69">
            <v>-136.31833333333336</v>
          </cell>
          <cell r="UW69">
            <v>964.75</v>
          </cell>
          <cell r="UZ69">
            <v>-92.438333333333333</v>
          </cell>
          <cell r="VA69">
            <v>729.85</v>
          </cell>
          <cell r="VC69">
            <v>-136.31833333333336</v>
          </cell>
          <cell r="VD69">
            <v>1014.75</v>
          </cell>
          <cell r="VF69">
            <v>-136.31833333333336</v>
          </cell>
          <cell r="VG69">
            <v>1014.75</v>
          </cell>
          <cell r="VI69">
            <v>-136.31833333333336</v>
          </cell>
          <cell r="VJ69">
            <v>1014.75</v>
          </cell>
        </row>
        <row r="71">
          <cell r="A71" t="str">
            <v>Convenience Pack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Z71">
            <v>-131.51285714285714</v>
          </cell>
          <cell r="AA71">
            <v>771.42857142857156</v>
          </cell>
          <cell r="AC71">
            <v>-131.51285714285714</v>
          </cell>
          <cell r="AD71">
            <v>771.42857142857156</v>
          </cell>
          <cell r="AF71">
            <v>-131.51285714285714</v>
          </cell>
          <cell r="AG71">
            <v>771.42857142857156</v>
          </cell>
          <cell r="AI71">
            <v>-131.51285714285714</v>
          </cell>
          <cell r="AJ71">
            <v>771.42857142857156</v>
          </cell>
          <cell r="AM71">
            <v>-246.82285714285712</v>
          </cell>
          <cell r="AN71">
            <v>1300</v>
          </cell>
          <cell r="AP71">
            <v>-241.23999999999998</v>
          </cell>
          <cell r="AQ71">
            <v>1200</v>
          </cell>
          <cell r="AS71">
            <v>-241.23999999999998</v>
          </cell>
          <cell r="AT71">
            <v>1200</v>
          </cell>
          <cell r="AV71">
            <v>-125.93</v>
          </cell>
          <cell r="AW71">
            <v>800</v>
          </cell>
          <cell r="AZ71">
            <v>-246.82285714285712</v>
          </cell>
          <cell r="BA71">
            <v>1329.7731092436977</v>
          </cell>
          <cell r="BC71">
            <v>-241.23999999999998</v>
          </cell>
          <cell r="BD71">
            <v>1230.2521008403362</v>
          </cell>
          <cell r="BF71">
            <v>-241.23999999999998</v>
          </cell>
          <cell r="BG71">
            <v>1230.2521008403362</v>
          </cell>
          <cell r="BI71">
            <v>-125.93</v>
          </cell>
          <cell r="BJ71">
            <v>820.16806722689068</v>
          </cell>
          <cell r="BM71">
            <v>-246.82285714285712</v>
          </cell>
          <cell r="BN71">
            <v>1309.9243697478994</v>
          </cell>
          <cell r="BP71">
            <v>-241.23999999999998</v>
          </cell>
          <cell r="BQ71">
            <v>1210.0840336134454</v>
          </cell>
          <cell r="BS71">
            <v>-241.23999999999998</v>
          </cell>
          <cell r="BT71">
            <v>1210.0840336134454</v>
          </cell>
          <cell r="BV71">
            <v>-125.93</v>
          </cell>
          <cell r="BW71">
            <v>809.72268907563023</v>
          </cell>
          <cell r="BZ71">
            <v>-246.82285714285712</v>
          </cell>
          <cell r="CA71">
            <v>1375.2857142857144</v>
          </cell>
          <cell r="CC71">
            <v>-241.23999999999998</v>
          </cell>
          <cell r="CD71">
            <v>1269.5714285714287</v>
          </cell>
          <cell r="CF71">
            <v>-241.23999999999998</v>
          </cell>
          <cell r="CG71">
            <v>1269.5714285714287</v>
          </cell>
          <cell r="CI71">
            <v>-125.93</v>
          </cell>
          <cell r="CJ71">
            <v>844.71428571428567</v>
          </cell>
          <cell r="CM71">
            <v>-246.82285714285712</v>
          </cell>
          <cell r="CN71">
            <v>1484.5294117647059</v>
          </cell>
          <cell r="CP71">
            <v>-241.23999999999998</v>
          </cell>
          <cell r="CQ71">
            <v>1370.4117647058822</v>
          </cell>
          <cell r="CS71">
            <v>-241.23999999999998</v>
          </cell>
          <cell r="CT71">
            <v>1370.4117647058822</v>
          </cell>
          <cell r="CV71">
            <v>-125.93</v>
          </cell>
          <cell r="CW71">
            <v>914.94117647058818</v>
          </cell>
          <cell r="CZ71">
            <v>-246.82285714285712</v>
          </cell>
          <cell r="DA71">
            <v>1442.02</v>
          </cell>
          <cell r="DC71">
            <v>-241.23999999999998</v>
          </cell>
          <cell r="DD71">
            <v>1331.09</v>
          </cell>
          <cell r="DF71">
            <v>-241.23999999999998</v>
          </cell>
          <cell r="DG71">
            <v>1331.09</v>
          </cell>
          <cell r="DI71">
            <v>-125.93</v>
          </cell>
          <cell r="DJ71">
            <v>887.39</v>
          </cell>
          <cell r="DM71">
            <v>-246.82285714285712</v>
          </cell>
          <cell r="DN71">
            <v>1452.94</v>
          </cell>
          <cell r="DP71">
            <v>-241.23999999999998</v>
          </cell>
          <cell r="DQ71">
            <v>1341.18</v>
          </cell>
          <cell r="DS71">
            <v>-241.23999999999998</v>
          </cell>
          <cell r="DT71">
            <v>1341.18</v>
          </cell>
          <cell r="DV71">
            <v>-125.93</v>
          </cell>
          <cell r="DW71">
            <v>894.12</v>
          </cell>
          <cell r="DZ71">
            <v>-246.82285714285712</v>
          </cell>
          <cell r="EA71">
            <v>1573.11</v>
          </cell>
          <cell r="EC71">
            <v>-241.23999999999998</v>
          </cell>
          <cell r="ED71">
            <v>1452.1</v>
          </cell>
          <cell r="EF71">
            <v>-241.23999999999998</v>
          </cell>
          <cell r="EG71">
            <v>1452.1</v>
          </cell>
          <cell r="EI71">
            <v>-125.93</v>
          </cell>
          <cell r="EJ71">
            <v>968.07</v>
          </cell>
          <cell r="EM71">
            <v>-246.82285714285712</v>
          </cell>
          <cell r="EN71">
            <v>1319.8487394957986</v>
          </cell>
          <cell r="EP71">
            <v>-241.23999999999998</v>
          </cell>
          <cell r="EQ71">
            <v>1220.1680672268908</v>
          </cell>
          <cell r="ES71">
            <v>-241.23999999999998</v>
          </cell>
          <cell r="ET71">
            <v>1220.1680672268908</v>
          </cell>
          <cell r="EV71">
            <v>-125.93</v>
          </cell>
          <cell r="EW71">
            <v>815.44537815126046</v>
          </cell>
          <cell r="EZ71">
            <v>-246.82285714285712</v>
          </cell>
          <cell r="FA71">
            <v>1319.8487394957986</v>
          </cell>
          <cell r="FC71">
            <v>-241.23999999999998</v>
          </cell>
          <cell r="FD71">
            <v>1220.1680672268908</v>
          </cell>
          <cell r="FF71">
            <v>-241.23999999999998</v>
          </cell>
          <cell r="FG71">
            <v>1220.1680672268908</v>
          </cell>
          <cell r="FI71">
            <v>-125.93</v>
          </cell>
          <cell r="FJ71">
            <v>815.44537815126046</v>
          </cell>
          <cell r="FM71">
            <v>-246.82285714285712</v>
          </cell>
          <cell r="FN71">
            <v>1344.6974789915969</v>
          </cell>
          <cell r="FP71">
            <v>-241.23999999999998</v>
          </cell>
          <cell r="FQ71">
            <v>1240.3361344537816</v>
          </cell>
          <cell r="FS71">
            <v>-241.23999999999998</v>
          </cell>
          <cell r="FT71">
            <v>1240.3361344537816</v>
          </cell>
          <cell r="FV71">
            <v>-125.93</v>
          </cell>
          <cell r="FW71">
            <v>824.89075630252103</v>
          </cell>
          <cell r="FZ71">
            <v>-246.82285714285712</v>
          </cell>
          <cell r="GA71">
            <v>814.86554621848745</v>
          </cell>
          <cell r="GC71">
            <v>-241.23999999999998</v>
          </cell>
          <cell r="GD71">
            <v>750.26050420168076</v>
          </cell>
          <cell r="GF71">
            <v>-241.23999999999998</v>
          </cell>
          <cell r="GG71">
            <v>750.26050420168076</v>
          </cell>
          <cell r="GI71">
            <v>-125.93</v>
          </cell>
          <cell r="GJ71">
            <v>499.84033613445376</v>
          </cell>
          <cell r="GM71">
            <v>-246.82285714285712</v>
          </cell>
          <cell r="GN71">
            <v>679</v>
          </cell>
          <cell r="GP71">
            <v>-241.23999999999998</v>
          </cell>
          <cell r="GQ71">
            <v>625</v>
          </cell>
          <cell r="GS71">
            <v>-241.23999999999998</v>
          </cell>
          <cell r="GT71">
            <v>625</v>
          </cell>
          <cell r="GV71">
            <v>-125.93</v>
          </cell>
          <cell r="GW71">
            <v>417</v>
          </cell>
          <cell r="GZ71">
            <v>-246.82285714285712</v>
          </cell>
          <cell r="HA71">
            <v>1086</v>
          </cell>
          <cell r="HC71">
            <v>-241.23999999999998</v>
          </cell>
          <cell r="HD71">
            <v>1000</v>
          </cell>
          <cell r="HF71">
            <v>-241.23999999999998</v>
          </cell>
          <cell r="HG71">
            <v>1000</v>
          </cell>
          <cell r="HI71">
            <v>-125.93</v>
          </cell>
          <cell r="HJ71">
            <v>667</v>
          </cell>
          <cell r="HM71">
            <v>-246.82285714285712</v>
          </cell>
          <cell r="HN71">
            <v>814.86554621848745</v>
          </cell>
          <cell r="HP71">
            <v>-241.23999999999998</v>
          </cell>
          <cell r="HQ71">
            <v>750.26050420168076</v>
          </cell>
          <cell r="HS71">
            <v>-241.23999999999998</v>
          </cell>
          <cell r="HT71">
            <v>750.26050420168076</v>
          </cell>
          <cell r="HV71">
            <v>-125.93</v>
          </cell>
          <cell r="HW71">
            <v>499.84033613445376</v>
          </cell>
          <cell r="HZ71">
            <v>-246.82285714285712</v>
          </cell>
          <cell r="IA71">
            <v>814.86554621848745</v>
          </cell>
          <cell r="IC71">
            <v>-241.23999999999998</v>
          </cell>
          <cell r="ID71">
            <v>750.26050420168076</v>
          </cell>
          <cell r="IF71">
            <v>-241.23999999999998</v>
          </cell>
          <cell r="IG71">
            <v>750.26050420168076</v>
          </cell>
          <cell r="II71">
            <v>-125.93</v>
          </cell>
          <cell r="IJ71">
            <v>499.84033613445376</v>
          </cell>
          <cell r="IM71">
            <v>-246.82285714285712</v>
          </cell>
          <cell r="IN71">
            <v>679</v>
          </cell>
          <cell r="IP71">
            <v>-241.23999999999998</v>
          </cell>
          <cell r="IQ71">
            <v>625</v>
          </cell>
          <cell r="IS71">
            <v>-241.23999999999998</v>
          </cell>
          <cell r="IT71">
            <v>625</v>
          </cell>
          <cell r="IV71">
            <v>-125.93</v>
          </cell>
          <cell r="IW71">
            <v>417</v>
          </cell>
          <cell r="IZ71">
            <v>0</v>
          </cell>
          <cell r="JA71">
            <v>0</v>
          </cell>
          <cell r="JC71">
            <v>0</v>
          </cell>
          <cell r="JD71">
            <v>0</v>
          </cell>
          <cell r="JF71">
            <v>0</v>
          </cell>
          <cell r="JG71">
            <v>0</v>
          </cell>
          <cell r="JI71">
            <v>0</v>
          </cell>
          <cell r="JJ71">
            <v>0</v>
          </cell>
          <cell r="JM71">
            <v>0</v>
          </cell>
          <cell r="JN71">
            <v>0</v>
          </cell>
          <cell r="JP71">
            <v>-246.82285714285712</v>
          </cell>
          <cell r="JQ71">
            <v>950</v>
          </cell>
          <cell r="JS71">
            <v>0</v>
          </cell>
          <cell r="JT71">
            <v>0</v>
          </cell>
          <cell r="JV71">
            <v>0</v>
          </cell>
          <cell r="JW71">
            <v>0</v>
          </cell>
          <cell r="JZ71">
            <v>0</v>
          </cell>
          <cell r="KA71">
            <v>0</v>
          </cell>
          <cell r="KC71">
            <v>-246.82285714285712</v>
          </cell>
          <cell r="KD71">
            <v>1400</v>
          </cell>
          <cell r="KF71">
            <v>-246.82285714285712</v>
          </cell>
          <cell r="KG71">
            <v>1400</v>
          </cell>
          <cell r="KI71">
            <v>0</v>
          </cell>
          <cell r="KJ71">
            <v>0</v>
          </cell>
          <cell r="KM71">
            <v>0</v>
          </cell>
          <cell r="KN71">
            <v>0</v>
          </cell>
          <cell r="KP71">
            <v>0</v>
          </cell>
          <cell r="KQ71">
            <v>0</v>
          </cell>
          <cell r="KS71">
            <v>0</v>
          </cell>
          <cell r="KT71">
            <v>0</v>
          </cell>
          <cell r="KV71">
            <v>0</v>
          </cell>
          <cell r="KW71">
            <v>0</v>
          </cell>
          <cell r="KZ71">
            <v>0</v>
          </cell>
          <cell r="LA71">
            <v>0</v>
          </cell>
          <cell r="LC71">
            <v>-99.852857142857133</v>
          </cell>
          <cell r="LD71">
            <v>3000</v>
          </cell>
          <cell r="LF71">
            <v>-99.852857142857133</v>
          </cell>
          <cell r="LG71">
            <v>3000</v>
          </cell>
          <cell r="LI71">
            <v>-99.852857142857133</v>
          </cell>
          <cell r="LJ71">
            <v>3000</v>
          </cell>
          <cell r="LK71" t="str">
            <v>Done</v>
          </cell>
          <cell r="LM71">
            <v>0</v>
          </cell>
          <cell r="LN71">
            <v>0</v>
          </cell>
          <cell r="LP71">
            <v>0</v>
          </cell>
          <cell r="LQ71">
            <v>0</v>
          </cell>
          <cell r="LS71">
            <v>0</v>
          </cell>
          <cell r="LT71">
            <v>0</v>
          </cell>
          <cell r="LV71">
            <v>0</v>
          </cell>
          <cell r="LW71">
            <v>0</v>
          </cell>
          <cell r="LZ71">
            <v>0</v>
          </cell>
          <cell r="MA71">
            <v>0</v>
          </cell>
          <cell r="MC71">
            <v>0</v>
          </cell>
          <cell r="MD71">
            <v>0</v>
          </cell>
          <cell r="MF71">
            <v>0</v>
          </cell>
          <cell r="MG71">
            <v>0</v>
          </cell>
          <cell r="MI71">
            <v>0</v>
          </cell>
          <cell r="MJ71">
            <v>0</v>
          </cell>
          <cell r="MM71">
            <v>0</v>
          </cell>
          <cell r="MN71">
            <v>0</v>
          </cell>
          <cell r="MP71">
            <v>0</v>
          </cell>
          <cell r="MQ71">
            <v>0</v>
          </cell>
          <cell r="MS71">
            <v>0</v>
          </cell>
          <cell r="MT71">
            <v>0</v>
          </cell>
          <cell r="MV71">
            <v>0</v>
          </cell>
          <cell r="MW71">
            <v>0</v>
          </cell>
          <cell r="MZ71">
            <v>0</v>
          </cell>
          <cell r="NA71">
            <v>0</v>
          </cell>
          <cell r="NC71">
            <v>0</v>
          </cell>
          <cell r="ND71">
            <v>0</v>
          </cell>
          <cell r="NF71">
            <v>0</v>
          </cell>
          <cell r="NG71">
            <v>0</v>
          </cell>
          <cell r="NI71">
            <v>0</v>
          </cell>
          <cell r="NJ71">
            <v>0</v>
          </cell>
          <cell r="NM71">
            <v>0</v>
          </cell>
          <cell r="NN71">
            <v>0</v>
          </cell>
          <cell r="NP71">
            <v>0</v>
          </cell>
          <cell r="NQ71">
            <v>0</v>
          </cell>
          <cell r="NS71">
            <v>0</v>
          </cell>
          <cell r="NT71">
            <v>0</v>
          </cell>
          <cell r="NV71">
            <v>0</v>
          </cell>
          <cell r="NW71">
            <v>0</v>
          </cell>
          <cell r="NZ71">
            <v>0</v>
          </cell>
          <cell r="OA71">
            <v>0</v>
          </cell>
          <cell r="OC71">
            <v>0</v>
          </cell>
          <cell r="OD71">
            <v>0</v>
          </cell>
          <cell r="OF71">
            <v>0</v>
          </cell>
          <cell r="OG71">
            <v>0</v>
          </cell>
          <cell r="OI71">
            <v>0</v>
          </cell>
          <cell r="OJ71">
            <v>0</v>
          </cell>
          <cell r="OM71">
            <v>0</v>
          </cell>
          <cell r="ON71">
            <v>0</v>
          </cell>
          <cell r="OP71">
            <v>0</v>
          </cell>
          <cell r="OQ71">
            <v>0</v>
          </cell>
          <cell r="OS71">
            <v>0</v>
          </cell>
          <cell r="OT71">
            <v>0</v>
          </cell>
          <cell r="OV71">
            <v>0</v>
          </cell>
          <cell r="OW71">
            <v>0</v>
          </cell>
          <cell r="OZ71">
            <v>0</v>
          </cell>
          <cell r="PA71">
            <v>0</v>
          </cell>
          <cell r="PC71">
            <v>0</v>
          </cell>
          <cell r="PD71">
            <v>0</v>
          </cell>
          <cell r="PF71">
            <v>0</v>
          </cell>
          <cell r="PG71">
            <v>0</v>
          </cell>
          <cell r="PI71">
            <v>0</v>
          </cell>
          <cell r="PJ71">
            <v>0</v>
          </cell>
          <cell r="PM71">
            <v>0</v>
          </cell>
          <cell r="PN71">
            <v>0</v>
          </cell>
          <cell r="PP71">
            <v>0</v>
          </cell>
          <cell r="PQ71">
            <v>0</v>
          </cell>
          <cell r="PS71">
            <v>0</v>
          </cell>
          <cell r="PT71">
            <v>0</v>
          </cell>
          <cell r="PV71">
            <v>0</v>
          </cell>
          <cell r="PW71">
            <v>0</v>
          </cell>
          <cell r="PZ71">
            <v>0</v>
          </cell>
          <cell r="QA71">
            <v>0</v>
          </cell>
          <cell r="QC71">
            <v>0</v>
          </cell>
          <cell r="QD71">
            <v>0</v>
          </cell>
          <cell r="QF71">
            <v>0</v>
          </cell>
          <cell r="QG71">
            <v>0</v>
          </cell>
          <cell r="QI71">
            <v>0</v>
          </cell>
          <cell r="QJ71">
            <v>0</v>
          </cell>
          <cell r="QM71">
            <v>0</v>
          </cell>
          <cell r="QN71">
            <v>0</v>
          </cell>
          <cell r="QP71">
            <v>0</v>
          </cell>
          <cell r="QQ71">
            <v>0</v>
          </cell>
          <cell r="QS71">
            <v>-131.51285714285714</v>
          </cell>
          <cell r="QT71">
            <v>10200</v>
          </cell>
          <cell r="QV71">
            <v>0</v>
          </cell>
          <cell r="QW71">
            <v>0</v>
          </cell>
          <cell r="QZ71">
            <v>0</v>
          </cell>
          <cell r="RA71">
            <v>0</v>
          </cell>
          <cell r="RC71">
            <v>0</v>
          </cell>
          <cell r="RD71">
            <v>0</v>
          </cell>
          <cell r="RF71">
            <v>0</v>
          </cell>
          <cell r="RG71">
            <v>0</v>
          </cell>
          <cell r="RI71">
            <v>0</v>
          </cell>
          <cell r="RJ71">
            <v>0</v>
          </cell>
          <cell r="RM71">
            <v>0</v>
          </cell>
          <cell r="RN71">
            <v>0</v>
          </cell>
          <cell r="RP71">
            <v>0</v>
          </cell>
          <cell r="RQ71">
            <v>0</v>
          </cell>
          <cell r="RS71">
            <v>0</v>
          </cell>
          <cell r="RT71">
            <v>0</v>
          </cell>
          <cell r="RV71">
            <v>0</v>
          </cell>
          <cell r="RW71">
            <v>0</v>
          </cell>
          <cell r="RZ71">
            <v>0</v>
          </cell>
          <cell r="SA71">
            <v>0</v>
          </cell>
          <cell r="SC71">
            <v>0</v>
          </cell>
          <cell r="SD71">
            <v>0</v>
          </cell>
          <cell r="SF71">
            <v>0</v>
          </cell>
          <cell r="SG71">
            <v>0</v>
          </cell>
          <cell r="SI71">
            <v>0</v>
          </cell>
          <cell r="SJ71">
            <v>0</v>
          </cell>
          <cell r="SM71">
            <v>0</v>
          </cell>
          <cell r="SN71">
            <v>0</v>
          </cell>
          <cell r="SP71">
            <v>0</v>
          </cell>
          <cell r="SQ71">
            <v>0</v>
          </cell>
          <cell r="SS71">
            <v>0</v>
          </cell>
          <cell r="ST71">
            <v>0</v>
          </cell>
          <cell r="SV71">
            <v>0</v>
          </cell>
          <cell r="SW71">
            <v>0</v>
          </cell>
          <cell r="SZ71">
            <v>0</v>
          </cell>
          <cell r="TA71">
            <v>0</v>
          </cell>
          <cell r="TC71">
            <v>0</v>
          </cell>
          <cell r="TD71">
            <v>0</v>
          </cell>
          <cell r="TF71">
            <v>0</v>
          </cell>
          <cell r="TG71">
            <v>0</v>
          </cell>
          <cell r="TI71">
            <v>0</v>
          </cell>
          <cell r="TJ71">
            <v>0</v>
          </cell>
          <cell r="TM71">
            <v>0</v>
          </cell>
          <cell r="TN71">
            <v>0</v>
          </cell>
          <cell r="TP71">
            <v>0</v>
          </cell>
          <cell r="TQ71">
            <v>0</v>
          </cell>
          <cell r="TS71">
            <v>0</v>
          </cell>
          <cell r="TT71">
            <v>0</v>
          </cell>
          <cell r="TV71">
            <v>0</v>
          </cell>
          <cell r="TW71">
            <v>0</v>
          </cell>
          <cell r="TZ71">
            <v>0</v>
          </cell>
          <cell r="UA71">
            <v>0</v>
          </cell>
          <cell r="UC71">
            <v>0</v>
          </cell>
          <cell r="UD71">
            <v>0</v>
          </cell>
          <cell r="UF71">
            <v>0</v>
          </cell>
          <cell r="UG71">
            <v>0</v>
          </cell>
          <cell r="UI71">
            <v>0</v>
          </cell>
          <cell r="UJ71">
            <v>0</v>
          </cell>
          <cell r="UM71">
            <v>0</v>
          </cell>
          <cell r="UN71">
            <v>0</v>
          </cell>
          <cell r="UP71">
            <v>0</v>
          </cell>
          <cell r="UQ71">
            <v>0</v>
          </cell>
          <cell r="US71">
            <v>0</v>
          </cell>
          <cell r="UT71">
            <v>0</v>
          </cell>
          <cell r="UV71">
            <v>0</v>
          </cell>
          <cell r="UW71">
            <v>0</v>
          </cell>
          <cell r="UZ71">
            <v>0</v>
          </cell>
          <cell r="VA71">
            <v>0</v>
          </cell>
          <cell r="VC71">
            <v>0</v>
          </cell>
          <cell r="VD71">
            <v>0</v>
          </cell>
          <cell r="VF71">
            <v>0</v>
          </cell>
          <cell r="VG71">
            <v>0</v>
          </cell>
          <cell r="VI71">
            <v>0</v>
          </cell>
          <cell r="VJ71">
            <v>0</v>
          </cell>
        </row>
        <row r="72">
          <cell r="A72" t="str">
            <v>Powered Tailgate</v>
          </cell>
          <cell r="AM72">
            <v>-115.31</v>
          </cell>
          <cell r="AN72">
            <v>500</v>
          </cell>
          <cell r="AP72">
            <v>-115.31</v>
          </cell>
          <cell r="AQ72">
            <v>500</v>
          </cell>
          <cell r="AS72">
            <v>-115.31</v>
          </cell>
          <cell r="AT72">
            <v>500</v>
          </cell>
          <cell r="AU72" t="str">
            <v>NA</v>
          </cell>
          <cell r="AV72" t="str">
            <v/>
          </cell>
          <cell r="AW72" t="str">
            <v/>
          </cell>
          <cell r="AZ72">
            <v>-115.31</v>
          </cell>
          <cell r="BA72">
            <v>510</v>
          </cell>
          <cell r="BC72">
            <v>-115.31</v>
          </cell>
          <cell r="BD72">
            <v>510</v>
          </cell>
          <cell r="BF72">
            <v>-115.31</v>
          </cell>
          <cell r="BG72">
            <v>510</v>
          </cell>
          <cell r="BH72" t="str">
            <v>NA</v>
          </cell>
          <cell r="BI72" t="str">
            <v/>
          </cell>
          <cell r="BJ72" t="str">
            <v/>
          </cell>
          <cell r="BM72">
            <v>-115.31</v>
          </cell>
          <cell r="BN72">
            <v>500</v>
          </cell>
          <cell r="BP72">
            <v>-115.31</v>
          </cell>
          <cell r="BQ72">
            <v>500</v>
          </cell>
          <cell r="BS72">
            <v>-115.31</v>
          </cell>
          <cell r="BT72">
            <v>500</v>
          </cell>
          <cell r="BU72" t="str">
            <v>NA</v>
          </cell>
          <cell r="BV72" t="str">
            <v/>
          </cell>
          <cell r="BW72" t="str">
            <v/>
          </cell>
          <cell r="BZ72">
            <v>-115.31</v>
          </cell>
          <cell r="CA72">
            <v>530</v>
          </cell>
          <cell r="CC72">
            <v>-115.31</v>
          </cell>
          <cell r="CD72">
            <v>530</v>
          </cell>
          <cell r="CF72">
            <v>-115.31</v>
          </cell>
          <cell r="CG72">
            <v>530</v>
          </cell>
          <cell r="CH72" t="str">
            <v>NA</v>
          </cell>
          <cell r="CI72" t="str">
            <v/>
          </cell>
          <cell r="CJ72" t="str">
            <v/>
          </cell>
          <cell r="CM72">
            <v>-115.31</v>
          </cell>
          <cell r="CN72">
            <v>570</v>
          </cell>
          <cell r="CP72">
            <v>-115.31</v>
          </cell>
          <cell r="CQ72">
            <v>570</v>
          </cell>
          <cell r="CS72">
            <v>-115.31</v>
          </cell>
          <cell r="CT72">
            <v>570</v>
          </cell>
          <cell r="CU72" t="str">
            <v>NA</v>
          </cell>
          <cell r="CV72" t="str">
            <v/>
          </cell>
          <cell r="CW72" t="str">
            <v/>
          </cell>
          <cell r="CZ72">
            <v>-115.31</v>
          </cell>
          <cell r="DA72">
            <v>554.62</v>
          </cell>
          <cell r="DC72">
            <v>-115.31</v>
          </cell>
          <cell r="DD72">
            <v>554.62</v>
          </cell>
          <cell r="DF72">
            <v>-115.31</v>
          </cell>
          <cell r="DG72">
            <v>554.62</v>
          </cell>
          <cell r="DH72" t="str">
            <v>NA</v>
          </cell>
          <cell r="DI72" t="str">
            <v/>
          </cell>
          <cell r="DJ72" t="str">
            <v/>
          </cell>
          <cell r="DM72">
            <v>-115.31</v>
          </cell>
          <cell r="DN72">
            <v>558.82000000000005</v>
          </cell>
          <cell r="DP72">
            <v>-115.31</v>
          </cell>
          <cell r="DQ72">
            <v>558.82000000000005</v>
          </cell>
          <cell r="DS72">
            <v>-115.31</v>
          </cell>
          <cell r="DT72">
            <v>558.82000000000005</v>
          </cell>
          <cell r="DU72" t="str">
            <v>NA</v>
          </cell>
          <cell r="DV72" t="str">
            <v/>
          </cell>
          <cell r="DW72" t="str">
            <v/>
          </cell>
          <cell r="DZ72">
            <v>-115.31</v>
          </cell>
          <cell r="EA72">
            <v>588.24</v>
          </cell>
          <cell r="EC72">
            <v>-115.31</v>
          </cell>
          <cell r="ED72">
            <v>588.24</v>
          </cell>
          <cell r="EF72">
            <v>-115.31</v>
          </cell>
          <cell r="EG72">
            <v>588.24</v>
          </cell>
          <cell r="EH72" t="str">
            <v>NA</v>
          </cell>
          <cell r="EI72" t="str">
            <v/>
          </cell>
          <cell r="EJ72" t="str">
            <v/>
          </cell>
          <cell r="EM72">
            <v>-115.31</v>
          </cell>
          <cell r="EN72">
            <v>510</v>
          </cell>
          <cell r="EP72">
            <v>-115.31</v>
          </cell>
          <cell r="EQ72">
            <v>510</v>
          </cell>
          <cell r="ES72">
            <v>-115.31</v>
          </cell>
          <cell r="ET72">
            <v>510</v>
          </cell>
          <cell r="EU72" t="str">
            <v>NA</v>
          </cell>
          <cell r="EV72" t="str">
            <v/>
          </cell>
          <cell r="EW72" t="str">
            <v/>
          </cell>
          <cell r="EZ72">
            <v>-115.31</v>
          </cell>
          <cell r="FA72">
            <v>510</v>
          </cell>
          <cell r="FC72">
            <v>-115.31</v>
          </cell>
          <cell r="FD72">
            <v>510</v>
          </cell>
          <cell r="FF72">
            <v>-115.31</v>
          </cell>
          <cell r="FG72">
            <v>510</v>
          </cell>
          <cell r="FH72" t="str">
            <v>NA</v>
          </cell>
          <cell r="FI72" t="str">
            <v/>
          </cell>
          <cell r="FJ72" t="str">
            <v/>
          </cell>
          <cell r="FM72">
            <v>-115.31</v>
          </cell>
          <cell r="FN72">
            <v>510</v>
          </cell>
          <cell r="FP72">
            <v>-115.31</v>
          </cell>
          <cell r="FQ72">
            <v>510</v>
          </cell>
          <cell r="FS72">
            <v>-115.31</v>
          </cell>
          <cell r="FT72">
            <v>510</v>
          </cell>
          <cell r="FU72" t="str">
            <v>NA</v>
          </cell>
          <cell r="FV72" t="str">
            <v/>
          </cell>
          <cell r="FW72" t="str">
            <v/>
          </cell>
          <cell r="FZ72">
            <v>-115.31</v>
          </cell>
          <cell r="GA72">
            <v>313</v>
          </cell>
          <cell r="GC72">
            <v>-115.31</v>
          </cell>
          <cell r="GD72">
            <v>313</v>
          </cell>
          <cell r="GF72">
            <v>-115.31</v>
          </cell>
          <cell r="GG72">
            <v>313</v>
          </cell>
          <cell r="GH72" t="str">
            <v>NA</v>
          </cell>
          <cell r="GI72" t="str">
            <v/>
          </cell>
          <cell r="GJ72" t="str">
            <v/>
          </cell>
          <cell r="GM72">
            <v>-115.31</v>
          </cell>
          <cell r="GN72" t="e">
            <v>#N/A</v>
          </cell>
          <cell r="GP72">
            <v>-115.31</v>
          </cell>
          <cell r="GQ72" t="e">
            <v>#N/A</v>
          </cell>
          <cell r="GS72">
            <v>-115.31</v>
          </cell>
          <cell r="GT72" t="e">
            <v>#N/A</v>
          </cell>
          <cell r="GU72" t="str">
            <v>NA</v>
          </cell>
          <cell r="GV72" t="str">
            <v/>
          </cell>
          <cell r="GW72" t="str">
            <v/>
          </cell>
          <cell r="GZ72">
            <v>-115.31</v>
          </cell>
          <cell r="HA72" t="e">
            <v>#N/A</v>
          </cell>
          <cell r="HC72">
            <v>-115.31</v>
          </cell>
          <cell r="HD72" t="e">
            <v>#N/A</v>
          </cell>
          <cell r="HF72">
            <v>-115.31</v>
          </cell>
          <cell r="HG72" t="e">
            <v>#N/A</v>
          </cell>
          <cell r="HH72" t="str">
            <v>NA</v>
          </cell>
          <cell r="HI72" t="str">
            <v/>
          </cell>
          <cell r="HJ72" t="str">
            <v/>
          </cell>
          <cell r="HM72">
            <v>-115.31</v>
          </cell>
          <cell r="HN72" t="e">
            <v>#N/A</v>
          </cell>
          <cell r="HP72">
            <v>-115.31</v>
          </cell>
          <cell r="HQ72" t="e">
            <v>#N/A</v>
          </cell>
          <cell r="HS72">
            <v>-115.31</v>
          </cell>
          <cell r="HT72" t="e">
            <v>#N/A</v>
          </cell>
          <cell r="HU72" t="str">
            <v>NA</v>
          </cell>
          <cell r="HV72" t="str">
            <v/>
          </cell>
          <cell r="HW72" t="str">
            <v/>
          </cell>
          <cell r="HZ72">
            <v>-115.31</v>
          </cell>
          <cell r="IA72" t="e">
            <v>#N/A</v>
          </cell>
          <cell r="IC72">
            <v>-115.31</v>
          </cell>
          <cell r="ID72" t="e">
            <v>#N/A</v>
          </cell>
          <cell r="IF72">
            <v>-115.31</v>
          </cell>
          <cell r="IG72" t="e">
            <v>#N/A</v>
          </cell>
          <cell r="IH72" t="str">
            <v>NA</v>
          </cell>
          <cell r="II72" t="str">
            <v/>
          </cell>
          <cell r="IJ72" t="str">
            <v/>
          </cell>
          <cell r="IM72">
            <v>-115.31</v>
          </cell>
          <cell r="IN72" t="e">
            <v>#N/A</v>
          </cell>
          <cell r="IP72">
            <v>-115.31</v>
          </cell>
          <cell r="IQ72" t="e">
            <v>#N/A</v>
          </cell>
          <cell r="IS72">
            <v>-115.31</v>
          </cell>
          <cell r="IT72" t="e">
            <v>#N/A</v>
          </cell>
          <cell r="IU72" t="str">
            <v>NA</v>
          </cell>
          <cell r="IV72" t="str">
            <v/>
          </cell>
          <cell r="IW72" t="str">
            <v/>
          </cell>
          <cell r="IY72" t="str">
            <v>NA</v>
          </cell>
          <cell r="JB72" t="str">
            <v>NA</v>
          </cell>
          <cell r="JE72" t="str">
            <v>NA</v>
          </cell>
          <cell r="JH72" t="str">
            <v>NA</v>
          </cell>
          <cell r="JL72" t="str">
            <v>NA</v>
          </cell>
          <cell r="JP72">
            <v>-115.31</v>
          </cell>
          <cell r="JQ72">
            <v>500</v>
          </cell>
          <cell r="JR72" t="str">
            <v>NA</v>
          </cell>
          <cell r="JU72" t="str">
            <v>NA</v>
          </cell>
          <cell r="JY72" t="str">
            <v>NA</v>
          </cell>
          <cell r="KC72">
            <v>-115.31</v>
          </cell>
          <cell r="KD72">
            <v>500</v>
          </cell>
          <cell r="KF72">
            <v>-115.31</v>
          </cell>
          <cell r="KG72">
            <v>500</v>
          </cell>
          <cell r="KH72" t="str">
            <v>NA</v>
          </cell>
          <cell r="KL72" t="str">
            <v>NA</v>
          </cell>
          <cell r="KO72" t="str">
            <v>NA</v>
          </cell>
          <cell r="KR72" t="str">
            <v>NA</v>
          </cell>
          <cell r="KU72" t="str">
            <v>NA</v>
          </cell>
          <cell r="KY72" t="str">
            <v>NA</v>
          </cell>
          <cell r="LL72" t="str">
            <v>NA</v>
          </cell>
          <cell r="LO72" t="str">
            <v>NA</v>
          </cell>
          <cell r="LR72" t="str">
            <v>NA</v>
          </cell>
          <cell r="LU72" t="str">
            <v>NA</v>
          </cell>
          <cell r="LY72" t="str">
            <v>NA</v>
          </cell>
          <cell r="MB72" t="str">
            <v>NA</v>
          </cell>
          <cell r="ME72" t="str">
            <v>NA</v>
          </cell>
          <cell r="MH72" t="str">
            <v>NA</v>
          </cell>
          <cell r="ML72" t="str">
            <v>NA</v>
          </cell>
          <cell r="MO72" t="str">
            <v>NA</v>
          </cell>
          <cell r="MR72" t="str">
            <v>NA</v>
          </cell>
          <cell r="MU72" t="str">
            <v>NA</v>
          </cell>
          <cell r="MY72" t="str">
            <v>NA</v>
          </cell>
          <cell r="NB72" t="str">
            <v>NA</v>
          </cell>
          <cell r="NE72" t="str">
            <v>NA</v>
          </cell>
          <cell r="NH72" t="str">
            <v>NA</v>
          </cell>
          <cell r="NL72" t="str">
            <v>NA</v>
          </cell>
          <cell r="NO72" t="str">
            <v>NA</v>
          </cell>
          <cell r="NR72" t="str">
            <v>NA</v>
          </cell>
          <cell r="NU72" t="str">
            <v>NA</v>
          </cell>
          <cell r="NY72" t="str">
            <v>NA</v>
          </cell>
          <cell r="OB72" t="str">
            <v>NA</v>
          </cell>
          <cell r="OE72" t="str">
            <v>NA</v>
          </cell>
          <cell r="OH72" t="str">
            <v>NA</v>
          </cell>
          <cell r="OY72" t="str">
            <v>NA</v>
          </cell>
          <cell r="PB72" t="str">
            <v>NA</v>
          </cell>
          <cell r="PE72" t="str">
            <v>NA</v>
          </cell>
          <cell r="PH72" t="str">
            <v>NA</v>
          </cell>
          <cell r="PL72" t="str">
            <v>NA</v>
          </cell>
          <cell r="PO72" t="str">
            <v>NA</v>
          </cell>
          <cell r="PR72" t="str">
            <v>NA</v>
          </cell>
          <cell r="PU72" t="str">
            <v>NA</v>
          </cell>
          <cell r="PY72" t="str">
            <v>NA</v>
          </cell>
          <cell r="QB72" t="str">
            <v>NA</v>
          </cell>
          <cell r="QE72" t="str">
            <v>NA</v>
          </cell>
          <cell r="QH72" t="str">
            <v>NA</v>
          </cell>
          <cell r="QL72" t="str">
            <v>NA</v>
          </cell>
          <cell r="QO72" t="str">
            <v>NA</v>
          </cell>
          <cell r="QU72" t="str">
            <v>NA</v>
          </cell>
          <cell r="QY72" t="str">
            <v>NA</v>
          </cell>
          <cell r="RB72" t="str">
            <v>NA</v>
          </cell>
          <cell r="RE72" t="str">
            <v>NA</v>
          </cell>
          <cell r="RH72" t="str">
            <v>NA</v>
          </cell>
          <cell r="RL72" t="str">
            <v>NA</v>
          </cell>
          <cell r="RO72" t="str">
            <v>NA</v>
          </cell>
          <cell r="RR72" t="str">
            <v>NA</v>
          </cell>
          <cell r="RU72" t="str">
            <v>NA</v>
          </cell>
          <cell r="RY72" t="str">
            <v>NA</v>
          </cell>
          <cell r="SB72" t="str">
            <v>NA</v>
          </cell>
          <cell r="SE72" t="str">
            <v>NA</v>
          </cell>
          <cell r="SH72" t="str">
            <v>NA</v>
          </cell>
          <cell r="SL72" t="str">
            <v>NA</v>
          </cell>
          <cell r="SO72" t="str">
            <v>NA</v>
          </cell>
          <cell r="SR72" t="str">
            <v>NA</v>
          </cell>
          <cell r="SU72" t="str">
            <v>NA</v>
          </cell>
          <cell r="SY72" t="str">
            <v>NA</v>
          </cell>
          <cell r="TB72" t="str">
            <v>NA</v>
          </cell>
          <cell r="TE72" t="str">
            <v>NA</v>
          </cell>
          <cell r="TH72" t="str">
            <v>NA</v>
          </cell>
          <cell r="TL72" t="str">
            <v>NA</v>
          </cell>
          <cell r="TO72" t="str">
            <v>NA</v>
          </cell>
          <cell r="TR72" t="str">
            <v>NA</v>
          </cell>
          <cell r="TU72" t="str">
            <v>NA</v>
          </cell>
          <cell r="TY72" t="str">
            <v>NA</v>
          </cell>
          <cell r="UB72" t="str">
            <v>NA</v>
          </cell>
          <cell r="UE72" t="str">
            <v>NA</v>
          </cell>
          <cell r="UH72" t="str">
            <v>NA</v>
          </cell>
          <cell r="UL72" t="str">
            <v>NA</v>
          </cell>
          <cell r="UO72" t="str">
            <v>NA</v>
          </cell>
          <cell r="UR72" t="str">
            <v>NA</v>
          </cell>
          <cell r="UU72" t="str">
            <v>NA</v>
          </cell>
          <cell r="UY72" t="str">
            <v>NA</v>
          </cell>
          <cell r="VB72" t="str">
            <v>NA</v>
          </cell>
          <cell r="VE72" t="str">
            <v>NA</v>
          </cell>
          <cell r="VH72" t="str">
            <v>NA</v>
          </cell>
        </row>
        <row r="73">
          <cell r="A73" t="str">
            <v>Passive Entry</v>
          </cell>
          <cell r="I73" t="str">
            <v>NA</v>
          </cell>
          <cell r="J73" t="str">
            <v/>
          </cell>
          <cell r="K73" t="str">
            <v/>
          </cell>
          <cell r="L73" t="str">
            <v>NA</v>
          </cell>
          <cell r="M73" t="str">
            <v/>
          </cell>
          <cell r="N73" t="str">
            <v/>
          </cell>
          <cell r="O73" t="str">
            <v>NA</v>
          </cell>
          <cell r="P73" t="str">
            <v/>
          </cell>
          <cell r="Q73" t="str">
            <v/>
          </cell>
          <cell r="R73" t="str">
            <v>NA</v>
          </cell>
          <cell r="S73" t="str">
            <v/>
          </cell>
          <cell r="T73" t="str">
            <v/>
          </cell>
          <cell r="U73" t="str">
            <v>NA</v>
          </cell>
          <cell r="V73" t="str">
            <v/>
          </cell>
          <cell r="W73" t="str">
            <v/>
          </cell>
          <cell r="Z73">
            <v>-94.27</v>
          </cell>
          <cell r="AA73">
            <v>546.21848739495806</v>
          </cell>
          <cell r="AC73">
            <v>-94.27</v>
          </cell>
          <cell r="AD73">
            <v>546.21848739495806</v>
          </cell>
          <cell r="AF73">
            <v>-94.27</v>
          </cell>
          <cell r="AG73">
            <v>546.21848739495806</v>
          </cell>
          <cell r="AI73">
            <v>-94.27</v>
          </cell>
          <cell r="AJ73">
            <v>546.21848739495806</v>
          </cell>
          <cell r="AM73">
            <v>-94.27</v>
          </cell>
          <cell r="AN73">
            <v>650</v>
          </cell>
          <cell r="AP73">
            <v>-94.27</v>
          </cell>
          <cell r="AQ73">
            <v>650</v>
          </cell>
          <cell r="AS73">
            <v>-94.27</v>
          </cell>
          <cell r="AT73">
            <v>650</v>
          </cell>
          <cell r="AV73">
            <v>-94.27</v>
          </cell>
          <cell r="AW73">
            <v>650</v>
          </cell>
          <cell r="AZ73">
            <v>-94.27</v>
          </cell>
          <cell r="BA73">
            <v>670</v>
          </cell>
          <cell r="BC73">
            <v>-94.27</v>
          </cell>
          <cell r="BD73">
            <v>670</v>
          </cell>
          <cell r="BF73">
            <v>-94.27</v>
          </cell>
          <cell r="BG73">
            <v>670</v>
          </cell>
          <cell r="BI73">
            <v>-94.27</v>
          </cell>
          <cell r="BJ73">
            <v>670</v>
          </cell>
          <cell r="BM73">
            <v>-94.27</v>
          </cell>
          <cell r="BN73">
            <v>660</v>
          </cell>
          <cell r="BP73">
            <v>-94.27</v>
          </cell>
          <cell r="BQ73">
            <v>660</v>
          </cell>
          <cell r="BS73">
            <v>-94.27</v>
          </cell>
          <cell r="BT73">
            <v>660</v>
          </cell>
          <cell r="BV73">
            <v>-94.27</v>
          </cell>
          <cell r="BW73">
            <v>660</v>
          </cell>
          <cell r="BZ73">
            <v>-94.27</v>
          </cell>
          <cell r="CA73">
            <v>690</v>
          </cell>
          <cell r="CC73">
            <v>-94.27</v>
          </cell>
          <cell r="CD73">
            <v>690</v>
          </cell>
          <cell r="CF73">
            <v>-94.27</v>
          </cell>
          <cell r="CG73">
            <v>690</v>
          </cell>
          <cell r="CI73">
            <v>-94.27</v>
          </cell>
          <cell r="CJ73">
            <v>690</v>
          </cell>
          <cell r="CM73">
            <v>-94.27</v>
          </cell>
          <cell r="CN73">
            <v>740</v>
          </cell>
          <cell r="CP73">
            <v>-94.27</v>
          </cell>
          <cell r="CQ73">
            <v>740</v>
          </cell>
          <cell r="CS73">
            <v>-94.27</v>
          </cell>
          <cell r="CT73">
            <v>740</v>
          </cell>
          <cell r="CV73">
            <v>-94.27</v>
          </cell>
          <cell r="CW73">
            <v>740</v>
          </cell>
          <cell r="CZ73">
            <v>-94.27</v>
          </cell>
          <cell r="DA73">
            <v>721.01</v>
          </cell>
          <cell r="DC73">
            <v>-94.27</v>
          </cell>
          <cell r="DD73">
            <v>721.01</v>
          </cell>
          <cell r="DF73">
            <v>-94.27</v>
          </cell>
          <cell r="DG73">
            <v>721.01</v>
          </cell>
          <cell r="DI73">
            <v>-94.27</v>
          </cell>
          <cell r="DJ73">
            <v>721.01</v>
          </cell>
          <cell r="DM73">
            <v>-94.27</v>
          </cell>
          <cell r="DN73">
            <v>726.47</v>
          </cell>
          <cell r="DP73">
            <v>-94.27</v>
          </cell>
          <cell r="DQ73">
            <v>726.47</v>
          </cell>
          <cell r="DS73">
            <v>-94.27</v>
          </cell>
          <cell r="DT73">
            <v>726.47</v>
          </cell>
          <cell r="DV73">
            <v>-94.27</v>
          </cell>
          <cell r="DW73">
            <v>726.47</v>
          </cell>
          <cell r="DZ73">
            <v>-94.27</v>
          </cell>
          <cell r="EA73">
            <v>764.71</v>
          </cell>
          <cell r="EC73">
            <v>-94.27</v>
          </cell>
          <cell r="ED73">
            <v>764.71</v>
          </cell>
          <cell r="EF73">
            <v>-94.27</v>
          </cell>
          <cell r="EG73">
            <v>764.71</v>
          </cell>
          <cell r="EI73">
            <v>-94.27</v>
          </cell>
          <cell r="EJ73">
            <v>764.71</v>
          </cell>
          <cell r="EM73">
            <v>-94.27</v>
          </cell>
          <cell r="EN73">
            <v>660</v>
          </cell>
          <cell r="EP73">
            <v>-94.27</v>
          </cell>
          <cell r="EQ73">
            <v>660</v>
          </cell>
          <cell r="ES73">
            <v>-94.27</v>
          </cell>
          <cell r="ET73">
            <v>660</v>
          </cell>
          <cell r="EV73">
            <v>-94.27</v>
          </cell>
          <cell r="EW73">
            <v>660</v>
          </cell>
          <cell r="EZ73">
            <v>-94.27</v>
          </cell>
          <cell r="FA73">
            <v>660</v>
          </cell>
          <cell r="FC73">
            <v>-94.27</v>
          </cell>
          <cell r="FD73">
            <v>660</v>
          </cell>
          <cell r="FF73">
            <v>-94.27</v>
          </cell>
          <cell r="FG73">
            <v>660</v>
          </cell>
          <cell r="FI73">
            <v>-94.27</v>
          </cell>
          <cell r="FJ73">
            <v>660</v>
          </cell>
          <cell r="FM73">
            <v>-94.27</v>
          </cell>
          <cell r="FN73">
            <v>660</v>
          </cell>
          <cell r="FP73">
            <v>-94.27</v>
          </cell>
          <cell r="FQ73">
            <v>660</v>
          </cell>
          <cell r="FS73">
            <v>-94.27</v>
          </cell>
          <cell r="FT73">
            <v>660</v>
          </cell>
          <cell r="FV73">
            <v>-94.27</v>
          </cell>
          <cell r="FW73">
            <v>660</v>
          </cell>
          <cell r="FZ73">
            <v>-94.27</v>
          </cell>
          <cell r="GA73">
            <v>407</v>
          </cell>
          <cell r="GC73">
            <v>-94.27</v>
          </cell>
          <cell r="GD73">
            <v>407</v>
          </cell>
          <cell r="GF73">
            <v>-94.27</v>
          </cell>
          <cell r="GG73">
            <v>407</v>
          </cell>
          <cell r="GI73">
            <v>-94.27</v>
          </cell>
          <cell r="GJ73">
            <v>407</v>
          </cell>
          <cell r="GM73">
            <v>-94.27</v>
          </cell>
          <cell r="GN73" t="e">
            <v>#N/A</v>
          </cell>
          <cell r="GP73">
            <v>-94.27</v>
          </cell>
          <cell r="GQ73" t="e">
            <v>#N/A</v>
          </cell>
          <cell r="GS73">
            <v>-94.27</v>
          </cell>
          <cell r="GT73" t="e">
            <v>#N/A</v>
          </cell>
          <cell r="GV73">
            <v>-94.27</v>
          </cell>
          <cell r="GW73" t="e">
            <v>#N/A</v>
          </cell>
          <cell r="GZ73">
            <v>-94.27</v>
          </cell>
          <cell r="HA73" t="e">
            <v>#N/A</v>
          </cell>
          <cell r="HC73">
            <v>-94.27</v>
          </cell>
          <cell r="HD73" t="e">
            <v>#N/A</v>
          </cell>
          <cell r="HF73">
            <v>-94.27</v>
          </cell>
          <cell r="HG73" t="e">
            <v>#N/A</v>
          </cell>
          <cell r="HI73">
            <v>-94.27</v>
          </cell>
          <cell r="HJ73" t="e">
            <v>#N/A</v>
          </cell>
          <cell r="HM73">
            <v>-94.27</v>
          </cell>
          <cell r="HN73" t="e">
            <v>#N/A</v>
          </cell>
          <cell r="HP73">
            <v>-94.27</v>
          </cell>
          <cell r="HQ73" t="e">
            <v>#N/A</v>
          </cell>
          <cell r="HS73">
            <v>-94.27</v>
          </cell>
          <cell r="HT73" t="e">
            <v>#N/A</v>
          </cell>
          <cell r="HV73">
            <v>-94.27</v>
          </cell>
          <cell r="HW73" t="e">
            <v>#N/A</v>
          </cell>
          <cell r="HZ73">
            <v>-94.27</v>
          </cell>
          <cell r="IA73" t="e">
            <v>#N/A</v>
          </cell>
          <cell r="IC73">
            <v>-94.27</v>
          </cell>
          <cell r="ID73" t="e">
            <v>#N/A</v>
          </cell>
          <cell r="IF73">
            <v>-94.27</v>
          </cell>
          <cell r="IG73" t="e">
            <v>#N/A</v>
          </cell>
          <cell r="II73">
            <v>-94.27</v>
          </cell>
          <cell r="IJ73" t="e">
            <v>#N/A</v>
          </cell>
          <cell r="IM73">
            <v>-94.27</v>
          </cell>
          <cell r="IN73" t="e">
            <v>#N/A</v>
          </cell>
          <cell r="IP73">
            <v>-94.27</v>
          </cell>
          <cell r="IQ73" t="e">
            <v>#N/A</v>
          </cell>
          <cell r="IS73">
            <v>-94.27</v>
          </cell>
          <cell r="IT73" t="e">
            <v>#N/A</v>
          </cell>
          <cell r="IV73">
            <v>-94.27</v>
          </cell>
          <cell r="IW73" t="e">
            <v>#N/A</v>
          </cell>
          <cell r="IY73" t="str">
            <v>NA</v>
          </cell>
          <cell r="IZ73" t="str">
            <v/>
          </cell>
          <cell r="JA73" t="str">
            <v/>
          </cell>
          <cell r="JB73" t="str">
            <v>NA</v>
          </cell>
          <cell r="JC73" t="str">
            <v/>
          </cell>
          <cell r="JD73" t="str">
            <v/>
          </cell>
          <cell r="JE73" t="str">
            <v>NA</v>
          </cell>
          <cell r="JF73" t="str">
            <v/>
          </cell>
          <cell r="JG73" t="str">
            <v/>
          </cell>
          <cell r="JH73" t="str">
            <v>NA</v>
          </cell>
          <cell r="JI73" t="str">
            <v/>
          </cell>
          <cell r="JJ73" t="str">
            <v/>
          </cell>
          <cell r="JL73" t="str">
            <v>NA</v>
          </cell>
          <cell r="JM73" t="str">
            <v/>
          </cell>
          <cell r="JN73" t="str">
            <v/>
          </cell>
          <cell r="JP73">
            <v>-94.27</v>
          </cell>
          <cell r="JQ73">
            <v>600</v>
          </cell>
          <cell r="JR73" t="str">
            <v>NA</v>
          </cell>
          <cell r="JS73" t="str">
            <v/>
          </cell>
          <cell r="JT73" t="str">
            <v/>
          </cell>
          <cell r="JU73" t="str">
            <v>NA</v>
          </cell>
          <cell r="JV73" t="str">
            <v/>
          </cell>
          <cell r="JW73" t="str">
            <v/>
          </cell>
          <cell r="JY73" t="str">
            <v>NA</v>
          </cell>
          <cell r="JZ73" t="str">
            <v/>
          </cell>
          <cell r="KA73" t="str">
            <v/>
          </cell>
          <cell r="KC73">
            <v>-94.27</v>
          </cell>
          <cell r="KD73">
            <v>600</v>
          </cell>
          <cell r="KF73">
            <v>-94.27</v>
          </cell>
          <cell r="KG73">
            <v>600</v>
          </cell>
          <cell r="KH73" t="str">
            <v>NA</v>
          </cell>
          <cell r="KI73" t="str">
            <v/>
          </cell>
          <cell r="KJ73" t="str">
            <v/>
          </cell>
          <cell r="KL73" t="str">
            <v>NA</v>
          </cell>
          <cell r="KM73" t="str">
            <v/>
          </cell>
          <cell r="KN73" t="str">
            <v/>
          </cell>
          <cell r="KO73" t="str">
            <v>NA</v>
          </cell>
          <cell r="KP73" t="str">
            <v/>
          </cell>
          <cell r="KQ73" t="str">
            <v/>
          </cell>
          <cell r="KR73" t="str">
            <v>NA</v>
          </cell>
          <cell r="KS73" t="str">
            <v/>
          </cell>
          <cell r="KT73" t="str">
            <v/>
          </cell>
          <cell r="KU73" t="str">
            <v>NA</v>
          </cell>
          <cell r="KV73" t="str">
            <v/>
          </cell>
          <cell r="KW73" t="str">
            <v/>
          </cell>
          <cell r="KY73" t="str">
            <v>NA</v>
          </cell>
          <cell r="KZ73" t="str">
            <v/>
          </cell>
          <cell r="LA73" t="str">
            <v/>
          </cell>
          <cell r="LC73">
            <v>-94.27</v>
          </cell>
          <cell r="LD73">
            <v>2600</v>
          </cell>
          <cell r="LF73">
            <v>-94.27</v>
          </cell>
          <cell r="LG73">
            <v>2600</v>
          </cell>
          <cell r="LI73">
            <v>-94.27</v>
          </cell>
          <cell r="LJ73">
            <v>2600</v>
          </cell>
          <cell r="LL73" t="str">
            <v>NA</v>
          </cell>
          <cell r="LM73" t="str">
            <v/>
          </cell>
          <cell r="LN73" t="str">
            <v/>
          </cell>
          <cell r="LO73" t="str">
            <v>NA</v>
          </cell>
          <cell r="LP73" t="str">
            <v/>
          </cell>
          <cell r="LQ73" t="str">
            <v/>
          </cell>
          <cell r="LR73" t="str">
            <v>NA</v>
          </cell>
          <cell r="LS73" t="str">
            <v/>
          </cell>
          <cell r="LT73" t="str">
            <v/>
          </cell>
          <cell r="LU73" t="str">
            <v>NA</v>
          </cell>
          <cell r="LV73" t="str">
            <v/>
          </cell>
          <cell r="LW73" t="str">
            <v/>
          </cell>
          <cell r="LY73" t="str">
            <v>NA</v>
          </cell>
          <cell r="LZ73" t="str">
            <v/>
          </cell>
          <cell r="MA73" t="str">
            <v/>
          </cell>
          <cell r="MB73" t="str">
            <v>NA</v>
          </cell>
          <cell r="MC73" t="str">
            <v/>
          </cell>
          <cell r="MD73" t="str">
            <v/>
          </cell>
          <cell r="ME73" t="str">
            <v>NA</v>
          </cell>
          <cell r="MF73" t="str">
            <v/>
          </cell>
          <cell r="MG73" t="str">
            <v/>
          </cell>
          <cell r="MH73" t="str">
            <v>NA</v>
          </cell>
          <cell r="MI73" t="str">
            <v/>
          </cell>
          <cell r="MJ73" t="str">
            <v/>
          </cell>
          <cell r="ML73" t="str">
            <v>NA</v>
          </cell>
          <cell r="MM73" t="str">
            <v/>
          </cell>
          <cell r="MN73" t="str">
            <v/>
          </cell>
          <cell r="MO73" t="str">
            <v>NA</v>
          </cell>
          <cell r="MP73" t="str">
            <v/>
          </cell>
          <cell r="MQ73" t="str">
            <v/>
          </cell>
          <cell r="MR73" t="str">
            <v>NA</v>
          </cell>
          <cell r="MS73" t="str">
            <v/>
          </cell>
          <cell r="MT73" t="str">
            <v/>
          </cell>
          <cell r="MU73" t="str">
            <v>NA</v>
          </cell>
          <cell r="MV73" t="str">
            <v/>
          </cell>
          <cell r="MW73" t="str">
            <v/>
          </cell>
          <cell r="MY73" t="str">
            <v>NA</v>
          </cell>
          <cell r="MZ73" t="str">
            <v/>
          </cell>
          <cell r="NA73" t="str">
            <v/>
          </cell>
          <cell r="NB73" t="str">
            <v>NA</v>
          </cell>
          <cell r="NC73" t="str">
            <v/>
          </cell>
          <cell r="ND73" t="str">
            <v/>
          </cell>
          <cell r="NE73" t="str">
            <v>NA</v>
          </cell>
          <cell r="NF73" t="str">
            <v/>
          </cell>
          <cell r="NG73" t="str">
            <v/>
          </cell>
          <cell r="NH73" t="str">
            <v>NA</v>
          </cell>
          <cell r="NI73" t="str">
            <v/>
          </cell>
          <cell r="NJ73" t="str">
            <v/>
          </cell>
          <cell r="NL73" t="str">
            <v>NA</v>
          </cell>
          <cell r="NM73" t="str">
            <v/>
          </cell>
          <cell r="NN73" t="str">
            <v/>
          </cell>
          <cell r="NO73" t="str">
            <v>NA</v>
          </cell>
          <cell r="NP73" t="str">
            <v/>
          </cell>
          <cell r="NQ73" t="str">
            <v/>
          </cell>
          <cell r="NR73" t="str">
            <v>NA</v>
          </cell>
          <cell r="NS73" t="str">
            <v/>
          </cell>
          <cell r="NT73" t="str">
            <v/>
          </cell>
          <cell r="NU73" t="str">
            <v>NA</v>
          </cell>
          <cell r="NV73" t="str">
            <v/>
          </cell>
          <cell r="NW73" t="str">
            <v/>
          </cell>
          <cell r="NY73" t="str">
            <v>NA</v>
          </cell>
          <cell r="NZ73" t="str">
            <v/>
          </cell>
          <cell r="OA73" t="str">
            <v/>
          </cell>
          <cell r="OB73" t="str">
            <v>NA</v>
          </cell>
          <cell r="OC73" t="str">
            <v/>
          </cell>
          <cell r="OD73" t="str">
            <v/>
          </cell>
          <cell r="OE73" t="str">
            <v>NA</v>
          </cell>
          <cell r="OF73" t="str">
            <v/>
          </cell>
          <cell r="OG73" t="str">
            <v/>
          </cell>
          <cell r="OH73" t="str">
            <v>NA</v>
          </cell>
          <cell r="OI73" t="str">
            <v/>
          </cell>
          <cell r="OJ73" t="str">
            <v/>
          </cell>
          <cell r="OL73" t="str">
            <v>NA</v>
          </cell>
          <cell r="OM73" t="str">
            <v/>
          </cell>
          <cell r="ON73" t="str">
            <v/>
          </cell>
          <cell r="OO73" t="str">
            <v>NA</v>
          </cell>
          <cell r="OP73" t="str">
            <v/>
          </cell>
          <cell r="OQ73" t="str">
            <v/>
          </cell>
          <cell r="OR73" t="str">
            <v>NA</v>
          </cell>
          <cell r="OS73" t="str">
            <v/>
          </cell>
          <cell r="OT73" t="str">
            <v/>
          </cell>
          <cell r="OU73" t="str">
            <v>NA</v>
          </cell>
          <cell r="OV73" t="str">
            <v/>
          </cell>
          <cell r="OW73" t="str">
            <v/>
          </cell>
          <cell r="OY73" t="str">
            <v>NA</v>
          </cell>
          <cell r="OZ73" t="str">
            <v/>
          </cell>
          <cell r="PA73" t="str">
            <v/>
          </cell>
          <cell r="PB73" t="str">
            <v>NA</v>
          </cell>
          <cell r="PC73" t="str">
            <v/>
          </cell>
          <cell r="PD73" t="str">
            <v/>
          </cell>
          <cell r="PE73" t="str">
            <v>NA</v>
          </cell>
          <cell r="PF73" t="str">
            <v/>
          </cell>
          <cell r="PG73" t="str">
            <v/>
          </cell>
          <cell r="PH73" t="str">
            <v>NA</v>
          </cell>
          <cell r="PI73" t="str">
            <v/>
          </cell>
          <cell r="PJ73" t="str">
            <v/>
          </cell>
          <cell r="PL73" t="str">
            <v>NA</v>
          </cell>
          <cell r="PM73" t="str">
            <v/>
          </cell>
          <cell r="PN73" t="str">
            <v/>
          </cell>
          <cell r="PO73" t="str">
            <v>NA</v>
          </cell>
          <cell r="PP73" t="str">
            <v/>
          </cell>
          <cell r="PQ73" t="str">
            <v/>
          </cell>
          <cell r="PR73" t="str">
            <v>NA</v>
          </cell>
          <cell r="PS73" t="str">
            <v/>
          </cell>
          <cell r="PT73" t="str">
            <v/>
          </cell>
          <cell r="PU73" t="str">
            <v>NA</v>
          </cell>
          <cell r="PV73" t="str">
            <v/>
          </cell>
          <cell r="PW73" t="str">
            <v/>
          </cell>
          <cell r="PY73" t="str">
            <v>NA</v>
          </cell>
          <cell r="PZ73" t="str">
            <v/>
          </cell>
          <cell r="QA73" t="str">
            <v/>
          </cell>
          <cell r="QB73" t="str">
            <v>NA</v>
          </cell>
          <cell r="QC73" t="str">
            <v/>
          </cell>
          <cell r="QD73" t="str">
            <v/>
          </cell>
          <cell r="QE73" t="str">
            <v>NA</v>
          </cell>
          <cell r="QF73" t="str">
            <v/>
          </cell>
          <cell r="QG73" t="str">
            <v/>
          </cell>
          <cell r="QH73" t="str">
            <v>NA</v>
          </cell>
          <cell r="QI73" t="str">
            <v/>
          </cell>
          <cell r="QJ73" t="str">
            <v/>
          </cell>
          <cell r="QL73" t="str">
            <v>NA</v>
          </cell>
          <cell r="QM73" t="str">
            <v/>
          </cell>
          <cell r="QN73" t="str">
            <v/>
          </cell>
          <cell r="QO73" t="str">
            <v>NA</v>
          </cell>
          <cell r="QP73" t="str">
            <v/>
          </cell>
          <cell r="QQ73" t="str">
            <v/>
          </cell>
          <cell r="QS73">
            <v>-94.27</v>
          </cell>
          <cell r="QT73">
            <v>7000</v>
          </cell>
          <cell r="QU73" t="str">
            <v>NA</v>
          </cell>
          <cell r="QV73" t="str">
            <v/>
          </cell>
          <cell r="QW73" t="str">
            <v/>
          </cell>
          <cell r="QY73" t="str">
            <v>NA</v>
          </cell>
          <cell r="QZ73" t="str">
            <v/>
          </cell>
          <cell r="RA73" t="str">
            <v/>
          </cell>
          <cell r="RB73" t="str">
            <v>NA</v>
          </cell>
          <cell r="RC73" t="str">
            <v/>
          </cell>
          <cell r="RD73" t="str">
            <v/>
          </cell>
          <cell r="RE73" t="str">
            <v>NA</v>
          </cell>
          <cell r="RF73" t="str">
            <v/>
          </cell>
          <cell r="RG73" t="str">
            <v/>
          </cell>
          <cell r="RH73" t="str">
            <v>NA</v>
          </cell>
          <cell r="RI73" t="str">
            <v/>
          </cell>
          <cell r="RJ73" t="str">
            <v/>
          </cell>
          <cell r="RL73" t="str">
            <v>NA</v>
          </cell>
          <cell r="RM73" t="str">
            <v/>
          </cell>
          <cell r="RN73" t="str">
            <v/>
          </cell>
          <cell r="RO73" t="str">
            <v>NA</v>
          </cell>
          <cell r="RP73" t="str">
            <v/>
          </cell>
          <cell r="RQ73" t="str">
            <v/>
          </cell>
          <cell r="RR73" t="str">
            <v>NA</v>
          </cell>
          <cell r="RS73" t="str">
            <v/>
          </cell>
          <cell r="RT73" t="str">
            <v/>
          </cell>
          <cell r="RU73" t="str">
            <v>NA</v>
          </cell>
          <cell r="RV73" t="str">
            <v/>
          </cell>
          <cell r="RW73" t="str">
            <v/>
          </cell>
          <cell r="RY73" t="str">
            <v>NA</v>
          </cell>
          <cell r="RZ73" t="str">
            <v/>
          </cell>
          <cell r="SA73" t="str">
            <v/>
          </cell>
          <cell r="SB73" t="str">
            <v>NA</v>
          </cell>
          <cell r="SC73" t="str">
            <v/>
          </cell>
          <cell r="SD73" t="str">
            <v/>
          </cell>
          <cell r="SE73" t="str">
            <v>NA</v>
          </cell>
          <cell r="SF73" t="str">
            <v/>
          </cell>
          <cell r="SG73" t="str">
            <v/>
          </cell>
          <cell r="SH73" t="str">
            <v>NA</v>
          </cell>
          <cell r="SI73" t="str">
            <v/>
          </cell>
          <cell r="SJ73" t="str">
            <v/>
          </cell>
          <cell r="SL73" t="str">
            <v>NA</v>
          </cell>
          <cell r="SM73" t="str">
            <v/>
          </cell>
          <cell r="SN73" t="str">
            <v/>
          </cell>
          <cell r="SO73" t="str">
            <v>NA</v>
          </cell>
          <cell r="SP73" t="str">
            <v/>
          </cell>
          <cell r="SQ73" t="str">
            <v/>
          </cell>
          <cell r="SR73" t="str">
            <v>NA</v>
          </cell>
          <cell r="SS73" t="str">
            <v/>
          </cell>
          <cell r="ST73" t="str">
            <v/>
          </cell>
          <cell r="SU73" t="str">
            <v>NA</v>
          </cell>
          <cell r="SV73" t="str">
            <v/>
          </cell>
          <cell r="SW73" t="str">
            <v/>
          </cell>
          <cell r="SY73" t="str">
            <v>NA</v>
          </cell>
          <cell r="SZ73" t="str">
            <v/>
          </cell>
          <cell r="TA73" t="str">
            <v/>
          </cell>
          <cell r="TB73" t="str">
            <v>NA</v>
          </cell>
          <cell r="TC73" t="str">
            <v/>
          </cell>
          <cell r="TD73" t="str">
            <v/>
          </cell>
          <cell r="TE73" t="str">
            <v>NA</v>
          </cell>
          <cell r="TF73" t="str">
            <v/>
          </cell>
          <cell r="TG73" t="str">
            <v/>
          </cell>
          <cell r="TH73" t="str">
            <v>NA</v>
          </cell>
          <cell r="TI73" t="str">
            <v/>
          </cell>
          <cell r="TJ73" t="str">
            <v/>
          </cell>
          <cell r="TL73" t="str">
            <v>NA</v>
          </cell>
          <cell r="TM73" t="str">
            <v/>
          </cell>
          <cell r="TN73" t="str">
            <v/>
          </cell>
          <cell r="TO73" t="str">
            <v>NA</v>
          </cell>
          <cell r="TP73" t="str">
            <v/>
          </cell>
          <cell r="TQ73" t="str">
            <v/>
          </cell>
          <cell r="TR73" t="str">
            <v>NA</v>
          </cell>
          <cell r="TS73" t="str">
            <v/>
          </cell>
          <cell r="TT73" t="str">
            <v/>
          </cell>
          <cell r="TU73" t="str">
            <v>NA</v>
          </cell>
          <cell r="TV73" t="str">
            <v/>
          </cell>
          <cell r="TW73" t="str">
            <v/>
          </cell>
          <cell r="TY73" t="str">
            <v>NA</v>
          </cell>
          <cell r="TZ73" t="str">
            <v/>
          </cell>
          <cell r="UA73" t="str">
            <v/>
          </cell>
          <cell r="UB73" t="str">
            <v>NA</v>
          </cell>
          <cell r="UC73" t="str">
            <v/>
          </cell>
          <cell r="UD73" t="str">
            <v/>
          </cell>
          <cell r="UE73" t="str">
            <v>NA</v>
          </cell>
          <cell r="UF73" t="str">
            <v/>
          </cell>
          <cell r="UG73" t="str">
            <v/>
          </cell>
          <cell r="UH73" t="str">
            <v>NA</v>
          </cell>
          <cell r="UI73" t="str">
            <v/>
          </cell>
          <cell r="UJ73" t="str">
            <v/>
          </cell>
          <cell r="UL73" t="str">
            <v>NA</v>
          </cell>
          <cell r="UM73" t="str">
            <v/>
          </cell>
          <cell r="UN73" t="str">
            <v/>
          </cell>
          <cell r="UO73" t="str">
            <v>NA</v>
          </cell>
          <cell r="UP73" t="str">
            <v/>
          </cell>
          <cell r="UQ73" t="str">
            <v/>
          </cell>
          <cell r="UR73" t="str">
            <v>NA</v>
          </cell>
          <cell r="US73" t="str">
            <v/>
          </cell>
          <cell r="UT73" t="str">
            <v/>
          </cell>
          <cell r="UU73" t="str">
            <v>NA</v>
          </cell>
          <cell r="UV73" t="str">
            <v/>
          </cell>
          <cell r="UW73" t="str">
            <v/>
          </cell>
          <cell r="UY73" t="str">
            <v>NA</v>
          </cell>
          <cell r="UZ73" t="str">
            <v/>
          </cell>
          <cell r="VA73" t="str">
            <v/>
          </cell>
          <cell r="VB73" t="str">
            <v>NA</v>
          </cell>
          <cell r="VC73" t="str">
            <v/>
          </cell>
          <cell r="VD73" t="str">
            <v/>
          </cell>
          <cell r="VE73" t="str">
            <v>NA</v>
          </cell>
          <cell r="VF73" t="str">
            <v/>
          </cell>
          <cell r="VG73" t="str">
            <v/>
          </cell>
          <cell r="VH73" t="str">
            <v>NA</v>
          </cell>
          <cell r="VI73" t="str">
            <v/>
          </cell>
          <cell r="VJ73" t="str">
            <v/>
          </cell>
        </row>
        <row r="74">
          <cell r="A74" t="str">
            <v>HomeLink®</v>
          </cell>
          <cell r="I74" t="str">
            <v>NA</v>
          </cell>
          <cell r="J74" t="str">
            <v/>
          </cell>
          <cell r="K74" t="str">
            <v/>
          </cell>
          <cell r="L74" t="str">
            <v>NA</v>
          </cell>
          <cell r="M74" t="str">
            <v/>
          </cell>
          <cell r="N74" t="str">
            <v/>
          </cell>
          <cell r="O74" t="str">
            <v>NA</v>
          </cell>
          <cell r="P74" t="str">
            <v/>
          </cell>
          <cell r="Q74" t="str">
            <v/>
          </cell>
          <cell r="R74" t="str">
            <v>NA</v>
          </cell>
          <cell r="S74" t="str">
            <v/>
          </cell>
          <cell r="T74" t="str">
            <v/>
          </cell>
          <cell r="U74" t="str">
            <v>NA</v>
          </cell>
          <cell r="V74" t="str">
            <v/>
          </cell>
          <cell r="W74" t="str">
            <v/>
          </cell>
          <cell r="Z74">
            <v>-31.660000000000004</v>
          </cell>
          <cell r="AA74">
            <v>210.0840336134454</v>
          </cell>
          <cell r="AC74">
            <v>-31.660000000000004</v>
          </cell>
          <cell r="AD74">
            <v>210.0840336134454</v>
          </cell>
          <cell r="AF74">
            <v>-31.660000000000004</v>
          </cell>
          <cell r="AG74">
            <v>210.0840336134454</v>
          </cell>
          <cell r="AI74">
            <v>-31.660000000000004</v>
          </cell>
          <cell r="AJ74">
            <v>210.0840336134454</v>
          </cell>
          <cell r="AM74">
            <v>-31.660000000000004</v>
          </cell>
          <cell r="AN74">
            <v>250</v>
          </cell>
          <cell r="AP74">
            <v>-31.660000000000004</v>
          </cell>
          <cell r="AQ74">
            <v>250</v>
          </cell>
          <cell r="AS74">
            <v>-31.660000000000004</v>
          </cell>
          <cell r="AT74">
            <v>250</v>
          </cell>
          <cell r="AV74">
            <v>-31.660000000000004</v>
          </cell>
          <cell r="AW74">
            <v>250</v>
          </cell>
          <cell r="AZ74">
            <v>-31.660000000000004</v>
          </cell>
          <cell r="BA74">
            <v>260</v>
          </cell>
          <cell r="BC74">
            <v>-31.660000000000004</v>
          </cell>
          <cell r="BD74">
            <v>260</v>
          </cell>
          <cell r="BF74">
            <v>-31.660000000000004</v>
          </cell>
          <cell r="BG74">
            <v>260</v>
          </cell>
          <cell r="BI74">
            <v>-31.660000000000004</v>
          </cell>
          <cell r="BJ74">
            <v>260</v>
          </cell>
          <cell r="BM74">
            <v>-31.660000000000004</v>
          </cell>
          <cell r="BN74">
            <v>250</v>
          </cell>
          <cell r="BP74">
            <v>-31.660000000000004</v>
          </cell>
          <cell r="BQ74">
            <v>250</v>
          </cell>
          <cell r="BS74">
            <v>-31.660000000000004</v>
          </cell>
          <cell r="BT74">
            <v>250</v>
          </cell>
          <cell r="BV74">
            <v>-31.660000000000004</v>
          </cell>
          <cell r="BW74">
            <v>250</v>
          </cell>
          <cell r="BZ74">
            <v>-31.660000000000004</v>
          </cell>
          <cell r="CA74">
            <v>260</v>
          </cell>
          <cell r="CC74">
            <v>-31.660000000000004</v>
          </cell>
          <cell r="CD74">
            <v>260</v>
          </cell>
          <cell r="CF74">
            <v>-31.660000000000004</v>
          </cell>
          <cell r="CG74">
            <v>260</v>
          </cell>
          <cell r="CI74">
            <v>-31.660000000000004</v>
          </cell>
          <cell r="CJ74">
            <v>260</v>
          </cell>
          <cell r="CM74">
            <v>-31.660000000000004</v>
          </cell>
          <cell r="CN74">
            <v>290</v>
          </cell>
          <cell r="CP74">
            <v>-31.660000000000004</v>
          </cell>
          <cell r="CQ74">
            <v>290</v>
          </cell>
          <cell r="CS74">
            <v>-31.660000000000004</v>
          </cell>
          <cell r="CT74">
            <v>290</v>
          </cell>
          <cell r="CV74">
            <v>-31.660000000000004</v>
          </cell>
          <cell r="CW74">
            <v>290</v>
          </cell>
          <cell r="CZ74">
            <v>-31.660000000000004</v>
          </cell>
          <cell r="DA74">
            <v>277.31</v>
          </cell>
          <cell r="DC74">
            <v>-31.660000000000004</v>
          </cell>
          <cell r="DD74">
            <v>277.31</v>
          </cell>
          <cell r="DF74">
            <v>-31.660000000000004</v>
          </cell>
          <cell r="DG74">
            <v>277.31</v>
          </cell>
          <cell r="DI74">
            <v>-31.660000000000004</v>
          </cell>
          <cell r="DJ74">
            <v>277.31</v>
          </cell>
          <cell r="DM74">
            <v>-31.660000000000004</v>
          </cell>
          <cell r="DN74">
            <v>279.41000000000003</v>
          </cell>
          <cell r="DP74">
            <v>-31.660000000000004</v>
          </cell>
          <cell r="DQ74">
            <v>279.41000000000003</v>
          </cell>
          <cell r="DS74">
            <v>-31.660000000000004</v>
          </cell>
          <cell r="DT74">
            <v>279.41000000000003</v>
          </cell>
          <cell r="DV74">
            <v>-31.660000000000004</v>
          </cell>
          <cell r="DW74">
            <v>279.41000000000003</v>
          </cell>
          <cell r="DZ74">
            <v>-31.660000000000004</v>
          </cell>
          <cell r="EA74">
            <v>294.12</v>
          </cell>
          <cell r="EC74">
            <v>-31.660000000000004</v>
          </cell>
          <cell r="ED74">
            <v>294.12</v>
          </cell>
          <cell r="EF74">
            <v>-31.660000000000004</v>
          </cell>
          <cell r="EG74">
            <v>294.12</v>
          </cell>
          <cell r="EI74">
            <v>-31.660000000000004</v>
          </cell>
          <cell r="EJ74">
            <v>294.12</v>
          </cell>
          <cell r="EM74">
            <v>-31.660000000000004</v>
          </cell>
          <cell r="EN74">
            <v>250</v>
          </cell>
          <cell r="EP74">
            <v>-31.660000000000004</v>
          </cell>
          <cell r="EQ74">
            <v>250</v>
          </cell>
          <cell r="ES74">
            <v>-31.660000000000004</v>
          </cell>
          <cell r="ET74">
            <v>250</v>
          </cell>
          <cell r="EV74">
            <v>-31.660000000000004</v>
          </cell>
          <cell r="EW74">
            <v>250</v>
          </cell>
          <cell r="EZ74">
            <v>-31.660000000000004</v>
          </cell>
          <cell r="FA74">
            <v>250</v>
          </cell>
          <cell r="FC74">
            <v>-31.660000000000004</v>
          </cell>
          <cell r="FD74">
            <v>250</v>
          </cell>
          <cell r="FF74">
            <v>-31.660000000000004</v>
          </cell>
          <cell r="FG74">
            <v>250</v>
          </cell>
          <cell r="FI74">
            <v>-31.660000000000004</v>
          </cell>
          <cell r="FJ74">
            <v>250</v>
          </cell>
          <cell r="FM74">
            <v>-31.660000000000004</v>
          </cell>
          <cell r="FN74">
            <v>250</v>
          </cell>
          <cell r="FP74">
            <v>-31.660000000000004</v>
          </cell>
          <cell r="FQ74">
            <v>250</v>
          </cell>
          <cell r="FS74">
            <v>-31.660000000000004</v>
          </cell>
          <cell r="FT74">
            <v>250</v>
          </cell>
          <cell r="FV74">
            <v>-31.660000000000004</v>
          </cell>
          <cell r="FW74">
            <v>250</v>
          </cell>
          <cell r="FZ74">
            <v>-31.660000000000004</v>
          </cell>
          <cell r="GA74">
            <v>157</v>
          </cell>
          <cell r="GC74">
            <v>-31.660000000000004</v>
          </cell>
          <cell r="GD74">
            <v>157</v>
          </cell>
          <cell r="GF74">
            <v>-31.660000000000004</v>
          </cell>
          <cell r="GG74">
            <v>157</v>
          </cell>
          <cell r="GI74">
            <v>-31.660000000000004</v>
          </cell>
          <cell r="GJ74">
            <v>157</v>
          </cell>
          <cell r="GM74">
            <v>-31.660000000000004</v>
          </cell>
          <cell r="GN74" t="e">
            <v>#N/A</v>
          </cell>
          <cell r="GP74">
            <v>-31.660000000000004</v>
          </cell>
          <cell r="GQ74" t="e">
            <v>#N/A</v>
          </cell>
          <cell r="GS74">
            <v>-31.660000000000004</v>
          </cell>
          <cell r="GT74" t="e">
            <v>#N/A</v>
          </cell>
          <cell r="GV74">
            <v>-31.660000000000004</v>
          </cell>
          <cell r="GW74" t="e">
            <v>#N/A</v>
          </cell>
          <cell r="GZ74">
            <v>-31.660000000000004</v>
          </cell>
          <cell r="HA74" t="e">
            <v>#N/A</v>
          </cell>
          <cell r="HC74">
            <v>-31.660000000000004</v>
          </cell>
          <cell r="HD74" t="e">
            <v>#N/A</v>
          </cell>
          <cell r="HF74">
            <v>-31.660000000000004</v>
          </cell>
          <cell r="HG74" t="e">
            <v>#N/A</v>
          </cell>
          <cell r="HI74">
            <v>-31.660000000000004</v>
          </cell>
          <cell r="HJ74" t="e">
            <v>#N/A</v>
          </cell>
          <cell r="HM74">
            <v>-31.660000000000004</v>
          </cell>
          <cell r="HN74" t="e">
            <v>#N/A</v>
          </cell>
          <cell r="HP74">
            <v>-31.660000000000004</v>
          </cell>
          <cell r="HQ74" t="e">
            <v>#N/A</v>
          </cell>
          <cell r="HS74">
            <v>-31.660000000000004</v>
          </cell>
          <cell r="HT74" t="e">
            <v>#N/A</v>
          </cell>
          <cell r="HV74">
            <v>-31.660000000000004</v>
          </cell>
          <cell r="HW74" t="e">
            <v>#N/A</v>
          </cell>
          <cell r="HZ74">
            <v>-31.660000000000004</v>
          </cell>
          <cell r="IA74" t="e">
            <v>#N/A</v>
          </cell>
          <cell r="IC74">
            <v>-31.660000000000004</v>
          </cell>
          <cell r="ID74" t="e">
            <v>#N/A</v>
          </cell>
          <cell r="IF74">
            <v>-31.660000000000004</v>
          </cell>
          <cell r="IG74" t="e">
            <v>#N/A</v>
          </cell>
          <cell r="II74">
            <v>-31.660000000000004</v>
          </cell>
          <cell r="IJ74" t="e">
            <v>#N/A</v>
          </cell>
          <cell r="IM74">
            <v>-31.660000000000004</v>
          </cell>
          <cell r="IN74" t="e">
            <v>#N/A</v>
          </cell>
          <cell r="IP74">
            <v>-31.660000000000004</v>
          </cell>
          <cell r="IQ74" t="e">
            <v>#N/A</v>
          </cell>
          <cell r="IS74">
            <v>-31.660000000000004</v>
          </cell>
          <cell r="IT74" t="e">
            <v>#N/A</v>
          </cell>
          <cell r="IV74">
            <v>-31.660000000000004</v>
          </cell>
          <cell r="IW74" t="e">
            <v>#N/A</v>
          </cell>
          <cell r="IY74" t="str">
            <v>NA</v>
          </cell>
          <cell r="IZ74" t="str">
            <v/>
          </cell>
          <cell r="JA74" t="str">
            <v/>
          </cell>
          <cell r="JB74" t="str">
            <v>NA</v>
          </cell>
          <cell r="JC74" t="str">
            <v/>
          </cell>
          <cell r="JD74" t="str">
            <v/>
          </cell>
          <cell r="JE74" t="str">
            <v>NA</v>
          </cell>
          <cell r="JF74" t="str">
            <v/>
          </cell>
          <cell r="JG74" t="str">
            <v/>
          </cell>
          <cell r="JH74" t="str">
            <v>NA</v>
          </cell>
          <cell r="JI74" t="str">
            <v/>
          </cell>
          <cell r="JJ74" t="str">
            <v/>
          </cell>
          <cell r="JL74" t="str">
            <v>NA</v>
          </cell>
          <cell r="JM74" t="str">
            <v/>
          </cell>
          <cell r="JN74" t="str">
            <v/>
          </cell>
          <cell r="JP74">
            <v>-31.660000000000004</v>
          </cell>
          <cell r="JQ74">
            <v>250</v>
          </cell>
          <cell r="JR74" t="str">
            <v>NA</v>
          </cell>
          <cell r="JS74" t="str">
            <v/>
          </cell>
          <cell r="JT74" t="str">
            <v/>
          </cell>
          <cell r="JU74" t="str">
            <v>NA</v>
          </cell>
          <cell r="JV74" t="str">
            <v/>
          </cell>
          <cell r="JW74" t="str">
            <v/>
          </cell>
          <cell r="JY74" t="str">
            <v>NA</v>
          </cell>
          <cell r="JZ74" t="str">
            <v/>
          </cell>
          <cell r="KA74" t="str">
            <v/>
          </cell>
          <cell r="KC74">
            <v>-31.660000000000004</v>
          </cell>
          <cell r="KD74">
            <v>250</v>
          </cell>
          <cell r="KF74">
            <v>-31.660000000000004</v>
          </cell>
          <cell r="KG74">
            <v>250</v>
          </cell>
          <cell r="KH74" t="str">
            <v>NA</v>
          </cell>
          <cell r="KI74" t="str">
            <v/>
          </cell>
          <cell r="KJ74" t="str">
            <v/>
          </cell>
          <cell r="KL74" t="str">
            <v>NA</v>
          </cell>
          <cell r="KM74" t="str">
            <v/>
          </cell>
          <cell r="KN74" t="str">
            <v/>
          </cell>
          <cell r="KO74" t="str">
            <v>NA</v>
          </cell>
          <cell r="KP74" t="str">
            <v/>
          </cell>
          <cell r="KQ74" t="str">
            <v/>
          </cell>
          <cell r="KR74" t="str">
            <v>NA</v>
          </cell>
          <cell r="KS74" t="str">
            <v/>
          </cell>
          <cell r="KT74" t="str">
            <v/>
          </cell>
          <cell r="KU74" t="str">
            <v>NA</v>
          </cell>
          <cell r="KV74" t="str">
            <v/>
          </cell>
          <cell r="KW74" t="str">
            <v/>
          </cell>
          <cell r="KY74" t="str">
            <v>NA</v>
          </cell>
          <cell r="KZ74" t="str">
            <v/>
          </cell>
          <cell r="LA74" t="str">
            <v/>
          </cell>
          <cell r="LB74" t="str">
            <v>NA</v>
          </cell>
          <cell r="LC74" t="str">
            <v/>
          </cell>
          <cell r="LD74" t="str">
            <v/>
          </cell>
          <cell r="LE74" t="str">
            <v>NA</v>
          </cell>
          <cell r="LF74" t="str">
            <v/>
          </cell>
          <cell r="LG74" t="str">
            <v/>
          </cell>
          <cell r="LH74" t="str">
            <v>NA</v>
          </cell>
          <cell r="LI74" t="str">
            <v/>
          </cell>
          <cell r="LJ74" t="str">
            <v/>
          </cell>
          <cell r="LL74" t="str">
            <v>NA</v>
          </cell>
          <cell r="LM74" t="str">
            <v/>
          </cell>
          <cell r="LN74" t="str">
            <v/>
          </cell>
          <cell r="LO74" t="str">
            <v>NA</v>
          </cell>
          <cell r="LP74" t="str">
            <v/>
          </cell>
          <cell r="LQ74" t="str">
            <v/>
          </cell>
          <cell r="LR74" t="str">
            <v>NA</v>
          </cell>
          <cell r="LS74" t="str">
            <v/>
          </cell>
          <cell r="LT74" t="str">
            <v/>
          </cell>
          <cell r="LU74" t="str">
            <v>NA</v>
          </cell>
          <cell r="LV74" t="str">
            <v/>
          </cell>
          <cell r="LW74" t="str">
            <v/>
          </cell>
          <cell r="LY74" t="str">
            <v>NA</v>
          </cell>
          <cell r="LZ74" t="str">
            <v/>
          </cell>
          <cell r="MA74" t="str">
            <v/>
          </cell>
          <cell r="MB74" t="str">
            <v>NA</v>
          </cell>
          <cell r="MC74" t="str">
            <v/>
          </cell>
          <cell r="MD74" t="str">
            <v/>
          </cell>
          <cell r="ME74" t="str">
            <v>NA</v>
          </cell>
          <cell r="MF74" t="str">
            <v/>
          </cell>
          <cell r="MG74" t="str">
            <v/>
          </cell>
          <cell r="MH74" t="str">
            <v>NA</v>
          </cell>
          <cell r="MI74" t="str">
            <v/>
          </cell>
          <cell r="MJ74" t="str">
            <v/>
          </cell>
          <cell r="ML74" t="str">
            <v>NA</v>
          </cell>
          <cell r="MM74" t="str">
            <v/>
          </cell>
          <cell r="MN74" t="str">
            <v/>
          </cell>
          <cell r="MO74" t="str">
            <v>NA</v>
          </cell>
          <cell r="MP74" t="str">
            <v/>
          </cell>
          <cell r="MQ74" t="str">
            <v/>
          </cell>
          <cell r="MR74" t="str">
            <v>NA</v>
          </cell>
          <cell r="MS74" t="str">
            <v/>
          </cell>
          <cell r="MT74" t="str">
            <v/>
          </cell>
          <cell r="MU74" t="str">
            <v>NA</v>
          </cell>
          <cell r="MV74" t="str">
            <v/>
          </cell>
          <cell r="MW74" t="str">
            <v/>
          </cell>
          <cell r="MY74" t="str">
            <v>NA</v>
          </cell>
          <cell r="MZ74" t="str">
            <v/>
          </cell>
          <cell r="NA74" t="str">
            <v/>
          </cell>
          <cell r="NB74" t="str">
            <v>NA</v>
          </cell>
          <cell r="NC74" t="str">
            <v/>
          </cell>
          <cell r="ND74" t="str">
            <v/>
          </cell>
          <cell r="NE74" t="str">
            <v>NA</v>
          </cell>
          <cell r="NF74" t="str">
            <v/>
          </cell>
          <cell r="NG74" t="str">
            <v/>
          </cell>
          <cell r="NH74" t="str">
            <v>NA</v>
          </cell>
          <cell r="NI74" t="str">
            <v/>
          </cell>
          <cell r="NJ74" t="str">
            <v/>
          </cell>
          <cell r="NL74" t="str">
            <v>NA</v>
          </cell>
          <cell r="NM74" t="str">
            <v/>
          </cell>
          <cell r="NN74" t="str">
            <v/>
          </cell>
          <cell r="NO74" t="str">
            <v>NA</v>
          </cell>
          <cell r="NP74" t="str">
            <v/>
          </cell>
          <cell r="NQ74" t="str">
            <v/>
          </cell>
          <cell r="NR74" t="str">
            <v>NA</v>
          </cell>
          <cell r="NS74" t="str">
            <v/>
          </cell>
          <cell r="NT74" t="str">
            <v/>
          </cell>
          <cell r="NU74" t="str">
            <v>NA</v>
          </cell>
          <cell r="NV74" t="str">
            <v/>
          </cell>
          <cell r="NW74" t="str">
            <v/>
          </cell>
          <cell r="NY74" t="str">
            <v>NA</v>
          </cell>
          <cell r="NZ74" t="str">
            <v/>
          </cell>
          <cell r="OA74" t="str">
            <v/>
          </cell>
          <cell r="OB74" t="str">
            <v>NA</v>
          </cell>
          <cell r="OC74" t="str">
            <v/>
          </cell>
          <cell r="OD74" t="str">
            <v/>
          </cell>
          <cell r="OE74" t="str">
            <v>NA</v>
          </cell>
          <cell r="OF74" t="str">
            <v/>
          </cell>
          <cell r="OG74" t="str">
            <v/>
          </cell>
          <cell r="OH74" t="str">
            <v>NA</v>
          </cell>
          <cell r="OI74" t="str">
            <v/>
          </cell>
          <cell r="OJ74" t="str">
            <v/>
          </cell>
          <cell r="OL74" t="str">
            <v>NA</v>
          </cell>
          <cell r="OM74" t="str">
            <v/>
          </cell>
          <cell r="ON74" t="str">
            <v/>
          </cell>
          <cell r="OO74" t="str">
            <v>NA</v>
          </cell>
          <cell r="OP74" t="str">
            <v/>
          </cell>
          <cell r="OQ74" t="str">
            <v/>
          </cell>
          <cell r="OR74" t="str">
            <v>NA</v>
          </cell>
          <cell r="OS74" t="str">
            <v/>
          </cell>
          <cell r="OT74" t="str">
            <v/>
          </cell>
          <cell r="OU74" t="str">
            <v>NA</v>
          </cell>
          <cell r="OV74" t="str">
            <v/>
          </cell>
          <cell r="OW74" t="str">
            <v/>
          </cell>
          <cell r="OY74" t="str">
            <v>NA</v>
          </cell>
          <cell r="OZ74" t="str">
            <v/>
          </cell>
          <cell r="PA74" t="str">
            <v/>
          </cell>
          <cell r="PB74" t="str">
            <v>NA</v>
          </cell>
          <cell r="PC74" t="str">
            <v/>
          </cell>
          <cell r="PD74" t="str">
            <v/>
          </cell>
          <cell r="PE74" t="str">
            <v>NA</v>
          </cell>
          <cell r="PF74" t="str">
            <v/>
          </cell>
          <cell r="PG74" t="str">
            <v/>
          </cell>
          <cell r="PH74" t="str">
            <v>NA</v>
          </cell>
          <cell r="PI74" t="str">
            <v/>
          </cell>
          <cell r="PJ74" t="str">
            <v/>
          </cell>
          <cell r="PL74" t="str">
            <v>NA</v>
          </cell>
          <cell r="PM74" t="str">
            <v/>
          </cell>
          <cell r="PN74" t="str">
            <v/>
          </cell>
          <cell r="PO74" t="str">
            <v>NA</v>
          </cell>
          <cell r="PP74" t="str">
            <v/>
          </cell>
          <cell r="PQ74" t="str">
            <v/>
          </cell>
          <cell r="PR74" t="str">
            <v>NA</v>
          </cell>
          <cell r="PS74" t="str">
            <v/>
          </cell>
          <cell r="PT74" t="str">
            <v/>
          </cell>
          <cell r="PU74" t="str">
            <v>NA</v>
          </cell>
          <cell r="PV74" t="str">
            <v/>
          </cell>
          <cell r="PW74" t="str">
            <v/>
          </cell>
          <cell r="PY74" t="str">
            <v>NA</v>
          </cell>
          <cell r="PZ74" t="str">
            <v/>
          </cell>
          <cell r="QA74" t="str">
            <v/>
          </cell>
          <cell r="QB74" t="str">
            <v>NA</v>
          </cell>
          <cell r="QC74" t="str">
            <v/>
          </cell>
          <cell r="QD74" t="str">
            <v/>
          </cell>
          <cell r="QE74" t="str">
            <v>NA</v>
          </cell>
          <cell r="QF74" t="str">
            <v/>
          </cell>
          <cell r="QG74" t="str">
            <v/>
          </cell>
          <cell r="QH74" t="str">
            <v>NA</v>
          </cell>
          <cell r="QI74" t="str">
            <v/>
          </cell>
          <cell r="QJ74" t="str">
            <v/>
          </cell>
          <cell r="QL74" t="str">
            <v>NA</v>
          </cell>
          <cell r="QM74" t="str">
            <v/>
          </cell>
          <cell r="QN74" t="str">
            <v/>
          </cell>
          <cell r="QO74" t="str">
            <v>NA</v>
          </cell>
          <cell r="QP74" t="str">
            <v/>
          </cell>
          <cell r="QQ74" t="str">
            <v/>
          </cell>
          <cell r="QS74">
            <v>-31.660000000000004</v>
          </cell>
          <cell r="QT74">
            <v>3000</v>
          </cell>
          <cell r="QU74" t="str">
            <v>NA</v>
          </cell>
          <cell r="QV74" t="str">
            <v/>
          </cell>
          <cell r="QW74" t="str">
            <v/>
          </cell>
          <cell r="QY74" t="str">
            <v>NA</v>
          </cell>
          <cell r="QZ74" t="str">
            <v/>
          </cell>
          <cell r="RA74" t="str">
            <v/>
          </cell>
          <cell r="RB74" t="str">
            <v>NA</v>
          </cell>
          <cell r="RC74" t="str">
            <v/>
          </cell>
          <cell r="RD74" t="str">
            <v/>
          </cell>
          <cell r="RE74" t="str">
            <v>NA</v>
          </cell>
          <cell r="RF74" t="str">
            <v/>
          </cell>
          <cell r="RG74" t="str">
            <v/>
          </cell>
          <cell r="RH74" t="str">
            <v>NA</v>
          </cell>
          <cell r="RI74" t="str">
            <v/>
          </cell>
          <cell r="RJ74" t="str">
            <v/>
          </cell>
          <cell r="RL74" t="str">
            <v>NA</v>
          </cell>
          <cell r="RM74" t="str">
            <v/>
          </cell>
          <cell r="RN74" t="str">
            <v/>
          </cell>
          <cell r="RO74" t="str">
            <v>NA</v>
          </cell>
          <cell r="RP74" t="str">
            <v/>
          </cell>
          <cell r="RQ74" t="str">
            <v/>
          </cell>
          <cell r="RR74" t="str">
            <v>NA</v>
          </cell>
          <cell r="RS74" t="str">
            <v/>
          </cell>
          <cell r="RT74" t="str">
            <v/>
          </cell>
          <cell r="RU74" t="str">
            <v>NA</v>
          </cell>
          <cell r="RV74" t="str">
            <v/>
          </cell>
          <cell r="RW74" t="str">
            <v/>
          </cell>
          <cell r="RY74" t="str">
            <v>NA</v>
          </cell>
          <cell r="RZ74" t="str">
            <v/>
          </cell>
          <cell r="SA74" t="str">
            <v/>
          </cell>
          <cell r="SB74" t="str">
            <v>NA</v>
          </cell>
          <cell r="SC74" t="str">
            <v/>
          </cell>
          <cell r="SD74" t="str">
            <v/>
          </cell>
          <cell r="SE74" t="str">
            <v>NA</v>
          </cell>
          <cell r="SF74" t="str">
            <v/>
          </cell>
          <cell r="SG74" t="str">
            <v/>
          </cell>
          <cell r="SH74" t="str">
            <v>NA</v>
          </cell>
          <cell r="SI74" t="str">
            <v/>
          </cell>
          <cell r="SJ74" t="str">
            <v/>
          </cell>
          <cell r="SL74" t="str">
            <v>NA</v>
          </cell>
          <cell r="SM74" t="str">
            <v/>
          </cell>
          <cell r="SN74" t="str">
            <v/>
          </cell>
          <cell r="SO74" t="str">
            <v>NA</v>
          </cell>
          <cell r="SP74" t="str">
            <v/>
          </cell>
          <cell r="SQ74" t="str">
            <v/>
          </cell>
          <cell r="SR74" t="str">
            <v>NA</v>
          </cell>
          <cell r="SS74" t="str">
            <v/>
          </cell>
          <cell r="ST74" t="str">
            <v/>
          </cell>
          <cell r="SU74" t="str">
            <v>NA</v>
          </cell>
          <cell r="SV74" t="str">
            <v/>
          </cell>
          <cell r="SW74" t="str">
            <v/>
          </cell>
          <cell r="SY74" t="str">
            <v>NA</v>
          </cell>
          <cell r="SZ74" t="str">
            <v/>
          </cell>
          <cell r="TA74" t="str">
            <v/>
          </cell>
          <cell r="TB74" t="str">
            <v>NA</v>
          </cell>
          <cell r="TC74" t="str">
            <v/>
          </cell>
          <cell r="TD74" t="str">
            <v/>
          </cell>
          <cell r="TE74" t="str">
            <v>NA</v>
          </cell>
          <cell r="TF74" t="str">
            <v/>
          </cell>
          <cell r="TG74" t="str">
            <v/>
          </cell>
          <cell r="TH74" t="str">
            <v>NA</v>
          </cell>
          <cell r="TI74" t="str">
            <v/>
          </cell>
          <cell r="TJ74" t="str">
            <v/>
          </cell>
          <cell r="TL74" t="str">
            <v>NA</v>
          </cell>
          <cell r="TM74" t="str">
            <v/>
          </cell>
          <cell r="TN74" t="str">
            <v/>
          </cell>
          <cell r="TO74" t="str">
            <v>NA</v>
          </cell>
          <cell r="TP74" t="str">
            <v/>
          </cell>
          <cell r="TQ74" t="str">
            <v/>
          </cell>
          <cell r="TR74" t="str">
            <v>NA</v>
          </cell>
          <cell r="TS74" t="str">
            <v/>
          </cell>
          <cell r="TT74" t="str">
            <v/>
          </cell>
          <cell r="TU74" t="str">
            <v>NA</v>
          </cell>
          <cell r="TV74" t="str">
            <v/>
          </cell>
          <cell r="TW74" t="str">
            <v/>
          </cell>
          <cell r="TY74" t="str">
            <v>NA</v>
          </cell>
          <cell r="TZ74" t="str">
            <v/>
          </cell>
          <cell r="UA74" t="str">
            <v/>
          </cell>
          <cell r="UB74" t="str">
            <v>NA</v>
          </cell>
          <cell r="UC74" t="str">
            <v/>
          </cell>
          <cell r="UD74" t="str">
            <v/>
          </cell>
          <cell r="UE74" t="str">
            <v>NA</v>
          </cell>
          <cell r="UF74" t="str">
            <v/>
          </cell>
          <cell r="UG74" t="str">
            <v/>
          </cell>
          <cell r="UH74" t="str">
            <v>NA</v>
          </cell>
          <cell r="UI74" t="str">
            <v/>
          </cell>
          <cell r="UJ74" t="str">
            <v/>
          </cell>
          <cell r="UL74" t="str">
            <v>NA</v>
          </cell>
          <cell r="UM74" t="str">
            <v/>
          </cell>
          <cell r="UN74" t="str">
            <v/>
          </cell>
          <cell r="UO74" t="str">
            <v>NA</v>
          </cell>
          <cell r="UP74" t="str">
            <v/>
          </cell>
          <cell r="UQ74" t="str">
            <v/>
          </cell>
          <cell r="UR74" t="str">
            <v>NA</v>
          </cell>
          <cell r="US74" t="str">
            <v/>
          </cell>
          <cell r="UT74" t="str">
            <v/>
          </cell>
          <cell r="UU74" t="str">
            <v>NA</v>
          </cell>
          <cell r="UV74" t="str">
            <v/>
          </cell>
          <cell r="UW74" t="str">
            <v/>
          </cell>
          <cell r="UY74" t="str">
            <v>NA</v>
          </cell>
          <cell r="UZ74" t="str">
            <v/>
          </cell>
          <cell r="VA74" t="str">
            <v/>
          </cell>
          <cell r="VB74" t="str">
            <v>NA</v>
          </cell>
          <cell r="VC74" t="str">
            <v/>
          </cell>
          <cell r="VD74" t="str">
            <v/>
          </cell>
          <cell r="VE74" t="str">
            <v>NA</v>
          </cell>
          <cell r="VF74" t="str">
            <v/>
          </cell>
          <cell r="VG74" t="str">
            <v/>
          </cell>
          <cell r="VH74" t="str">
            <v>NA</v>
          </cell>
          <cell r="VI74" t="str">
            <v/>
          </cell>
          <cell r="VJ74" t="str">
            <v/>
          </cell>
        </row>
        <row r="75">
          <cell r="A75" t="str">
            <v>Auto Dimming Interior Mirror</v>
          </cell>
          <cell r="I75" t="str">
            <v>NA</v>
          </cell>
          <cell r="J75" t="str">
            <v/>
          </cell>
          <cell r="K75" t="str">
            <v/>
          </cell>
          <cell r="L75" t="str">
            <v>NA</v>
          </cell>
          <cell r="M75" t="str">
            <v/>
          </cell>
          <cell r="N75" t="str">
            <v/>
          </cell>
          <cell r="O75" t="str">
            <v>NA</v>
          </cell>
          <cell r="P75" t="str">
            <v/>
          </cell>
          <cell r="Q75" t="str">
            <v/>
          </cell>
          <cell r="R75" t="str">
            <v>NA</v>
          </cell>
          <cell r="S75" t="str">
            <v/>
          </cell>
          <cell r="T75" t="str">
            <v/>
          </cell>
          <cell r="U75" t="str">
            <v>NA</v>
          </cell>
          <cell r="V75" t="str">
            <v/>
          </cell>
          <cell r="W75" t="str">
            <v/>
          </cell>
          <cell r="Z75">
            <v>-5.5828571428571427</v>
          </cell>
          <cell r="AA75">
            <v>151.26050420168067</v>
          </cell>
          <cell r="AC75">
            <v>-5.5828571428571427</v>
          </cell>
          <cell r="AD75">
            <v>151.26050420168067</v>
          </cell>
          <cell r="AF75">
            <v>-5.5828571428571427</v>
          </cell>
          <cell r="AG75">
            <v>151.26050420168067</v>
          </cell>
          <cell r="AI75">
            <v>-5.5828571428571427</v>
          </cell>
          <cell r="AJ75">
            <v>151.26050420168067</v>
          </cell>
          <cell r="AM75">
            <v>-5.5828571428571427</v>
          </cell>
          <cell r="AN75">
            <v>180</v>
          </cell>
          <cell r="AO75" t="str">
            <v>NA</v>
          </cell>
          <cell r="AP75" t="str">
            <v/>
          </cell>
          <cell r="AQ75" t="str">
            <v/>
          </cell>
          <cell r="AR75" t="str">
            <v>NA</v>
          </cell>
          <cell r="AS75" t="str">
            <v/>
          </cell>
          <cell r="AT75" t="str">
            <v/>
          </cell>
          <cell r="AU75" t="str">
            <v>NA</v>
          </cell>
          <cell r="AV75" t="str">
            <v/>
          </cell>
          <cell r="AW75" t="str">
            <v/>
          </cell>
          <cell r="AZ75">
            <v>-5.5828571428571427</v>
          </cell>
          <cell r="BA75">
            <v>180</v>
          </cell>
          <cell r="BB75" t="str">
            <v>NA</v>
          </cell>
          <cell r="BC75" t="str">
            <v/>
          </cell>
          <cell r="BD75" t="str">
            <v/>
          </cell>
          <cell r="BE75" t="str">
            <v>NA</v>
          </cell>
          <cell r="BF75" t="str">
            <v/>
          </cell>
          <cell r="BG75" t="str">
            <v/>
          </cell>
          <cell r="BH75" t="str">
            <v>NA</v>
          </cell>
          <cell r="BI75" t="str">
            <v/>
          </cell>
          <cell r="BJ75" t="str">
            <v/>
          </cell>
          <cell r="BM75">
            <v>-5.5828571428571427</v>
          </cell>
          <cell r="BN75">
            <v>180</v>
          </cell>
          <cell r="BO75" t="str">
            <v>NA</v>
          </cell>
          <cell r="BP75" t="str">
            <v/>
          </cell>
          <cell r="BQ75" t="str">
            <v/>
          </cell>
          <cell r="BR75" t="str">
            <v>NA</v>
          </cell>
          <cell r="BS75" t="str">
            <v/>
          </cell>
          <cell r="BT75" t="str">
            <v/>
          </cell>
          <cell r="BU75" t="str">
            <v>NA</v>
          </cell>
          <cell r="BV75" t="str">
            <v/>
          </cell>
          <cell r="BW75" t="str">
            <v/>
          </cell>
          <cell r="BZ75">
            <v>-5.5828571428571427</v>
          </cell>
          <cell r="CA75">
            <v>190</v>
          </cell>
          <cell r="CB75" t="str">
            <v>NA</v>
          </cell>
          <cell r="CC75" t="str">
            <v/>
          </cell>
          <cell r="CD75" t="str">
            <v/>
          </cell>
          <cell r="CE75" t="str">
            <v>NA</v>
          </cell>
          <cell r="CF75" t="str">
            <v/>
          </cell>
          <cell r="CG75" t="str">
            <v/>
          </cell>
          <cell r="CH75" t="str">
            <v>NA</v>
          </cell>
          <cell r="CI75" t="str">
            <v/>
          </cell>
          <cell r="CJ75" t="str">
            <v/>
          </cell>
          <cell r="CM75">
            <v>-5.5828571428571427</v>
          </cell>
          <cell r="CN75">
            <v>210</v>
          </cell>
          <cell r="CO75" t="str">
            <v>NA</v>
          </cell>
          <cell r="CP75" t="str">
            <v/>
          </cell>
          <cell r="CQ75" t="str">
            <v/>
          </cell>
          <cell r="CR75" t="str">
            <v>NA</v>
          </cell>
          <cell r="CS75" t="str">
            <v/>
          </cell>
          <cell r="CT75" t="str">
            <v/>
          </cell>
          <cell r="CU75" t="str">
            <v>NA</v>
          </cell>
          <cell r="CV75" t="str">
            <v/>
          </cell>
          <cell r="CW75" t="str">
            <v/>
          </cell>
          <cell r="CZ75">
            <v>-5.5828571428571427</v>
          </cell>
          <cell r="DA75">
            <v>199.66</v>
          </cell>
          <cell r="DB75" t="str">
            <v>NA</v>
          </cell>
          <cell r="DC75" t="str">
            <v/>
          </cell>
          <cell r="DD75" t="str">
            <v/>
          </cell>
          <cell r="DE75" t="str">
            <v>NA</v>
          </cell>
          <cell r="DF75" t="str">
            <v/>
          </cell>
          <cell r="DG75" t="str">
            <v/>
          </cell>
          <cell r="DH75" t="str">
            <v>NA</v>
          </cell>
          <cell r="DI75" t="str">
            <v/>
          </cell>
          <cell r="DJ75" t="str">
            <v/>
          </cell>
          <cell r="DM75">
            <v>-5.5828571428571427</v>
          </cell>
          <cell r="DN75">
            <v>201.18</v>
          </cell>
          <cell r="DO75" t="str">
            <v>NA</v>
          </cell>
          <cell r="DP75" t="str">
            <v/>
          </cell>
          <cell r="DQ75" t="str">
            <v/>
          </cell>
          <cell r="DR75" t="str">
            <v>NA</v>
          </cell>
          <cell r="DS75" t="str">
            <v/>
          </cell>
          <cell r="DT75" t="str">
            <v/>
          </cell>
          <cell r="DU75" t="str">
            <v>NA</v>
          </cell>
          <cell r="DV75" t="str">
            <v/>
          </cell>
          <cell r="DW75" t="str">
            <v/>
          </cell>
          <cell r="DZ75">
            <v>-5.5828571428571427</v>
          </cell>
          <cell r="EA75">
            <v>211.76</v>
          </cell>
          <cell r="EB75" t="str">
            <v>NA</v>
          </cell>
          <cell r="EC75" t="str">
            <v/>
          </cell>
          <cell r="ED75" t="str">
            <v/>
          </cell>
          <cell r="EE75" t="str">
            <v>NA</v>
          </cell>
          <cell r="EF75" t="str">
            <v/>
          </cell>
          <cell r="EG75" t="str">
            <v/>
          </cell>
          <cell r="EH75" t="str">
            <v>NA</v>
          </cell>
          <cell r="EI75" t="str">
            <v/>
          </cell>
          <cell r="EJ75" t="str">
            <v/>
          </cell>
          <cell r="EM75">
            <v>-5.5828571428571427</v>
          </cell>
          <cell r="EN75">
            <v>180</v>
          </cell>
          <cell r="EO75" t="str">
            <v>NA</v>
          </cell>
          <cell r="EP75" t="str">
            <v/>
          </cell>
          <cell r="EQ75" t="str">
            <v/>
          </cell>
          <cell r="ER75" t="str">
            <v>NA</v>
          </cell>
          <cell r="ES75" t="str">
            <v/>
          </cell>
          <cell r="ET75" t="str">
            <v/>
          </cell>
          <cell r="EU75" t="str">
            <v>NA</v>
          </cell>
          <cell r="EV75" t="str">
            <v/>
          </cell>
          <cell r="EW75" t="str">
            <v/>
          </cell>
          <cell r="EZ75">
            <v>-5.5828571428571427</v>
          </cell>
          <cell r="FA75">
            <v>180</v>
          </cell>
          <cell r="FB75" t="str">
            <v>NA</v>
          </cell>
          <cell r="FC75" t="str">
            <v/>
          </cell>
          <cell r="FD75" t="str">
            <v/>
          </cell>
          <cell r="FE75" t="str">
            <v>NA</v>
          </cell>
          <cell r="FF75" t="str">
            <v/>
          </cell>
          <cell r="FG75" t="str">
            <v/>
          </cell>
          <cell r="FH75" t="str">
            <v>NA</v>
          </cell>
          <cell r="FI75" t="str">
            <v/>
          </cell>
          <cell r="FJ75" t="str">
            <v/>
          </cell>
          <cell r="FM75">
            <v>-5.5828571428571427</v>
          </cell>
          <cell r="FN75">
            <v>180</v>
          </cell>
          <cell r="FO75" t="str">
            <v>NA</v>
          </cell>
          <cell r="FP75" t="str">
            <v/>
          </cell>
          <cell r="FQ75" t="str">
            <v/>
          </cell>
          <cell r="FR75" t="str">
            <v>NA</v>
          </cell>
          <cell r="FS75" t="str">
            <v/>
          </cell>
          <cell r="FT75" t="str">
            <v/>
          </cell>
          <cell r="FU75" t="str">
            <v>NA</v>
          </cell>
          <cell r="FV75" t="str">
            <v/>
          </cell>
          <cell r="FW75" t="str">
            <v/>
          </cell>
          <cell r="FZ75">
            <v>-5.5828571428571427</v>
          </cell>
          <cell r="GA75">
            <v>113</v>
          </cell>
          <cell r="GB75" t="str">
            <v>NA</v>
          </cell>
          <cell r="GC75" t="str">
            <v/>
          </cell>
          <cell r="GD75" t="str">
            <v/>
          </cell>
          <cell r="GE75" t="str">
            <v>NA</v>
          </cell>
          <cell r="GF75" t="str">
            <v/>
          </cell>
          <cell r="GG75" t="str">
            <v/>
          </cell>
          <cell r="GH75" t="str">
            <v>NA</v>
          </cell>
          <cell r="GI75" t="str">
            <v/>
          </cell>
          <cell r="GJ75" t="str">
            <v/>
          </cell>
          <cell r="GM75">
            <v>-5.5828571428571427</v>
          </cell>
          <cell r="GN75" t="e">
            <v>#N/A</v>
          </cell>
          <cell r="GO75" t="str">
            <v>NA</v>
          </cell>
          <cell r="GP75" t="str">
            <v/>
          </cell>
          <cell r="GQ75" t="str">
            <v/>
          </cell>
          <cell r="GR75" t="str">
            <v>NA</v>
          </cell>
          <cell r="GS75" t="str">
            <v/>
          </cell>
          <cell r="GT75" t="str">
            <v/>
          </cell>
          <cell r="GU75" t="str">
            <v>NA</v>
          </cell>
          <cell r="GV75" t="str">
            <v/>
          </cell>
          <cell r="GW75" t="str">
            <v/>
          </cell>
          <cell r="GZ75">
            <v>-5.5828571428571427</v>
          </cell>
          <cell r="HA75" t="e">
            <v>#N/A</v>
          </cell>
          <cell r="HB75" t="str">
            <v>NA</v>
          </cell>
          <cell r="HC75" t="str">
            <v/>
          </cell>
          <cell r="HD75" t="str">
            <v/>
          </cell>
          <cell r="HE75" t="str">
            <v>NA</v>
          </cell>
          <cell r="HF75" t="str">
            <v/>
          </cell>
          <cell r="HG75" t="str">
            <v/>
          </cell>
          <cell r="HH75" t="str">
            <v>NA</v>
          </cell>
          <cell r="HI75" t="str">
            <v/>
          </cell>
          <cell r="HJ75" t="str">
            <v/>
          </cell>
          <cell r="HM75">
            <v>-5.5828571428571427</v>
          </cell>
          <cell r="HN75" t="e">
            <v>#N/A</v>
          </cell>
          <cell r="HO75" t="str">
            <v>NA</v>
          </cell>
          <cell r="HP75" t="str">
            <v/>
          </cell>
          <cell r="HQ75" t="str">
            <v/>
          </cell>
          <cell r="HR75" t="str">
            <v>NA</v>
          </cell>
          <cell r="HS75" t="str">
            <v/>
          </cell>
          <cell r="HT75" t="str">
            <v/>
          </cell>
          <cell r="HU75" t="str">
            <v>NA</v>
          </cell>
          <cell r="HV75" t="str">
            <v/>
          </cell>
          <cell r="HW75" t="str">
            <v/>
          </cell>
          <cell r="HZ75">
            <v>-5.5828571428571427</v>
          </cell>
          <cell r="IA75" t="e">
            <v>#N/A</v>
          </cell>
          <cell r="IB75" t="str">
            <v>NA</v>
          </cell>
          <cell r="IC75" t="str">
            <v/>
          </cell>
          <cell r="ID75" t="str">
            <v/>
          </cell>
          <cell r="IE75" t="str">
            <v>NA</v>
          </cell>
          <cell r="IF75" t="str">
            <v/>
          </cell>
          <cell r="IG75" t="str">
            <v/>
          </cell>
          <cell r="IH75" t="str">
            <v>NA</v>
          </cell>
          <cell r="II75" t="str">
            <v/>
          </cell>
          <cell r="IJ75" t="str">
            <v/>
          </cell>
          <cell r="IM75">
            <v>-5.5828571428571427</v>
          </cell>
          <cell r="IN75" t="e">
            <v>#N/A</v>
          </cell>
          <cell r="IO75" t="str">
            <v>NA</v>
          </cell>
          <cell r="IP75" t="str">
            <v/>
          </cell>
          <cell r="IQ75" t="str">
            <v/>
          </cell>
          <cell r="IR75" t="str">
            <v>NA</v>
          </cell>
          <cell r="IS75" t="str">
            <v/>
          </cell>
          <cell r="IT75" t="str">
            <v/>
          </cell>
          <cell r="IU75" t="str">
            <v>NA</v>
          </cell>
          <cell r="IV75" t="str">
            <v/>
          </cell>
          <cell r="IW75" t="str">
            <v/>
          </cell>
          <cell r="IY75" t="str">
            <v>NA</v>
          </cell>
          <cell r="IZ75" t="str">
            <v/>
          </cell>
          <cell r="JA75" t="str">
            <v/>
          </cell>
          <cell r="JB75" t="str">
            <v>NA</v>
          </cell>
          <cell r="JC75" t="str">
            <v/>
          </cell>
          <cell r="JD75" t="str">
            <v/>
          </cell>
          <cell r="JE75" t="str">
            <v>NA</v>
          </cell>
          <cell r="JF75" t="str">
            <v/>
          </cell>
          <cell r="JG75" t="str">
            <v/>
          </cell>
          <cell r="JH75" t="str">
            <v>NA</v>
          </cell>
          <cell r="JI75" t="str">
            <v/>
          </cell>
          <cell r="JJ75" t="str">
            <v/>
          </cell>
          <cell r="JL75" t="str">
            <v>NA</v>
          </cell>
          <cell r="JM75" t="str">
            <v/>
          </cell>
          <cell r="JN75" t="str">
            <v/>
          </cell>
          <cell r="JP75">
            <v>-5.5828571428571427</v>
          </cell>
          <cell r="JQ75">
            <v>170</v>
          </cell>
          <cell r="JR75" t="str">
            <v>NA</v>
          </cell>
          <cell r="JS75" t="str">
            <v/>
          </cell>
          <cell r="JT75" t="str">
            <v/>
          </cell>
          <cell r="JU75" t="str">
            <v>NA</v>
          </cell>
          <cell r="JV75" t="str">
            <v/>
          </cell>
          <cell r="JW75" t="str">
            <v/>
          </cell>
          <cell r="JY75" t="str">
            <v>NA</v>
          </cell>
          <cell r="JZ75" t="str">
            <v/>
          </cell>
          <cell r="KA75" t="str">
            <v/>
          </cell>
          <cell r="KC75">
            <v>-5.5828571428571427</v>
          </cell>
          <cell r="KD75">
            <v>170</v>
          </cell>
          <cell r="KF75">
            <v>-5.5828571428571427</v>
          </cell>
          <cell r="KG75">
            <v>170</v>
          </cell>
          <cell r="KH75" t="str">
            <v>NA</v>
          </cell>
          <cell r="KI75" t="str">
            <v/>
          </cell>
          <cell r="KJ75" t="str">
            <v/>
          </cell>
          <cell r="KL75" t="str">
            <v>NA</v>
          </cell>
          <cell r="KM75" t="str">
            <v/>
          </cell>
          <cell r="KN75" t="str">
            <v/>
          </cell>
          <cell r="KO75" t="str">
            <v>NA</v>
          </cell>
          <cell r="KP75" t="str">
            <v/>
          </cell>
          <cell r="KQ75" t="str">
            <v/>
          </cell>
          <cell r="KR75" t="str">
            <v>NA</v>
          </cell>
          <cell r="KS75" t="str">
            <v/>
          </cell>
          <cell r="KT75" t="str">
            <v/>
          </cell>
          <cell r="KU75" t="str">
            <v>NA</v>
          </cell>
          <cell r="KV75" t="str">
            <v/>
          </cell>
          <cell r="KW75" t="str">
            <v/>
          </cell>
          <cell r="KY75" t="str">
            <v>NA</v>
          </cell>
          <cell r="KZ75" t="str">
            <v/>
          </cell>
          <cell r="LA75" t="str">
            <v/>
          </cell>
          <cell r="LC75">
            <v>-5.5828571428571427</v>
          </cell>
          <cell r="LD75">
            <v>700</v>
          </cell>
          <cell r="LF75">
            <v>-5.5828571428571427</v>
          </cell>
          <cell r="LG75">
            <v>700</v>
          </cell>
          <cell r="LI75">
            <v>-5.5828571428571427</v>
          </cell>
          <cell r="LJ75">
            <v>700</v>
          </cell>
          <cell r="LL75" t="str">
            <v>NA</v>
          </cell>
          <cell r="LM75" t="str">
            <v/>
          </cell>
          <cell r="LN75" t="str">
            <v/>
          </cell>
          <cell r="LO75" t="str">
            <v>NA</v>
          </cell>
          <cell r="LP75" t="str">
            <v/>
          </cell>
          <cell r="LQ75" t="str">
            <v/>
          </cell>
          <cell r="LR75" t="str">
            <v>NA</v>
          </cell>
          <cell r="LS75" t="str">
            <v/>
          </cell>
          <cell r="LT75" t="str">
            <v/>
          </cell>
          <cell r="LU75" t="str">
            <v>NA</v>
          </cell>
          <cell r="LV75" t="str">
            <v/>
          </cell>
          <cell r="LW75" t="str">
            <v/>
          </cell>
          <cell r="LY75" t="str">
            <v>NA</v>
          </cell>
          <cell r="LZ75" t="str">
            <v/>
          </cell>
          <cell r="MA75" t="str">
            <v/>
          </cell>
          <cell r="MB75" t="str">
            <v>NA</v>
          </cell>
          <cell r="MC75" t="str">
            <v/>
          </cell>
          <cell r="MD75" t="str">
            <v/>
          </cell>
          <cell r="ME75" t="str">
            <v>NA</v>
          </cell>
          <cell r="MF75" t="str">
            <v/>
          </cell>
          <cell r="MG75" t="str">
            <v/>
          </cell>
          <cell r="MH75" t="str">
            <v>NA</v>
          </cell>
          <cell r="MI75" t="str">
            <v/>
          </cell>
          <cell r="MJ75" t="str">
            <v/>
          </cell>
          <cell r="ML75" t="str">
            <v>NA</v>
          </cell>
          <cell r="MM75" t="str">
            <v/>
          </cell>
          <cell r="MN75" t="str">
            <v/>
          </cell>
          <cell r="MO75" t="str">
            <v>NA</v>
          </cell>
          <cell r="MP75" t="str">
            <v/>
          </cell>
          <cell r="MQ75" t="str">
            <v/>
          </cell>
          <cell r="MR75" t="str">
            <v>NA</v>
          </cell>
          <cell r="MS75" t="str">
            <v/>
          </cell>
          <cell r="MT75" t="str">
            <v/>
          </cell>
          <cell r="MU75" t="str">
            <v>NA</v>
          </cell>
          <cell r="MV75" t="str">
            <v/>
          </cell>
          <cell r="MW75" t="str">
            <v/>
          </cell>
          <cell r="MY75" t="str">
            <v>NA</v>
          </cell>
          <cell r="MZ75" t="str">
            <v/>
          </cell>
          <cell r="NA75" t="str">
            <v/>
          </cell>
          <cell r="NB75" t="str">
            <v>NA</v>
          </cell>
          <cell r="NC75" t="str">
            <v/>
          </cell>
          <cell r="ND75" t="str">
            <v/>
          </cell>
          <cell r="NE75" t="str">
            <v>NA</v>
          </cell>
          <cell r="NF75" t="str">
            <v/>
          </cell>
          <cell r="NG75" t="str">
            <v/>
          </cell>
          <cell r="NH75" t="str">
            <v>NA</v>
          </cell>
          <cell r="NI75" t="str">
            <v/>
          </cell>
          <cell r="NJ75" t="str">
            <v/>
          </cell>
          <cell r="NL75" t="str">
            <v>NA</v>
          </cell>
          <cell r="NM75" t="str">
            <v/>
          </cell>
          <cell r="NN75" t="str">
            <v/>
          </cell>
          <cell r="NO75" t="str">
            <v>NA</v>
          </cell>
          <cell r="NP75" t="str">
            <v/>
          </cell>
          <cell r="NQ75" t="str">
            <v/>
          </cell>
          <cell r="NR75" t="str">
            <v>NA</v>
          </cell>
          <cell r="NS75" t="str">
            <v/>
          </cell>
          <cell r="NT75" t="str">
            <v/>
          </cell>
          <cell r="NU75" t="str">
            <v>NA</v>
          </cell>
          <cell r="NV75" t="str">
            <v/>
          </cell>
          <cell r="NW75" t="str">
            <v/>
          </cell>
          <cell r="NY75" t="str">
            <v>NA</v>
          </cell>
          <cell r="NZ75" t="str">
            <v/>
          </cell>
          <cell r="OA75" t="str">
            <v/>
          </cell>
          <cell r="OB75" t="str">
            <v>NA</v>
          </cell>
          <cell r="OC75" t="str">
            <v/>
          </cell>
          <cell r="OD75" t="str">
            <v/>
          </cell>
          <cell r="OE75" t="str">
            <v>NA</v>
          </cell>
          <cell r="OF75" t="str">
            <v/>
          </cell>
          <cell r="OG75" t="str">
            <v/>
          </cell>
          <cell r="OH75" t="str">
            <v>NA</v>
          </cell>
          <cell r="OI75" t="str">
            <v/>
          </cell>
          <cell r="OJ75" t="str">
            <v/>
          </cell>
          <cell r="OL75" t="str">
            <v>NA</v>
          </cell>
          <cell r="OM75" t="str">
            <v/>
          </cell>
          <cell r="ON75" t="str">
            <v/>
          </cell>
          <cell r="OO75" t="str">
            <v>NA</v>
          </cell>
          <cell r="OP75" t="str">
            <v/>
          </cell>
          <cell r="OQ75" t="str">
            <v/>
          </cell>
          <cell r="OR75" t="str">
            <v>NA</v>
          </cell>
          <cell r="OS75" t="str">
            <v/>
          </cell>
          <cell r="OT75" t="str">
            <v/>
          </cell>
          <cell r="OU75" t="str">
            <v>NA</v>
          </cell>
          <cell r="OV75" t="str">
            <v/>
          </cell>
          <cell r="OW75" t="str">
            <v/>
          </cell>
          <cell r="OY75" t="str">
            <v>NA</v>
          </cell>
          <cell r="OZ75" t="str">
            <v/>
          </cell>
          <cell r="PA75" t="str">
            <v/>
          </cell>
          <cell r="PB75" t="str">
            <v>NA</v>
          </cell>
          <cell r="PC75" t="str">
            <v/>
          </cell>
          <cell r="PD75" t="str">
            <v/>
          </cell>
          <cell r="PE75" t="str">
            <v>NA</v>
          </cell>
          <cell r="PF75" t="str">
            <v/>
          </cell>
          <cell r="PG75" t="str">
            <v/>
          </cell>
          <cell r="PH75" t="str">
            <v>NA</v>
          </cell>
          <cell r="PI75" t="str">
            <v/>
          </cell>
          <cell r="PJ75" t="str">
            <v/>
          </cell>
          <cell r="PL75" t="str">
            <v>NA</v>
          </cell>
          <cell r="PM75" t="str">
            <v/>
          </cell>
          <cell r="PN75" t="str">
            <v/>
          </cell>
          <cell r="PO75" t="str">
            <v>NA</v>
          </cell>
          <cell r="PP75" t="str">
            <v/>
          </cell>
          <cell r="PQ75" t="str">
            <v/>
          </cell>
          <cell r="PR75" t="str">
            <v>NA</v>
          </cell>
          <cell r="PS75" t="str">
            <v/>
          </cell>
          <cell r="PT75" t="str">
            <v/>
          </cell>
          <cell r="PU75" t="str">
            <v>NA</v>
          </cell>
          <cell r="PV75" t="str">
            <v/>
          </cell>
          <cell r="PW75" t="str">
            <v/>
          </cell>
          <cell r="PY75" t="str">
            <v>NA</v>
          </cell>
          <cell r="PZ75" t="str">
            <v/>
          </cell>
          <cell r="QA75" t="str">
            <v/>
          </cell>
          <cell r="QB75" t="str">
            <v>NA</v>
          </cell>
          <cell r="QC75" t="str">
            <v/>
          </cell>
          <cell r="QD75" t="str">
            <v/>
          </cell>
          <cell r="QE75" t="str">
            <v>NA</v>
          </cell>
          <cell r="QF75" t="str">
            <v/>
          </cell>
          <cell r="QG75" t="str">
            <v/>
          </cell>
          <cell r="QH75" t="str">
            <v>NA</v>
          </cell>
          <cell r="QI75" t="str">
            <v/>
          </cell>
          <cell r="QJ75" t="str">
            <v/>
          </cell>
          <cell r="QL75" t="str">
            <v>NA</v>
          </cell>
          <cell r="QM75" t="str">
            <v/>
          </cell>
          <cell r="QN75" t="str">
            <v/>
          </cell>
          <cell r="QO75" t="str">
            <v>NA</v>
          </cell>
          <cell r="QP75" t="str">
            <v/>
          </cell>
          <cell r="QQ75" t="str">
            <v/>
          </cell>
          <cell r="QS75">
            <v>-5.5828571428571427</v>
          </cell>
          <cell r="QT75">
            <v>2000</v>
          </cell>
          <cell r="QU75" t="str">
            <v>NA</v>
          </cell>
          <cell r="QV75" t="str">
            <v/>
          </cell>
          <cell r="QW75" t="str">
            <v/>
          </cell>
          <cell r="QY75" t="str">
            <v>NA</v>
          </cell>
          <cell r="QZ75" t="str">
            <v/>
          </cell>
          <cell r="RA75" t="str">
            <v/>
          </cell>
          <cell r="RB75" t="str">
            <v>NA</v>
          </cell>
          <cell r="RC75" t="str">
            <v/>
          </cell>
          <cell r="RD75" t="str">
            <v/>
          </cell>
          <cell r="RE75" t="str">
            <v>NA</v>
          </cell>
          <cell r="RF75" t="str">
            <v/>
          </cell>
          <cell r="RG75" t="str">
            <v/>
          </cell>
          <cell r="RH75" t="str">
            <v>NA</v>
          </cell>
          <cell r="RI75" t="str">
            <v/>
          </cell>
          <cell r="RJ75" t="str">
            <v/>
          </cell>
          <cell r="RL75" t="str">
            <v>NA</v>
          </cell>
          <cell r="RM75" t="str">
            <v/>
          </cell>
          <cell r="RN75" t="str">
            <v/>
          </cell>
          <cell r="RO75" t="str">
            <v>NA</v>
          </cell>
          <cell r="RP75" t="str">
            <v/>
          </cell>
          <cell r="RQ75" t="str">
            <v/>
          </cell>
          <cell r="RR75" t="str">
            <v>NA</v>
          </cell>
          <cell r="RS75" t="str">
            <v/>
          </cell>
          <cell r="RT75" t="str">
            <v/>
          </cell>
          <cell r="RU75" t="str">
            <v>NA</v>
          </cell>
          <cell r="RV75" t="str">
            <v/>
          </cell>
          <cell r="RW75" t="str">
            <v/>
          </cell>
          <cell r="RY75" t="str">
            <v>NA</v>
          </cell>
          <cell r="RZ75" t="str">
            <v/>
          </cell>
          <cell r="SA75" t="str">
            <v/>
          </cell>
          <cell r="SB75" t="str">
            <v>NA</v>
          </cell>
          <cell r="SC75" t="str">
            <v/>
          </cell>
          <cell r="SD75" t="str">
            <v/>
          </cell>
          <cell r="SE75" t="str">
            <v>NA</v>
          </cell>
          <cell r="SF75" t="str">
            <v/>
          </cell>
          <cell r="SG75" t="str">
            <v/>
          </cell>
          <cell r="SH75" t="str">
            <v>NA</v>
          </cell>
          <cell r="SI75" t="str">
            <v/>
          </cell>
          <cell r="SJ75" t="str">
            <v/>
          </cell>
          <cell r="SL75" t="str">
            <v>NA</v>
          </cell>
          <cell r="SM75" t="str">
            <v/>
          </cell>
          <cell r="SN75" t="str">
            <v/>
          </cell>
          <cell r="SO75" t="str">
            <v>NA</v>
          </cell>
          <cell r="SP75" t="str">
            <v/>
          </cell>
          <cell r="SQ75" t="str">
            <v/>
          </cell>
          <cell r="SR75" t="str">
            <v>NA</v>
          </cell>
          <cell r="SS75" t="str">
            <v/>
          </cell>
          <cell r="ST75" t="str">
            <v/>
          </cell>
          <cell r="SU75" t="str">
            <v>NA</v>
          </cell>
          <cell r="SV75" t="str">
            <v/>
          </cell>
          <cell r="SW75" t="str">
            <v/>
          </cell>
          <cell r="SY75" t="str">
            <v>NA</v>
          </cell>
          <cell r="SZ75" t="str">
            <v/>
          </cell>
          <cell r="TA75" t="str">
            <v/>
          </cell>
          <cell r="TB75" t="str">
            <v>NA</v>
          </cell>
          <cell r="TC75" t="str">
            <v/>
          </cell>
          <cell r="TD75" t="str">
            <v/>
          </cell>
          <cell r="TE75" t="str">
            <v>NA</v>
          </cell>
          <cell r="TF75" t="str">
            <v/>
          </cell>
          <cell r="TG75" t="str">
            <v/>
          </cell>
          <cell r="TH75" t="str">
            <v>NA</v>
          </cell>
          <cell r="TI75" t="str">
            <v/>
          </cell>
          <cell r="TJ75" t="str">
            <v/>
          </cell>
          <cell r="TL75" t="str">
            <v>NA</v>
          </cell>
          <cell r="TM75" t="str">
            <v/>
          </cell>
          <cell r="TN75" t="str">
            <v/>
          </cell>
          <cell r="TO75" t="str">
            <v>NA</v>
          </cell>
          <cell r="TP75" t="str">
            <v/>
          </cell>
          <cell r="TQ75" t="str">
            <v/>
          </cell>
          <cell r="TR75" t="str">
            <v>NA</v>
          </cell>
          <cell r="TS75" t="str">
            <v/>
          </cell>
          <cell r="TT75" t="str">
            <v/>
          </cell>
          <cell r="TU75" t="str">
            <v>NA</v>
          </cell>
          <cell r="TV75" t="str">
            <v/>
          </cell>
          <cell r="TW75" t="str">
            <v/>
          </cell>
          <cell r="TY75" t="str">
            <v>NA</v>
          </cell>
          <cell r="TZ75" t="str">
            <v/>
          </cell>
          <cell r="UA75" t="str">
            <v/>
          </cell>
          <cell r="UB75" t="str">
            <v>NA</v>
          </cell>
          <cell r="UC75" t="str">
            <v/>
          </cell>
          <cell r="UD75" t="str">
            <v/>
          </cell>
          <cell r="UE75" t="str">
            <v>NA</v>
          </cell>
          <cell r="UF75" t="str">
            <v/>
          </cell>
          <cell r="UG75" t="str">
            <v/>
          </cell>
          <cell r="UH75" t="str">
            <v>NA</v>
          </cell>
          <cell r="UI75" t="str">
            <v/>
          </cell>
          <cell r="UJ75" t="str">
            <v/>
          </cell>
          <cell r="UL75" t="str">
            <v>NA</v>
          </cell>
          <cell r="UM75" t="str">
            <v/>
          </cell>
          <cell r="UN75" t="str">
            <v/>
          </cell>
          <cell r="UO75" t="str">
            <v>NA</v>
          </cell>
          <cell r="UP75" t="str">
            <v/>
          </cell>
          <cell r="UQ75" t="str">
            <v/>
          </cell>
          <cell r="UR75" t="str">
            <v>NA</v>
          </cell>
          <cell r="US75" t="str">
            <v/>
          </cell>
          <cell r="UT75" t="str">
            <v/>
          </cell>
          <cell r="UU75" t="str">
            <v>NA</v>
          </cell>
          <cell r="UV75" t="str">
            <v/>
          </cell>
          <cell r="UW75" t="str">
            <v/>
          </cell>
          <cell r="UY75" t="str">
            <v>NA</v>
          </cell>
          <cell r="UZ75" t="str">
            <v/>
          </cell>
          <cell r="VA75" t="str">
            <v/>
          </cell>
          <cell r="VB75" t="str">
            <v>NA</v>
          </cell>
          <cell r="VC75" t="str">
            <v/>
          </cell>
          <cell r="VD75" t="str">
            <v/>
          </cell>
          <cell r="VE75" t="str">
            <v>NA</v>
          </cell>
          <cell r="VF75" t="str">
            <v/>
          </cell>
          <cell r="VG75" t="str">
            <v/>
          </cell>
          <cell r="VH75" t="str">
            <v>NA</v>
          </cell>
          <cell r="VI75" t="str">
            <v/>
          </cell>
          <cell r="VJ75" t="str">
            <v/>
          </cell>
        </row>
        <row r="76">
          <cell r="A76" t="str">
            <v>Subtotal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Z76">
            <v>-131.51285714285714</v>
          </cell>
          <cell r="AA76">
            <v>907.56302521008411</v>
          </cell>
          <cell r="AC76">
            <v>-131.51285714285714</v>
          </cell>
          <cell r="AD76">
            <v>907.56302521008411</v>
          </cell>
          <cell r="AF76">
            <v>-131.51285714285714</v>
          </cell>
          <cell r="AG76">
            <v>907.56302521008411</v>
          </cell>
          <cell r="AI76">
            <v>-131.51285714285714</v>
          </cell>
          <cell r="AJ76">
            <v>907.56302521008411</v>
          </cell>
          <cell r="AM76">
            <v>-246.82285714285712</v>
          </cell>
          <cell r="AN76">
            <v>1580</v>
          </cell>
          <cell r="AP76">
            <v>-241.23999999999998</v>
          </cell>
          <cell r="AQ76">
            <v>1400</v>
          </cell>
          <cell r="AS76">
            <v>-241.23999999999998</v>
          </cell>
          <cell r="AT76">
            <v>1400</v>
          </cell>
          <cell r="AV76">
            <v>-125.93</v>
          </cell>
          <cell r="AW76">
            <v>900</v>
          </cell>
          <cell r="AZ76">
            <v>-246.82285714285712</v>
          </cell>
          <cell r="BC76">
            <v>-241.23999999999998</v>
          </cell>
          <cell r="BF76">
            <v>-241.23999999999998</v>
          </cell>
          <cell r="BI76">
            <v>-125.93</v>
          </cell>
          <cell r="BM76">
            <v>-246.82285714285712</v>
          </cell>
          <cell r="BP76">
            <v>-241.23999999999998</v>
          </cell>
          <cell r="BS76">
            <v>-241.23999999999998</v>
          </cell>
          <cell r="BV76">
            <v>-125.93</v>
          </cell>
          <cell r="BZ76">
            <v>-246.82285714285712</v>
          </cell>
          <cell r="CC76">
            <v>-241.23999999999998</v>
          </cell>
          <cell r="CF76">
            <v>-241.23999999999998</v>
          </cell>
          <cell r="CI76">
            <v>-125.93</v>
          </cell>
          <cell r="CM76">
            <v>-246.82285714285712</v>
          </cell>
          <cell r="CP76">
            <v>-241.23999999999998</v>
          </cell>
          <cell r="CS76">
            <v>-241.23999999999998</v>
          </cell>
          <cell r="CV76">
            <v>-125.93</v>
          </cell>
          <cell r="CZ76">
            <v>-246.82285714285712</v>
          </cell>
          <cell r="DC76">
            <v>-241.23999999999998</v>
          </cell>
          <cell r="DF76">
            <v>-241.23999999999998</v>
          </cell>
          <cell r="DI76">
            <v>-125.93</v>
          </cell>
          <cell r="DM76">
            <v>-246.82285714285712</v>
          </cell>
          <cell r="DP76">
            <v>-241.23999999999998</v>
          </cell>
          <cell r="DS76">
            <v>-241.23999999999998</v>
          </cell>
          <cell r="DV76">
            <v>-125.93</v>
          </cell>
          <cell r="DZ76">
            <v>-246.82285714285712</v>
          </cell>
          <cell r="EC76">
            <v>-241.23999999999998</v>
          </cell>
          <cell r="EF76">
            <v>-241.23999999999998</v>
          </cell>
          <cell r="EI76">
            <v>-125.93</v>
          </cell>
          <cell r="EM76">
            <v>-246.82285714285712</v>
          </cell>
          <cell r="EP76">
            <v>-241.23999999999998</v>
          </cell>
          <cell r="ES76">
            <v>-241.23999999999998</v>
          </cell>
          <cell r="EV76">
            <v>-125.93</v>
          </cell>
          <cell r="EZ76">
            <v>-246.82285714285712</v>
          </cell>
          <cell r="FC76">
            <v>-241.23999999999998</v>
          </cell>
          <cell r="FF76">
            <v>-241.23999999999998</v>
          </cell>
          <cell r="FI76">
            <v>-125.93</v>
          </cell>
          <cell r="FM76">
            <v>-246.82285714285712</v>
          </cell>
          <cell r="FP76">
            <v>-241.23999999999998</v>
          </cell>
          <cell r="FS76">
            <v>-241.23999999999998</v>
          </cell>
          <cell r="FV76">
            <v>-125.93</v>
          </cell>
          <cell r="FZ76">
            <v>-246.82285714285712</v>
          </cell>
          <cell r="GC76">
            <v>-241.23999999999998</v>
          </cell>
          <cell r="GF76">
            <v>-241.23999999999998</v>
          </cell>
          <cell r="GI76">
            <v>-125.93</v>
          </cell>
          <cell r="GM76">
            <v>-246.82285714285712</v>
          </cell>
          <cell r="GP76">
            <v>-241.23999999999998</v>
          </cell>
          <cell r="GS76">
            <v>-241.23999999999998</v>
          </cell>
          <cell r="GV76">
            <v>-125.93</v>
          </cell>
          <cell r="GZ76">
            <v>-246.82285714285712</v>
          </cell>
          <cell r="HC76">
            <v>-241.23999999999998</v>
          </cell>
          <cell r="HF76">
            <v>-241.23999999999998</v>
          </cell>
          <cell r="HI76">
            <v>-125.93</v>
          </cell>
          <cell r="HM76">
            <v>-246.82285714285712</v>
          </cell>
          <cell r="HP76">
            <v>-241.23999999999998</v>
          </cell>
          <cell r="HS76">
            <v>-241.23999999999998</v>
          </cell>
          <cell r="HV76">
            <v>-125.93</v>
          </cell>
          <cell r="HZ76">
            <v>-246.82285714285712</v>
          </cell>
          <cell r="IC76">
            <v>-241.23999999999998</v>
          </cell>
          <cell r="IF76">
            <v>-241.23999999999998</v>
          </cell>
          <cell r="II76">
            <v>-125.93</v>
          </cell>
          <cell r="IM76">
            <v>-246.82285714285712</v>
          </cell>
          <cell r="IP76">
            <v>-241.23999999999998</v>
          </cell>
          <cell r="IS76">
            <v>-241.23999999999998</v>
          </cell>
          <cell r="IV76">
            <v>-125.93</v>
          </cell>
          <cell r="IZ76">
            <v>0</v>
          </cell>
          <cell r="JA76">
            <v>0</v>
          </cell>
          <cell r="JC76">
            <v>0</v>
          </cell>
          <cell r="JD76">
            <v>0</v>
          </cell>
          <cell r="JF76">
            <v>0</v>
          </cell>
          <cell r="JG76">
            <v>0</v>
          </cell>
          <cell r="JI76">
            <v>0</v>
          </cell>
          <cell r="JJ76">
            <v>0</v>
          </cell>
          <cell r="JM76">
            <v>0</v>
          </cell>
          <cell r="JN76">
            <v>0</v>
          </cell>
          <cell r="JP76">
            <v>-246.82285714285712</v>
          </cell>
          <cell r="JQ76">
            <v>1520</v>
          </cell>
          <cell r="JS76">
            <v>0</v>
          </cell>
          <cell r="JT76">
            <v>0</v>
          </cell>
          <cell r="JV76">
            <v>0</v>
          </cell>
          <cell r="JW76">
            <v>0</v>
          </cell>
          <cell r="JZ76">
            <v>0</v>
          </cell>
          <cell r="KA76">
            <v>0</v>
          </cell>
          <cell r="KC76">
            <v>-246.82285714285712</v>
          </cell>
          <cell r="KD76">
            <v>1520</v>
          </cell>
          <cell r="KF76">
            <v>-246.82285714285712</v>
          </cell>
          <cell r="KG76">
            <v>1520</v>
          </cell>
          <cell r="KI76">
            <v>0</v>
          </cell>
          <cell r="KJ76">
            <v>0</v>
          </cell>
          <cell r="KM76">
            <v>0</v>
          </cell>
          <cell r="KN76">
            <v>0</v>
          </cell>
          <cell r="KP76">
            <v>0</v>
          </cell>
          <cell r="KQ76">
            <v>0</v>
          </cell>
          <cell r="KS76">
            <v>0</v>
          </cell>
          <cell r="KT76">
            <v>0</v>
          </cell>
          <cell r="KV76">
            <v>0</v>
          </cell>
          <cell r="KW76">
            <v>0</v>
          </cell>
          <cell r="KZ76">
            <v>0</v>
          </cell>
          <cell r="LA76">
            <v>0</v>
          </cell>
          <cell r="LC76">
            <v>-99.852857142857133</v>
          </cell>
          <cell r="LD76">
            <v>3300</v>
          </cell>
          <cell r="LF76">
            <v>-99.852857142857133</v>
          </cell>
          <cell r="LG76">
            <v>3300</v>
          </cell>
          <cell r="LI76">
            <v>-99.852857142857133</v>
          </cell>
          <cell r="LJ76">
            <v>3300</v>
          </cell>
          <cell r="LM76">
            <v>0</v>
          </cell>
          <cell r="LN76">
            <v>0</v>
          </cell>
          <cell r="LP76">
            <v>0</v>
          </cell>
          <cell r="LQ76">
            <v>0</v>
          </cell>
          <cell r="LS76">
            <v>0</v>
          </cell>
          <cell r="LT76">
            <v>0</v>
          </cell>
          <cell r="LV76">
            <v>0</v>
          </cell>
          <cell r="LW76">
            <v>0</v>
          </cell>
          <cell r="LZ76">
            <v>0</v>
          </cell>
          <cell r="MA76">
            <v>0</v>
          </cell>
          <cell r="MC76">
            <v>0</v>
          </cell>
          <cell r="MD76">
            <v>0</v>
          </cell>
          <cell r="MF76">
            <v>0</v>
          </cell>
          <cell r="MG76">
            <v>0</v>
          </cell>
          <cell r="MI76">
            <v>0</v>
          </cell>
          <cell r="MJ76">
            <v>0</v>
          </cell>
          <cell r="MM76">
            <v>0</v>
          </cell>
          <cell r="MN76">
            <v>0</v>
          </cell>
          <cell r="MP76">
            <v>0</v>
          </cell>
          <cell r="MQ76">
            <v>0</v>
          </cell>
          <cell r="MS76">
            <v>0</v>
          </cell>
          <cell r="MT76">
            <v>0</v>
          </cell>
          <cell r="MV76">
            <v>0</v>
          </cell>
          <cell r="MW76">
            <v>0</v>
          </cell>
          <cell r="MZ76">
            <v>0</v>
          </cell>
          <cell r="NA76">
            <v>0</v>
          </cell>
          <cell r="NC76">
            <v>0</v>
          </cell>
          <cell r="ND76">
            <v>0</v>
          </cell>
          <cell r="NF76">
            <v>0</v>
          </cell>
          <cell r="NG76">
            <v>0</v>
          </cell>
          <cell r="NI76">
            <v>0</v>
          </cell>
          <cell r="NJ76">
            <v>0</v>
          </cell>
          <cell r="NM76">
            <v>0</v>
          </cell>
          <cell r="NN76">
            <v>0</v>
          </cell>
          <cell r="NP76">
            <v>0</v>
          </cell>
          <cell r="NQ76">
            <v>0</v>
          </cell>
          <cell r="NS76">
            <v>0</v>
          </cell>
          <cell r="NT76">
            <v>0</v>
          </cell>
          <cell r="NV76">
            <v>0</v>
          </cell>
          <cell r="NW76">
            <v>0</v>
          </cell>
          <cell r="NZ76">
            <v>0</v>
          </cell>
          <cell r="OA76">
            <v>0</v>
          </cell>
          <cell r="OC76">
            <v>0</v>
          </cell>
          <cell r="OD76">
            <v>0</v>
          </cell>
          <cell r="OF76">
            <v>0</v>
          </cell>
          <cell r="OG76">
            <v>0</v>
          </cell>
          <cell r="OI76">
            <v>0</v>
          </cell>
          <cell r="OJ76">
            <v>0</v>
          </cell>
          <cell r="OM76">
            <v>0</v>
          </cell>
          <cell r="ON76">
            <v>0</v>
          </cell>
          <cell r="OP76">
            <v>0</v>
          </cell>
          <cell r="OQ76">
            <v>0</v>
          </cell>
          <cell r="OS76">
            <v>0</v>
          </cell>
          <cell r="OT76">
            <v>0</v>
          </cell>
          <cell r="OV76">
            <v>0</v>
          </cell>
          <cell r="OW76">
            <v>0</v>
          </cell>
          <cell r="OZ76">
            <v>0</v>
          </cell>
          <cell r="PA76">
            <v>0</v>
          </cell>
          <cell r="PC76">
            <v>0</v>
          </cell>
          <cell r="PD76">
            <v>0</v>
          </cell>
          <cell r="PF76">
            <v>0</v>
          </cell>
          <cell r="PG76">
            <v>0</v>
          </cell>
          <cell r="PI76">
            <v>0</v>
          </cell>
          <cell r="PJ76">
            <v>0</v>
          </cell>
          <cell r="PM76">
            <v>0</v>
          </cell>
          <cell r="PN76">
            <v>0</v>
          </cell>
          <cell r="PP76">
            <v>0</v>
          </cell>
          <cell r="PQ76">
            <v>0</v>
          </cell>
          <cell r="PS76">
            <v>0</v>
          </cell>
          <cell r="PT76">
            <v>0</v>
          </cell>
          <cell r="PV76">
            <v>0</v>
          </cell>
          <cell r="PW76">
            <v>0</v>
          </cell>
          <cell r="PZ76">
            <v>0</v>
          </cell>
          <cell r="QA76">
            <v>0</v>
          </cell>
          <cell r="QC76">
            <v>0</v>
          </cell>
          <cell r="QD76">
            <v>0</v>
          </cell>
          <cell r="QF76">
            <v>0</v>
          </cell>
          <cell r="QG76">
            <v>0</v>
          </cell>
          <cell r="QI76">
            <v>0</v>
          </cell>
          <cell r="QJ76">
            <v>0</v>
          </cell>
          <cell r="QM76">
            <v>0</v>
          </cell>
          <cell r="QN76">
            <v>0</v>
          </cell>
          <cell r="QP76">
            <v>0</v>
          </cell>
          <cell r="QQ76">
            <v>0</v>
          </cell>
          <cell r="QS76">
            <v>-131.51285714285714</v>
          </cell>
          <cell r="QT76">
            <v>12000</v>
          </cell>
          <cell r="QV76">
            <v>0</v>
          </cell>
          <cell r="QW76">
            <v>0</v>
          </cell>
          <cell r="QZ76">
            <v>0</v>
          </cell>
          <cell r="RA76">
            <v>0</v>
          </cell>
          <cell r="RC76">
            <v>0</v>
          </cell>
          <cell r="RD76">
            <v>0</v>
          </cell>
          <cell r="RF76">
            <v>0</v>
          </cell>
          <cell r="RG76">
            <v>0</v>
          </cell>
          <cell r="RI76">
            <v>0</v>
          </cell>
          <cell r="RJ76">
            <v>0</v>
          </cell>
          <cell r="RM76">
            <v>0</v>
          </cell>
          <cell r="RN76">
            <v>0</v>
          </cell>
          <cell r="RP76">
            <v>0</v>
          </cell>
          <cell r="RQ76">
            <v>0</v>
          </cell>
          <cell r="RS76">
            <v>0</v>
          </cell>
          <cell r="RT76">
            <v>0</v>
          </cell>
          <cell r="RV76">
            <v>0</v>
          </cell>
          <cell r="RW76">
            <v>0</v>
          </cell>
          <cell r="RZ76">
            <v>0</v>
          </cell>
          <cell r="SA76">
            <v>0</v>
          </cell>
          <cell r="SC76">
            <v>0</v>
          </cell>
          <cell r="SD76">
            <v>0</v>
          </cell>
          <cell r="SF76">
            <v>0</v>
          </cell>
          <cell r="SG76">
            <v>0</v>
          </cell>
          <cell r="SI76">
            <v>0</v>
          </cell>
          <cell r="SJ76">
            <v>0</v>
          </cell>
          <cell r="SM76">
            <v>0</v>
          </cell>
          <cell r="SN76">
            <v>0</v>
          </cell>
          <cell r="SP76">
            <v>0</v>
          </cell>
          <cell r="SQ76">
            <v>0</v>
          </cell>
          <cell r="SS76">
            <v>0</v>
          </cell>
          <cell r="ST76">
            <v>0</v>
          </cell>
          <cell r="SV76">
            <v>0</v>
          </cell>
          <cell r="SW76">
            <v>0</v>
          </cell>
          <cell r="SZ76">
            <v>0</v>
          </cell>
          <cell r="TA76">
            <v>0</v>
          </cell>
          <cell r="TC76">
            <v>0</v>
          </cell>
          <cell r="TD76">
            <v>0</v>
          </cell>
          <cell r="TF76">
            <v>0</v>
          </cell>
          <cell r="TG76">
            <v>0</v>
          </cell>
          <cell r="TI76">
            <v>0</v>
          </cell>
          <cell r="TJ76">
            <v>0</v>
          </cell>
          <cell r="TM76">
            <v>0</v>
          </cell>
          <cell r="TN76">
            <v>0</v>
          </cell>
          <cell r="TP76">
            <v>0</v>
          </cell>
          <cell r="TQ76">
            <v>0</v>
          </cell>
          <cell r="TS76">
            <v>0</v>
          </cell>
          <cell r="TT76">
            <v>0</v>
          </cell>
          <cell r="TV76">
            <v>0</v>
          </cell>
          <cell r="TW76">
            <v>0</v>
          </cell>
          <cell r="TZ76">
            <v>0</v>
          </cell>
          <cell r="UA76">
            <v>0</v>
          </cell>
          <cell r="UC76">
            <v>0</v>
          </cell>
          <cell r="UD76">
            <v>0</v>
          </cell>
          <cell r="UF76">
            <v>0</v>
          </cell>
          <cell r="UG76">
            <v>0</v>
          </cell>
          <cell r="UI76">
            <v>0</v>
          </cell>
          <cell r="UJ76">
            <v>0</v>
          </cell>
          <cell r="UM76">
            <v>0</v>
          </cell>
          <cell r="UN76">
            <v>0</v>
          </cell>
          <cell r="UP76">
            <v>0</v>
          </cell>
          <cell r="UQ76">
            <v>0</v>
          </cell>
          <cell r="US76">
            <v>0</v>
          </cell>
          <cell r="UT76">
            <v>0</v>
          </cell>
          <cell r="UV76">
            <v>0</v>
          </cell>
          <cell r="UW76">
            <v>0</v>
          </cell>
          <cell r="UZ76">
            <v>0</v>
          </cell>
          <cell r="VA76">
            <v>0</v>
          </cell>
          <cell r="VC76">
            <v>0</v>
          </cell>
          <cell r="VD76">
            <v>0</v>
          </cell>
          <cell r="VF76">
            <v>0</v>
          </cell>
          <cell r="VG76">
            <v>0</v>
          </cell>
          <cell r="VI76">
            <v>0</v>
          </cell>
          <cell r="VJ76">
            <v>0</v>
          </cell>
        </row>
        <row r="77">
          <cell r="A77" t="str">
            <v>15% Discount</v>
          </cell>
          <cell r="K77">
            <v>0</v>
          </cell>
          <cell r="N77">
            <v>0</v>
          </cell>
          <cell r="Q77">
            <v>0</v>
          </cell>
          <cell r="T77">
            <v>0</v>
          </cell>
          <cell r="W77">
            <v>0</v>
          </cell>
          <cell r="AA77">
            <v>-136.1344537815126</v>
          </cell>
          <cell r="AD77">
            <v>-136.1344537815126</v>
          </cell>
          <cell r="AG77">
            <v>-136.1344537815126</v>
          </cell>
          <cell r="AJ77">
            <v>-136.1344537815126</v>
          </cell>
          <cell r="AN77">
            <v>-237</v>
          </cell>
          <cell r="AQ77">
            <v>-210</v>
          </cell>
          <cell r="AT77">
            <v>-210</v>
          </cell>
          <cell r="AW77">
            <v>-100</v>
          </cell>
          <cell r="BA77">
            <v>1332.7731092436977</v>
          </cell>
          <cell r="BD77">
            <v>1230.2521008403362</v>
          </cell>
          <cell r="BG77">
            <v>1230.2521008403362</v>
          </cell>
          <cell r="BJ77">
            <v>820.16806722689068</v>
          </cell>
          <cell r="BN77">
            <v>1310.9243697478994</v>
          </cell>
          <cell r="BQ77">
            <v>1210.0840336134454</v>
          </cell>
          <cell r="BT77">
            <v>1210.0840336134454</v>
          </cell>
          <cell r="BW77">
            <v>806.72268907563023</v>
          </cell>
          <cell r="CA77">
            <v>1374.2857142857144</v>
          </cell>
          <cell r="CD77">
            <v>1268.5714285714287</v>
          </cell>
          <cell r="CG77">
            <v>1268.5714285714287</v>
          </cell>
          <cell r="CJ77">
            <v>845.71428571428567</v>
          </cell>
          <cell r="CN77">
            <v>1483.5294117647059</v>
          </cell>
          <cell r="CQ77">
            <v>1369.4117647058822</v>
          </cell>
          <cell r="CT77">
            <v>1369.4117647058822</v>
          </cell>
          <cell r="CW77">
            <v>912.94117647058818</v>
          </cell>
          <cell r="DA77">
            <v>1442.02</v>
          </cell>
          <cell r="DD77">
            <v>1331.09</v>
          </cell>
          <cell r="DG77">
            <v>1331.09</v>
          </cell>
          <cell r="DJ77">
            <v>887.39</v>
          </cell>
          <cell r="DN77">
            <v>1452.94</v>
          </cell>
          <cell r="DQ77">
            <v>1341.18</v>
          </cell>
          <cell r="DT77">
            <v>1341.18</v>
          </cell>
          <cell r="DW77">
            <v>894.12</v>
          </cell>
          <cell r="EA77">
            <v>1573.11</v>
          </cell>
          <cell r="ED77">
            <v>1452.1</v>
          </cell>
          <cell r="EG77">
            <v>1452.1</v>
          </cell>
          <cell r="EJ77">
            <v>968.07</v>
          </cell>
          <cell r="EN77">
            <v>1321.8487394957986</v>
          </cell>
          <cell r="EQ77">
            <v>1220.1680672268908</v>
          </cell>
          <cell r="ET77">
            <v>1220.1680672268908</v>
          </cell>
          <cell r="EW77">
            <v>813.44537815126046</v>
          </cell>
          <cell r="FA77">
            <v>1321.8487394957986</v>
          </cell>
          <cell r="FD77">
            <v>1220.1680672268908</v>
          </cell>
          <cell r="FG77">
            <v>1220.1680672268908</v>
          </cell>
          <cell r="FJ77">
            <v>813.44537815126046</v>
          </cell>
          <cell r="FN77">
            <v>1343.6974789915969</v>
          </cell>
          <cell r="FQ77">
            <v>1240.3361344537816</v>
          </cell>
          <cell r="FT77">
            <v>1240.3361344537816</v>
          </cell>
          <cell r="FW77">
            <v>826.89075630252103</v>
          </cell>
          <cell r="GA77">
            <v>813.86554621848745</v>
          </cell>
          <cell r="GD77">
            <v>751.26050420168076</v>
          </cell>
          <cell r="GG77">
            <v>751.26050420168076</v>
          </cell>
          <cell r="GJ77">
            <v>500.84033613445376</v>
          </cell>
          <cell r="JA77">
            <v>0</v>
          </cell>
          <cell r="JD77">
            <v>0</v>
          </cell>
          <cell r="JG77">
            <v>0</v>
          </cell>
          <cell r="JJ77">
            <v>0</v>
          </cell>
          <cell r="JN77">
            <v>0</v>
          </cell>
          <cell r="JQ77">
            <v>-228</v>
          </cell>
          <cell r="JT77">
            <v>0</v>
          </cell>
          <cell r="JW77">
            <v>0</v>
          </cell>
          <cell r="KA77">
            <v>0</v>
          </cell>
          <cell r="KD77">
            <v>-228</v>
          </cell>
          <cell r="KG77">
            <v>-228</v>
          </cell>
          <cell r="KJ77">
            <v>0</v>
          </cell>
          <cell r="KN77">
            <v>0</v>
          </cell>
          <cell r="KQ77">
            <v>0</v>
          </cell>
          <cell r="KT77">
            <v>0</v>
          </cell>
          <cell r="KW77">
            <v>0</v>
          </cell>
          <cell r="LA77">
            <v>0</v>
          </cell>
          <cell r="LD77">
            <v>-495</v>
          </cell>
          <cell r="LG77">
            <v>-495</v>
          </cell>
          <cell r="LJ77">
            <v>-495</v>
          </cell>
          <cell r="LN77">
            <v>0</v>
          </cell>
          <cell r="LQ77">
            <v>0</v>
          </cell>
          <cell r="LT77">
            <v>0</v>
          </cell>
          <cell r="LW77">
            <v>0</v>
          </cell>
          <cell r="MA77">
            <v>0</v>
          </cell>
          <cell r="MD77">
            <v>0</v>
          </cell>
          <cell r="MG77">
            <v>0</v>
          </cell>
          <cell r="MJ77">
            <v>0</v>
          </cell>
          <cell r="MN77">
            <v>0</v>
          </cell>
          <cell r="MQ77">
            <v>0</v>
          </cell>
          <cell r="MT77">
            <v>0</v>
          </cell>
          <cell r="MW77">
            <v>0</v>
          </cell>
          <cell r="NA77">
            <v>0</v>
          </cell>
          <cell r="ND77">
            <v>0</v>
          </cell>
          <cell r="NG77">
            <v>0</v>
          </cell>
          <cell r="NJ77">
            <v>0</v>
          </cell>
          <cell r="NN77">
            <v>0</v>
          </cell>
          <cell r="NQ77">
            <v>0</v>
          </cell>
          <cell r="NT77">
            <v>0</v>
          </cell>
          <cell r="NW77">
            <v>0</v>
          </cell>
          <cell r="OA77">
            <v>0</v>
          </cell>
          <cell r="OD77">
            <v>0</v>
          </cell>
          <cell r="OG77">
            <v>0</v>
          </cell>
          <cell r="OJ77">
            <v>0</v>
          </cell>
          <cell r="ON77">
            <v>0</v>
          </cell>
          <cell r="OQ77">
            <v>0</v>
          </cell>
          <cell r="OT77">
            <v>0</v>
          </cell>
          <cell r="OW77">
            <v>0</v>
          </cell>
          <cell r="PA77">
            <v>0</v>
          </cell>
          <cell r="PD77">
            <v>0</v>
          </cell>
          <cell r="PG77">
            <v>0</v>
          </cell>
          <cell r="PJ77">
            <v>0</v>
          </cell>
          <cell r="PN77">
            <v>0</v>
          </cell>
          <cell r="PQ77">
            <v>0</v>
          </cell>
          <cell r="PT77">
            <v>0</v>
          </cell>
          <cell r="PW77">
            <v>0</v>
          </cell>
          <cell r="QA77">
            <v>0</v>
          </cell>
          <cell r="QD77">
            <v>0</v>
          </cell>
          <cell r="QG77">
            <v>0</v>
          </cell>
          <cell r="QJ77">
            <v>0</v>
          </cell>
          <cell r="QN77">
            <v>0</v>
          </cell>
          <cell r="QQ77">
            <v>0</v>
          </cell>
          <cell r="QT77">
            <v>-1800</v>
          </cell>
          <cell r="QW77">
            <v>0</v>
          </cell>
          <cell r="RA77">
            <v>0</v>
          </cell>
          <cell r="RD77">
            <v>0</v>
          </cell>
          <cell r="RG77">
            <v>0</v>
          </cell>
          <cell r="RJ77">
            <v>0</v>
          </cell>
          <cell r="RN77">
            <v>0</v>
          </cell>
          <cell r="RQ77">
            <v>0</v>
          </cell>
          <cell r="RT77">
            <v>0</v>
          </cell>
          <cell r="RW77">
            <v>0</v>
          </cell>
          <cell r="SA77">
            <v>0</v>
          </cell>
          <cell r="SD77">
            <v>0</v>
          </cell>
          <cell r="SG77">
            <v>0</v>
          </cell>
          <cell r="SJ77">
            <v>0</v>
          </cell>
          <cell r="SN77">
            <v>0</v>
          </cell>
          <cell r="SQ77">
            <v>0</v>
          </cell>
          <cell r="ST77">
            <v>0</v>
          </cell>
          <cell r="SW77">
            <v>0</v>
          </cell>
          <cell r="TA77">
            <v>0</v>
          </cell>
          <cell r="TD77">
            <v>0</v>
          </cell>
          <cell r="TG77">
            <v>0</v>
          </cell>
          <cell r="TJ77">
            <v>0</v>
          </cell>
          <cell r="TN77">
            <v>0</v>
          </cell>
          <cell r="TQ77">
            <v>0</v>
          </cell>
          <cell r="TT77">
            <v>0</v>
          </cell>
          <cell r="TW77">
            <v>0</v>
          </cell>
          <cell r="UA77">
            <v>0</v>
          </cell>
          <cell r="UD77">
            <v>0</v>
          </cell>
          <cell r="UG77">
            <v>0</v>
          </cell>
          <cell r="UJ77">
            <v>0</v>
          </cell>
          <cell r="UN77">
            <v>0</v>
          </cell>
          <cell r="UQ77">
            <v>0</v>
          </cell>
          <cell r="UT77">
            <v>0</v>
          </cell>
          <cell r="UW77">
            <v>0</v>
          </cell>
          <cell r="VA77">
            <v>0</v>
          </cell>
          <cell r="VD77">
            <v>0</v>
          </cell>
          <cell r="VG77">
            <v>0</v>
          </cell>
          <cell r="VJ77">
            <v>0</v>
          </cell>
        </row>
        <row r="78">
          <cell r="A78" t="str">
            <v>Rounding</v>
          </cell>
          <cell r="AN78">
            <v>-43</v>
          </cell>
          <cell r="AQ78">
            <v>10</v>
          </cell>
          <cell r="AT78">
            <v>10</v>
          </cell>
          <cell r="BA78">
            <v>-3</v>
          </cell>
          <cell r="BN78">
            <v>-1</v>
          </cell>
          <cell r="BW78">
            <v>3</v>
          </cell>
          <cell r="CA78">
            <v>1</v>
          </cell>
          <cell r="CD78">
            <v>1</v>
          </cell>
          <cell r="CG78">
            <v>1</v>
          </cell>
          <cell r="CJ78">
            <v>-1</v>
          </cell>
          <cell r="CN78">
            <v>1</v>
          </cell>
          <cell r="CQ78">
            <v>1</v>
          </cell>
          <cell r="CT78">
            <v>1</v>
          </cell>
          <cell r="CW78">
            <v>2</v>
          </cell>
          <cell r="EN78">
            <v>-2</v>
          </cell>
          <cell r="EQ78">
            <v>0</v>
          </cell>
          <cell r="ET78">
            <v>0</v>
          </cell>
          <cell r="EW78">
            <v>2</v>
          </cell>
          <cell r="FA78">
            <v>-2</v>
          </cell>
          <cell r="FJ78">
            <v>2</v>
          </cell>
          <cell r="FN78">
            <v>1</v>
          </cell>
          <cell r="FW78">
            <v>-2</v>
          </cell>
          <cell r="GA78">
            <v>1</v>
          </cell>
          <cell r="GD78">
            <v>-1</v>
          </cell>
          <cell r="GG78">
            <v>-1</v>
          </cell>
          <cell r="GJ78">
            <v>-1</v>
          </cell>
          <cell r="JQ78">
            <v>-342</v>
          </cell>
          <cell r="KD78">
            <v>108</v>
          </cell>
          <cell r="KG78">
            <v>108</v>
          </cell>
          <cell r="LD78">
            <v>195</v>
          </cell>
          <cell r="LG78">
            <v>195</v>
          </cell>
          <cell r="LJ78">
            <v>195</v>
          </cell>
        </row>
        <row r="79">
          <cell r="A79" t="str">
            <v>Price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Z79">
            <v>-131.51285714285714</v>
          </cell>
          <cell r="AA79">
            <v>771.42857142857156</v>
          </cell>
          <cell r="AC79">
            <v>-131.51285714285714</v>
          </cell>
          <cell r="AD79">
            <v>771.42857142857156</v>
          </cell>
          <cell r="AF79">
            <v>-131.51285714285714</v>
          </cell>
          <cell r="AG79">
            <v>771.42857142857156</v>
          </cell>
          <cell r="AI79">
            <v>-131.51285714285714</v>
          </cell>
          <cell r="AJ79">
            <v>771.42857142857156</v>
          </cell>
          <cell r="AM79">
            <v>-246.82285714285712</v>
          </cell>
          <cell r="AN79">
            <v>1300</v>
          </cell>
          <cell r="AP79">
            <v>-241.23999999999998</v>
          </cell>
          <cell r="AQ79">
            <v>1200</v>
          </cell>
          <cell r="AS79">
            <v>-241.23999999999998</v>
          </cell>
          <cell r="AT79">
            <v>1200</v>
          </cell>
          <cell r="AV79">
            <v>-125.93</v>
          </cell>
          <cell r="AW79">
            <v>800</v>
          </cell>
          <cell r="AZ79">
            <v>-246.82285714285712</v>
          </cell>
          <cell r="BA79">
            <v>1329.7731092436977</v>
          </cell>
          <cell r="BC79">
            <v>-241.23999999999998</v>
          </cell>
          <cell r="BD79">
            <v>1230.2521008403362</v>
          </cell>
          <cell r="BF79">
            <v>-241.23999999999998</v>
          </cell>
          <cell r="BG79">
            <v>1230.2521008403362</v>
          </cell>
          <cell r="BI79">
            <v>-125.93</v>
          </cell>
          <cell r="BJ79">
            <v>820.16806722689068</v>
          </cell>
          <cell r="BM79">
            <v>-246.82285714285712</v>
          </cell>
          <cell r="BN79">
            <v>1309.9243697478994</v>
          </cell>
          <cell r="BP79">
            <v>-241.23999999999998</v>
          </cell>
          <cell r="BQ79">
            <v>1210.0840336134454</v>
          </cell>
          <cell r="BS79">
            <v>-241.23999999999998</v>
          </cell>
          <cell r="BT79">
            <v>1210.0840336134454</v>
          </cell>
          <cell r="BV79">
            <v>-125.93</v>
          </cell>
          <cell r="BW79">
            <v>809.72268907563023</v>
          </cell>
          <cell r="BZ79">
            <v>-246.82285714285712</v>
          </cell>
          <cell r="CA79">
            <v>1375.2857142857144</v>
          </cell>
          <cell r="CC79">
            <v>-241.23999999999998</v>
          </cell>
          <cell r="CD79">
            <v>1269.5714285714287</v>
          </cell>
          <cell r="CF79">
            <v>-241.23999999999998</v>
          </cell>
          <cell r="CG79">
            <v>1269.5714285714287</v>
          </cell>
          <cell r="CI79">
            <v>-125.93</v>
          </cell>
          <cell r="CJ79">
            <v>844.71428571428567</v>
          </cell>
          <cell r="CM79">
            <v>-246.82285714285712</v>
          </cell>
          <cell r="CN79">
            <v>1484.5294117647059</v>
          </cell>
          <cell r="CP79">
            <v>-241.23999999999998</v>
          </cell>
          <cell r="CQ79">
            <v>1370.4117647058822</v>
          </cell>
          <cell r="CS79">
            <v>-241.23999999999998</v>
          </cell>
          <cell r="CT79">
            <v>1370.4117647058822</v>
          </cell>
          <cell r="CV79">
            <v>-125.93</v>
          </cell>
          <cell r="CW79">
            <v>914.94117647058818</v>
          </cell>
          <cell r="CZ79">
            <v>-246.82285714285712</v>
          </cell>
          <cell r="DA79">
            <v>1442.02</v>
          </cell>
          <cell r="DC79">
            <v>-241.23999999999998</v>
          </cell>
          <cell r="DD79">
            <v>1331.09</v>
          </cell>
          <cell r="DF79">
            <v>-241.23999999999998</v>
          </cell>
          <cell r="DG79">
            <v>1331.09</v>
          </cell>
          <cell r="DI79">
            <v>-125.93</v>
          </cell>
          <cell r="DJ79">
            <v>887.39</v>
          </cell>
          <cell r="DM79">
            <v>-246.82285714285712</v>
          </cell>
          <cell r="DN79">
            <v>1452.94</v>
          </cell>
          <cell r="DP79">
            <v>-241.23999999999998</v>
          </cell>
          <cell r="DQ79">
            <v>1341.18</v>
          </cell>
          <cell r="DS79">
            <v>-241.23999999999998</v>
          </cell>
          <cell r="DT79">
            <v>1341.18</v>
          </cell>
          <cell r="DV79">
            <v>-125.93</v>
          </cell>
          <cell r="DW79">
            <v>894.12</v>
          </cell>
          <cell r="DZ79">
            <v>-246.82285714285712</v>
          </cell>
          <cell r="EA79">
            <v>1573.11</v>
          </cell>
          <cell r="EC79">
            <v>-241.23999999999998</v>
          </cell>
          <cell r="ED79">
            <v>1452.1</v>
          </cell>
          <cell r="EF79">
            <v>-241.23999999999998</v>
          </cell>
          <cell r="EG79">
            <v>1452.1</v>
          </cell>
          <cell r="EI79">
            <v>-125.93</v>
          </cell>
          <cell r="EJ79">
            <v>968.07</v>
          </cell>
          <cell r="EM79">
            <v>-246.82285714285712</v>
          </cell>
          <cell r="EN79">
            <v>1319.8487394957986</v>
          </cell>
          <cell r="EP79">
            <v>-241.23999999999998</v>
          </cell>
          <cell r="EQ79">
            <v>1220.1680672268908</v>
          </cell>
          <cell r="ES79">
            <v>-241.23999999999998</v>
          </cell>
          <cell r="ET79">
            <v>1220.1680672268908</v>
          </cell>
          <cell r="EV79">
            <v>-125.93</v>
          </cell>
          <cell r="EW79">
            <v>815.44537815126046</v>
          </cell>
          <cell r="EZ79">
            <v>-246.82285714285712</v>
          </cell>
          <cell r="FA79">
            <v>1319.8487394957986</v>
          </cell>
          <cell r="FC79">
            <v>-241.23999999999998</v>
          </cell>
          <cell r="FD79">
            <v>1220.1680672268908</v>
          </cell>
          <cell r="FF79">
            <v>-241.23999999999998</v>
          </cell>
          <cell r="FG79">
            <v>1220.1680672268908</v>
          </cell>
          <cell r="FI79">
            <v>-125.93</v>
          </cell>
          <cell r="FJ79">
            <v>815.44537815126046</v>
          </cell>
          <cell r="FM79">
            <v>-246.82285714285712</v>
          </cell>
          <cell r="FN79">
            <v>1344.6974789915969</v>
          </cell>
          <cell r="FP79">
            <v>-241.23999999999998</v>
          </cell>
          <cell r="FQ79">
            <v>1240.3361344537816</v>
          </cell>
          <cell r="FS79">
            <v>-241.23999999999998</v>
          </cell>
          <cell r="FT79">
            <v>1240.3361344537816</v>
          </cell>
          <cell r="FV79">
            <v>-125.93</v>
          </cell>
          <cell r="FW79">
            <v>824.89075630252103</v>
          </cell>
          <cell r="FZ79">
            <v>-246.82285714285712</v>
          </cell>
          <cell r="GA79">
            <v>814.86554621848745</v>
          </cell>
          <cell r="GC79">
            <v>-241.23999999999998</v>
          </cell>
          <cell r="GD79">
            <v>750.26050420168076</v>
          </cell>
          <cell r="GF79">
            <v>-241.23999999999998</v>
          </cell>
          <cell r="GG79">
            <v>750.26050420168076</v>
          </cell>
          <cell r="GI79">
            <v>-125.93</v>
          </cell>
          <cell r="GJ79">
            <v>499.84033613445376</v>
          </cell>
          <cell r="GM79">
            <v>-246.82285714285712</v>
          </cell>
          <cell r="GN79">
            <v>679</v>
          </cell>
          <cell r="GP79">
            <v>-241.23999999999998</v>
          </cell>
          <cell r="GQ79">
            <v>625</v>
          </cell>
          <cell r="GS79">
            <v>-241.23999999999998</v>
          </cell>
          <cell r="GT79">
            <v>625</v>
          </cell>
          <cell r="GV79">
            <v>-125.93</v>
          </cell>
          <cell r="GW79">
            <v>417</v>
          </cell>
          <cell r="GZ79">
            <v>-246.82285714285712</v>
          </cell>
          <cell r="HA79">
            <v>1086</v>
          </cell>
          <cell r="HC79">
            <v>-241.23999999999998</v>
          </cell>
          <cell r="HD79">
            <v>1000</v>
          </cell>
          <cell r="HF79">
            <v>-241.23999999999998</v>
          </cell>
          <cell r="HG79">
            <v>1000</v>
          </cell>
          <cell r="HI79">
            <v>-125.93</v>
          </cell>
          <cell r="HJ79">
            <v>667</v>
          </cell>
          <cell r="HM79">
            <v>-246.82285714285712</v>
          </cell>
          <cell r="HN79">
            <v>814.86554621848745</v>
          </cell>
          <cell r="HP79">
            <v>-241.23999999999998</v>
          </cell>
          <cell r="HQ79">
            <v>750.26050420168076</v>
          </cell>
          <cell r="HS79">
            <v>-241.23999999999998</v>
          </cell>
          <cell r="HT79">
            <v>750.26050420168076</v>
          </cell>
          <cell r="HV79">
            <v>-125.93</v>
          </cell>
          <cell r="HW79">
            <v>499.84033613445376</v>
          </cell>
          <cell r="HZ79">
            <v>-246.82285714285712</v>
          </cell>
          <cell r="IA79">
            <v>814.86554621848745</v>
          </cell>
          <cell r="IC79">
            <v>-241.23999999999998</v>
          </cell>
          <cell r="ID79">
            <v>750.26050420168076</v>
          </cell>
          <cell r="IF79">
            <v>-241.23999999999998</v>
          </cell>
          <cell r="IG79">
            <v>750.26050420168076</v>
          </cell>
          <cell r="II79">
            <v>-125.93</v>
          </cell>
          <cell r="IJ79">
            <v>499.84033613445376</v>
          </cell>
          <cell r="IM79">
            <v>-246.82285714285712</v>
          </cell>
          <cell r="IN79">
            <v>679</v>
          </cell>
          <cell r="IP79">
            <v>-241.23999999999998</v>
          </cell>
          <cell r="IQ79">
            <v>625</v>
          </cell>
          <cell r="IS79">
            <v>-241.23999999999998</v>
          </cell>
          <cell r="IT79">
            <v>625</v>
          </cell>
          <cell r="IV79">
            <v>-125.93</v>
          </cell>
          <cell r="IW79">
            <v>417</v>
          </cell>
          <cell r="IZ79">
            <v>0</v>
          </cell>
          <cell r="JA79">
            <v>0</v>
          </cell>
          <cell r="JC79">
            <v>0</v>
          </cell>
          <cell r="JD79">
            <v>0</v>
          </cell>
          <cell r="JF79">
            <v>0</v>
          </cell>
          <cell r="JG79">
            <v>0</v>
          </cell>
          <cell r="JI79">
            <v>0</v>
          </cell>
          <cell r="JJ79">
            <v>0</v>
          </cell>
          <cell r="JM79">
            <v>0</v>
          </cell>
          <cell r="JN79">
            <v>0</v>
          </cell>
          <cell r="JP79">
            <v>-246.82285714285712</v>
          </cell>
          <cell r="JQ79">
            <v>950</v>
          </cell>
          <cell r="JS79">
            <v>0</v>
          </cell>
          <cell r="JT79">
            <v>0</v>
          </cell>
          <cell r="JV79">
            <v>0</v>
          </cell>
          <cell r="JW79">
            <v>0</v>
          </cell>
          <cell r="JZ79">
            <v>0</v>
          </cell>
          <cell r="KA79">
            <v>0</v>
          </cell>
          <cell r="KC79">
            <v>-246.82285714285712</v>
          </cell>
          <cell r="KD79">
            <v>1400</v>
          </cell>
          <cell r="KF79">
            <v>-246.82285714285712</v>
          </cell>
          <cell r="KG79">
            <v>1400</v>
          </cell>
          <cell r="KI79">
            <v>0</v>
          </cell>
          <cell r="KJ79">
            <v>0</v>
          </cell>
          <cell r="KM79">
            <v>0</v>
          </cell>
          <cell r="KN79">
            <v>0</v>
          </cell>
          <cell r="KP79">
            <v>0</v>
          </cell>
          <cell r="KQ79">
            <v>0</v>
          </cell>
          <cell r="KS79">
            <v>0</v>
          </cell>
          <cell r="KT79">
            <v>0</v>
          </cell>
          <cell r="KV79">
            <v>0</v>
          </cell>
          <cell r="KW79">
            <v>0</v>
          </cell>
          <cell r="KZ79">
            <v>0</v>
          </cell>
          <cell r="LA79">
            <v>0</v>
          </cell>
          <cell r="LC79">
            <v>-99.852857142857133</v>
          </cell>
          <cell r="LD79">
            <v>3000</v>
          </cell>
          <cell r="LF79">
            <v>-99.852857142857133</v>
          </cell>
          <cell r="LG79">
            <v>3000</v>
          </cell>
          <cell r="LI79">
            <v>-99.852857142857133</v>
          </cell>
          <cell r="LJ79">
            <v>3000</v>
          </cell>
          <cell r="LM79">
            <v>0</v>
          </cell>
          <cell r="LN79">
            <v>0</v>
          </cell>
          <cell r="LP79">
            <v>0</v>
          </cell>
          <cell r="LQ79">
            <v>0</v>
          </cell>
          <cell r="LS79">
            <v>0</v>
          </cell>
          <cell r="LT79">
            <v>0</v>
          </cell>
          <cell r="LV79">
            <v>0</v>
          </cell>
          <cell r="LW79">
            <v>0</v>
          </cell>
          <cell r="LZ79">
            <v>0</v>
          </cell>
          <cell r="MA79">
            <v>0</v>
          </cell>
          <cell r="MC79">
            <v>0</v>
          </cell>
          <cell r="MD79">
            <v>0</v>
          </cell>
          <cell r="MF79">
            <v>0</v>
          </cell>
          <cell r="MG79">
            <v>0</v>
          </cell>
          <cell r="MI79">
            <v>0</v>
          </cell>
          <cell r="MJ79">
            <v>0</v>
          </cell>
          <cell r="MM79">
            <v>0</v>
          </cell>
          <cell r="MN79">
            <v>0</v>
          </cell>
          <cell r="MP79">
            <v>0</v>
          </cell>
          <cell r="MQ79">
            <v>0</v>
          </cell>
          <cell r="MS79">
            <v>0</v>
          </cell>
          <cell r="MT79">
            <v>0</v>
          </cell>
          <cell r="MV79">
            <v>0</v>
          </cell>
          <cell r="MW79">
            <v>0</v>
          </cell>
          <cell r="MZ79">
            <v>0</v>
          </cell>
          <cell r="NA79">
            <v>0</v>
          </cell>
          <cell r="NC79">
            <v>0</v>
          </cell>
          <cell r="ND79">
            <v>0</v>
          </cell>
          <cell r="NF79">
            <v>0</v>
          </cell>
          <cell r="NG79">
            <v>0</v>
          </cell>
          <cell r="NI79">
            <v>0</v>
          </cell>
          <cell r="NJ79">
            <v>0</v>
          </cell>
          <cell r="NM79">
            <v>0</v>
          </cell>
          <cell r="NN79">
            <v>0</v>
          </cell>
          <cell r="NP79">
            <v>0</v>
          </cell>
          <cell r="NQ79">
            <v>0</v>
          </cell>
          <cell r="NS79">
            <v>0</v>
          </cell>
          <cell r="NT79">
            <v>0</v>
          </cell>
          <cell r="NV79">
            <v>0</v>
          </cell>
          <cell r="NW79">
            <v>0</v>
          </cell>
          <cell r="NZ79">
            <v>0</v>
          </cell>
          <cell r="OA79">
            <v>0</v>
          </cell>
          <cell r="OC79">
            <v>0</v>
          </cell>
          <cell r="OD79">
            <v>0</v>
          </cell>
          <cell r="OF79">
            <v>0</v>
          </cell>
          <cell r="OG79">
            <v>0</v>
          </cell>
          <cell r="OI79">
            <v>0</v>
          </cell>
          <cell r="OJ79">
            <v>0</v>
          </cell>
          <cell r="OM79">
            <v>0</v>
          </cell>
          <cell r="ON79">
            <v>0</v>
          </cell>
          <cell r="OP79">
            <v>0</v>
          </cell>
          <cell r="OQ79">
            <v>0</v>
          </cell>
          <cell r="OS79">
            <v>0</v>
          </cell>
          <cell r="OT79">
            <v>0</v>
          </cell>
          <cell r="OV79">
            <v>0</v>
          </cell>
          <cell r="OW79">
            <v>0</v>
          </cell>
          <cell r="OZ79">
            <v>0</v>
          </cell>
          <cell r="PA79">
            <v>0</v>
          </cell>
          <cell r="PC79">
            <v>0</v>
          </cell>
          <cell r="PD79">
            <v>0</v>
          </cell>
          <cell r="PF79">
            <v>0</v>
          </cell>
          <cell r="PG79">
            <v>0</v>
          </cell>
          <cell r="PI79">
            <v>0</v>
          </cell>
          <cell r="PJ79">
            <v>0</v>
          </cell>
          <cell r="PM79">
            <v>0</v>
          </cell>
          <cell r="PN79">
            <v>0</v>
          </cell>
          <cell r="PP79">
            <v>0</v>
          </cell>
          <cell r="PQ79">
            <v>0</v>
          </cell>
          <cell r="PS79">
            <v>0</v>
          </cell>
          <cell r="PT79">
            <v>0</v>
          </cell>
          <cell r="PV79">
            <v>0</v>
          </cell>
          <cell r="PW79">
            <v>0</v>
          </cell>
          <cell r="PZ79">
            <v>0</v>
          </cell>
          <cell r="QA79">
            <v>0</v>
          </cell>
          <cell r="QC79">
            <v>0</v>
          </cell>
          <cell r="QD79">
            <v>0</v>
          </cell>
          <cell r="QF79">
            <v>0</v>
          </cell>
          <cell r="QG79">
            <v>0</v>
          </cell>
          <cell r="QI79">
            <v>0</v>
          </cell>
          <cell r="QJ79">
            <v>0</v>
          </cell>
          <cell r="QM79">
            <v>0</v>
          </cell>
          <cell r="QN79">
            <v>0</v>
          </cell>
          <cell r="QP79">
            <v>0</v>
          </cell>
          <cell r="QQ79">
            <v>0</v>
          </cell>
          <cell r="QS79">
            <v>-131.51285714285714</v>
          </cell>
          <cell r="QT79">
            <v>10200</v>
          </cell>
          <cell r="QV79">
            <v>0</v>
          </cell>
          <cell r="QW79">
            <v>0</v>
          </cell>
          <cell r="QZ79">
            <v>0</v>
          </cell>
          <cell r="RA79">
            <v>0</v>
          </cell>
          <cell r="RC79">
            <v>0</v>
          </cell>
          <cell r="RD79">
            <v>0</v>
          </cell>
          <cell r="RF79">
            <v>0</v>
          </cell>
          <cell r="RG79">
            <v>0</v>
          </cell>
          <cell r="RI79">
            <v>0</v>
          </cell>
          <cell r="RJ79">
            <v>0</v>
          </cell>
          <cell r="RM79">
            <v>0</v>
          </cell>
          <cell r="RN79">
            <v>0</v>
          </cell>
          <cell r="RP79">
            <v>0</v>
          </cell>
          <cell r="RQ79">
            <v>0</v>
          </cell>
          <cell r="RS79">
            <v>0</v>
          </cell>
          <cell r="RT79">
            <v>0</v>
          </cell>
          <cell r="RV79">
            <v>0</v>
          </cell>
          <cell r="RW79">
            <v>0</v>
          </cell>
          <cell r="RZ79">
            <v>0</v>
          </cell>
          <cell r="SA79">
            <v>0</v>
          </cell>
          <cell r="SC79">
            <v>0</v>
          </cell>
          <cell r="SD79">
            <v>0</v>
          </cell>
          <cell r="SF79">
            <v>0</v>
          </cell>
          <cell r="SG79">
            <v>0</v>
          </cell>
          <cell r="SI79">
            <v>0</v>
          </cell>
          <cell r="SJ79">
            <v>0</v>
          </cell>
          <cell r="SM79">
            <v>0</v>
          </cell>
          <cell r="SN79">
            <v>0</v>
          </cell>
          <cell r="SP79">
            <v>0</v>
          </cell>
          <cell r="SQ79">
            <v>0</v>
          </cell>
          <cell r="SS79">
            <v>0</v>
          </cell>
          <cell r="ST79">
            <v>0</v>
          </cell>
          <cell r="SV79">
            <v>0</v>
          </cell>
          <cell r="SW79">
            <v>0</v>
          </cell>
          <cell r="SZ79">
            <v>0</v>
          </cell>
          <cell r="TA79">
            <v>0</v>
          </cell>
          <cell r="TC79">
            <v>0</v>
          </cell>
          <cell r="TD79">
            <v>0</v>
          </cell>
          <cell r="TF79">
            <v>0</v>
          </cell>
          <cell r="TG79">
            <v>0</v>
          </cell>
          <cell r="TI79">
            <v>0</v>
          </cell>
          <cell r="TJ79">
            <v>0</v>
          </cell>
          <cell r="TM79">
            <v>0</v>
          </cell>
          <cell r="TN79">
            <v>0</v>
          </cell>
          <cell r="TP79">
            <v>0</v>
          </cell>
          <cell r="TQ79">
            <v>0</v>
          </cell>
          <cell r="TS79">
            <v>0</v>
          </cell>
          <cell r="TT79">
            <v>0</v>
          </cell>
          <cell r="TV79">
            <v>0</v>
          </cell>
          <cell r="TW79">
            <v>0</v>
          </cell>
          <cell r="TZ79">
            <v>0</v>
          </cell>
          <cell r="UA79">
            <v>0</v>
          </cell>
          <cell r="UC79">
            <v>0</v>
          </cell>
          <cell r="UD79">
            <v>0</v>
          </cell>
          <cell r="UF79">
            <v>0</v>
          </cell>
          <cell r="UG79">
            <v>0</v>
          </cell>
          <cell r="UI79">
            <v>0</v>
          </cell>
          <cell r="UJ79">
            <v>0</v>
          </cell>
          <cell r="UM79">
            <v>0</v>
          </cell>
          <cell r="UN79">
            <v>0</v>
          </cell>
          <cell r="UP79">
            <v>0</v>
          </cell>
          <cell r="UQ79">
            <v>0</v>
          </cell>
          <cell r="US79">
            <v>0</v>
          </cell>
          <cell r="UT79">
            <v>0</v>
          </cell>
          <cell r="UV79">
            <v>0</v>
          </cell>
          <cell r="UW79">
            <v>0</v>
          </cell>
          <cell r="UZ79">
            <v>0</v>
          </cell>
          <cell r="VA79">
            <v>0</v>
          </cell>
          <cell r="VC79">
            <v>0</v>
          </cell>
          <cell r="VD79">
            <v>0</v>
          </cell>
          <cell r="VF79">
            <v>0</v>
          </cell>
          <cell r="VG79">
            <v>0</v>
          </cell>
          <cell r="VI79">
            <v>0</v>
          </cell>
          <cell r="VJ79">
            <v>0</v>
          </cell>
        </row>
        <row r="81">
          <cell r="A81" t="str">
            <v>Row 3 Pack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Z81">
            <v>-877.83999999999992</v>
          </cell>
          <cell r="AA81">
            <v>2142.8571428571431</v>
          </cell>
          <cell r="AC81">
            <v>-877.83999999999992</v>
          </cell>
          <cell r="AD81">
            <v>2142.8571428571431</v>
          </cell>
          <cell r="AF81">
            <v>-877.83999999999992</v>
          </cell>
          <cell r="AG81">
            <v>2142.8571428571431</v>
          </cell>
          <cell r="AI81">
            <v>-877.83999999999992</v>
          </cell>
          <cell r="AJ81">
            <v>2142.8571428571431</v>
          </cell>
          <cell r="AM81">
            <v>-804.83999999999992</v>
          </cell>
          <cell r="AN81">
            <v>2299.5</v>
          </cell>
          <cell r="AP81">
            <v>-563.51999999999987</v>
          </cell>
          <cell r="AQ81">
            <v>1899.5</v>
          </cell>
          <cell r="AS81">
            <v>-563.51999999999987</v>
          </cell>
          <cell r="AT81">
            <v>1899.5</v>
          </cell>
          <cell r="AV81">
            <v>-558.51999999999987</v>
          </cell>
          <cell r="AW81">
            <v>1700</v>
          </cell>
          <cell r="AZ81">
            <v>-804.83999999999992</v>
          </cell>
          <cell r="BA81">
            <v>2360.4705882352941</v>
          </cell>
          <cell r="BC81">
            <v>-563.51999999999987</v>
          </cell>
          <cell r="BD81">
            <v>1950.3865546218487</v>
          </cell>
          <cell r="BF81">
            <v>-563.51999999999987</v>
          </cell>
          <cell r="BG81">
            <v>1950.3865546218487</v>
          </cell>
          <cell r="BI81">
            <v>-558.51999999999987</v>
          </cell>
          <cell r="BJ81">
            <v>1749.8571428571429</v>
          </cell>
          <cell r="BM81">
            <v>-804.83999999999992</v>
          </cell>
          <cell r="BN81">
            <v>2319.8235294117649</v>
          </cell>
          <cell r="BP81">
            <v>-563.51999999999987</v>
          </cell>
          <cell r="BQ81">
            <v>1915.4621848739494</v>
          </cell>
          <cell r="BS81">
            <v>-563.51999999999987</v>
          </cell>
          <cell r="BT81">
            <v>1915.4621848739494</v>
          </cell>
          <cell r="BV81">
            <v>-558.51999999999987</v>
          </cell>
          <cell r="BW81">
            <v>1715.2857142857144</v>
          </cell>
          <cell r="BZ81">
            <v>-804.83999999999992</v>
          </cell>
          <cell r="CA81">
            <v>2429.9</v>
          </cell>
          <cell r="CC81">
            <v>-563.51999999999987</v>
          </cell>
          <cell r="CD81">
            <v>2010.0428571428572</v>
          </cell>
          <cell r="CF81">
            <v>-563.51999999999987</v>
          </cell>
          <cell r="CG81">
            <v>2010.0428571428572</v>
          </cell>
          <cell r="CI81">
            <v>-558.51999999999987</v>
          </cell>
          <cell r="CJ81">
            <v>1795.1428571428573</v>
          </cell>
          <cell r="CM81">
            <v>-804.83999999999992</v>
          </cell>
          <cell r="CN81">
            <v>2625.1352941176469</v>
          </cell>
          <cell r="CP81">
            <v>-563.51999999999987</v>
          </cell>
          <cell r="CQ81">
            <v>2169.6647058823528</v>
          </cell>
          <cell r="CS81">
            <v>-563.51999999999987</v>
          </cell>
          <cell r="CT81">
            <v>2169.6647058823528</v>
          </cell>
          <cell r="CV81">
            <v>-558.51999999999987</v>
          </cell>
          <cell r="CW81">
            <v>1940</v>
          </cell>
          <cell r="CZ81">
            <v>-804.83999999999992</v>
          </cell>
          <cell r="DA81">
            <v>2550.71</v>
          </cell>
          <cell r="DC81">
            <v>-563.51999999999987</v>
          </cell>
          <cell r="DD81">
            <v>2107.0100000000002</v>
          </cell>
          <cell r="DF81">
            <v>-563.51999999999987</v>
          </cell>
          <cell r="DG81">
            <v>2107.0100000000002</v>
          </cell>
          <cell r="DI81">
            <v>-558.51999999999987</v>
          </cell>
          <cell r="DJ81">
            <v>1885.71</v>
          </cell>
          <cell r="DM81">
            <v>-804.83999999999992</v>
          </cell>
          <cell r="DN81">
            <v>2570.0300000000002</v>
          </cell>
          <cell r="DP81">
            <v>-563.51999999999987</v>
          </cell>
          <cell r="DQ81">
            <v>2122.9699999999998</v>
          </cell>
          <cell r="DS81">
            <v>-563.51999999999987</v>
          </cell>
          <cell r="DT81">
            <v>2122.9699999999998</v>
          </cell>
          <cell r="DV81">
            <v>-558.51999999999987</v>
          </cell>
          <cell r="DW81">
            <v>1900</v>
          </cell>
          <cell r="DZ81">
            <v>-804.83999999999992</v>
          </cell>
          <cell r="EA81">
            <v>2782.59</v>
          </cell>
          <cell r="EC81">
            <v>-563.51999999999987</v>
          </cell>
          <cell r="ED81">
            <v>2298.5500000000002</v>
          </cell>
          <cell r="EF81">
            <v>-563.51999999999987</v>
          </cell>
          <cell r="EG81">
            <v>2298.5500000000002</v>
          </cell>
          <cell r="EI81">
            <v>-558.51999999999987</v>
          </cell>
          <cell r="EJ81">
            <v>2057.14</v>
          </cell>
          <cell r="EM81">
            <v>-804.83999999999992</v>
          </cell>
          <cell r="EN81">
            <v>2340.1470588235293</v>
          </cell>
          <cell r="EP81">
            <v>-563.51999999999987</v>
          </cell>
          <cell r="EQ81">
            <v>1930.4243697478992</v>
          </cell>
          <cell r="ES81">
            <v>-563.51999999999987</v>
          </cell>
          <cell r="ET81">
            <v>1930.4243697478992</v>
          </cell>
          <cell r="EV81">
            <v>-558.51999999999987</v>
          </cell>
          <cell r="EW81">
            <v>1729.5714285714287</v>
          </cell>
          <cell r="EZ81">
            <v>-804.83999999999992</v>
          </cell>
          <cell r="FA81">
            <v>2340.1470588235293</v>
          </cell>
          <cell r="FC81">
            <v>-563.51999999999987</v>
          </cell>
          <cell r="FD81">
            <v>1930.4243697478992</v>
          </cell>
          <cell r="FF81">
            <v>-563.51999999999987</v>
          </cell>
          <cell r="FG81">
            <v>1930.4243697478992</v>
          </cell>
          <cell r="FI81">
            <v>-558.51999999999987</v>
          </cell>
          <cell r="FJ81">
            <v>1729.5714285714287</v>
          </cell>
          <cell r="FM81">
            <v>-804.83999999999992</v>
          </cell>
          <cell r="FN81">
            <v>2374.794117647059</v>
          </cell>
          <cell r="FP81">
            <v>-563.51999999999987</v>
          </cell>
          <cell r="FQ81">
            <v>1965.3487394957983</v>
          </cell>
          <cell r="FS81">
            <v>-563.51999999999987</v>
          </cell>
          <cell r="FT81">
            <v>1965.3487394957983</v>
          </cell>
          <cell r="FV81">
            <v>-558.51999999999987</v>
          </cell>
          <cell r="FW81">
            <v>1755.1428571428573</v>
          </cell>
          <cell r="FZ81">
            <v>-804.83999999999992</v>
          </cell>
          <cell r="GA81">
            <v>1439.6029411764707</v>
          </cell>
          <cell r="GC81">
            <v>-563.51999999999987</v>
          </cell>
          <cell r="GD81">
            <v>1190.1827731092437</v>
          </cell>
          <cell r="GF81">
            <v>-563.51999999999987</v>
          </cell>
          <cell r="GG81">
            <v>1190.1827731092437</v>
          </cell>
          <cell r="GI81">
            <v>-558.51999999999987</v>
          </cell>
          <cell r="GJ81">
            <v>1065.2857142857144</v>
          </cell>
          <cell r="GM81">
            <v>-804.83999999999992</v>
          </cell>
          <cell r="GN81">
            <v>1200</v>
          </cell>
          <cell r="GP81">
            <v>-563.51999999999987</v>
          </cell>
          <cell r="GQ81">
            <v>992</v>
          </cell>
          <cell r="GS81">
            <v>-563.51999999999987</v>
          </cell>
          <cell r="GT81">
            <v>992</v>
          </cell>
          <cell r="GV81">
            <v>-558.51999999999987</v>
          </cell>
          <cell r="GW81">
            <v>888</v>
          </cell>
          <cell r="GZ81">
            <v>-804.83999999999992</v>
          </cell>
          <cell r="HA81">
            <v>1920</v>
          </cell>
          <cell r="HC81">
            <v>-563.51999999999987</v>
          </cell>
          <cell r="HD81">
            <v>1587</v>
          </cell>
          <cell r="HF81">
            <v>-563.51999999999987</v>
          </cell>
          <cell r="HG81">
            <v>1587</v>
          </cell>
          <cell r="HI81">
            <v>-558.51999999999987</v>
          </cell>
          <cell r="HJ81">
            <v>1421</v>
          </cell>
          <cell r="HM81">
            <v>-804.83999999999992</v>
          </cell>
          <cell r="HN81">
            <v>1439.6029411764707</v>
          </cell>
          <cell r="HP81">
            <v>-563.51999999999987</v>
          </cell>
          <cell r="HQ81">
            <v>1190.1827731092437</v>
          </cell>
          <cell r="HS81">
            <v>-563.51999999999987</v>
          </cell>
          <cell r="HT81">
            <v>1190.1827731092437</v>
          </cell>
          <cell r="HV81">
            <v>-558.51999999999987</v>
          </cell>
          <cell r="HW81">
            <v>1065.2857142857144</v>
          </cell>
          <cell r="HZ81">
            <v>-804.83999999999992</v>
          </cell>
          <cell r="IA81">
            <v>1439.6029411764707</v>
          </cell>
          <cell r="IC81">
            <v>-563.51999999999987</v>
          </cell>
          <cell r="ID81">
            <v>1190.1827731092437</v>
          </cell>
          <cell r="IF81">
            <v>-563.51999999999987</v>
          </cell>
          <cell r="IG81">
            <v>1190.1827731092437</v>
          </cell>
          <cell r="II81">
            <v>-558.51999999999987</v>
          </cell>
          <cell r="IJ81">
            <v>1065.2857142857144</v>
          </cell>
          <cell r="IM81">
            <v>-804.83999999999992</v>
          </cell>
          <cell r="IN81">
            <v>1200</v>
          </cell>
          <cell r="IP81">
            <v>-563.51999999999987</v>
          </cell>
          <cell r="IQ81">
            <v>992</v>
          </cell>
          <cell r="IS81">
            <v>-563.51999999999987</v>
          </cell>
          <cell r="IT81">
            <v>992</v>
          </cell>
          <cell r="IV81">
            <v>-558.51999999999987</v>
          </cell>
          <cell r="IW81">
            <v>888</v>
          </cell>
          <cell r="IZ81">
            <v>-789.83999999999992</v>
          </cell>
          <cell r="JA81">
            <v>1299.75</v>
          </cell>
          <cell r="JC81">
            <v>-558.51999999999987</v>
          </cell>
          <cell r="JD81">
            <v>1050.25</v>
          </cell>
          <cell r="JF81">
            <v>-499.75749999999982</v>
          </cell>
          <cell r="JG81">
            <v>949.8</v>
          </cell>
          <cell r="JI81">
            <v>-499.75749999999982</v>
          </cell>
          <cell r="JJ81">
            <v>949.8</v>
          </cell>
          <cell r="JM81">
            <v>0</v>
          </cell>
          <cell r="JN81">
            <v>0</v>
          </cell>
          <cell r="JP81">
            <v>-558.51999999999987</v>
          </cell>
          <cell r="JQ81">
            <v>1749.75</v>
          </cell>
          <cell r="JS81">
            <v>-558.51999999999987</v>
          </cell>
          <cell r="JT81">
            <v>1749.75</v>
          </cell>
          <cell r="JV81">
            <v>-558.51999999999987</v>
          </cell>
          <cell r="JW81">
            <v>1749.75</v>
          </cell>
          <cell r="JZ81">
            <v>0</v>
          </cell>
          <cell r="KA81">
            <v>0</v>
          </cell>
          <cell r="KC81">
            <v>-558.51999999999987</v>
          </cell>
          <cell r="KD81">
            <v>1899.75</v>
          </cell>
          <cell r="KF81">
            <v>-558.51999999999987</v>
          </cell>
          <cell r="KG81">
            <v>1899.75</v>
          </cell>
          <cell r="KI81">
            <v>-558.51999999999987</v>
          </cell>
          <cell r="KJ81">
            <v>1899.75</v>
          </cell>
          <cell r="KM81">
            <v>-789.83999999999992</v>
          </cell>
          <cell r="KN81">
            <v>100000</v>
          </cell>
          <cell r="KP81">
            <v>-558.51999999999987</v>
          </cell>
          <cell r="KQ81">
            <v>90000</v>
          </cell>
          <cell r="KS81">
            <v>-499.75749999999982</v>
          </cell>
          <cell r="KT81">
            <v>80000</v>
          </cell>
          <cell r="KV81">
            <v>-499.75749999999982</v>
          </cell>
          <cell r="KW81">
            <v>80000</v>
          </cell>
          <cell r="KZ81">
            <v>0</v>
          </cell>
          <cell r="LA81">
            <v>0</v>
          </cell>
          <cell r="LC81">
            <v>-736.07749999999987</v>
          </cell>
          <cell r="LD81">
            <v>8000</v>
          </cell>
          <cell r="LF81">
            <v>-504.75749999999982</v>
          </cell>
          <cell r="LG81">
            <v>7000</v>
          </cell>
          <cell r="LI81">
            <v>-499.75749999999982</v>
          </cell>
          <cell r="LJ81">
            <v>6000</v>
          </cell>
          <cell r="LK81" t="str">
            <v>Done</v>
          </cell>
          <cell r="LM81">
            <v>0</v>
          </cell>
          <cell r="LN81">
            <v>0</v>
          </cell>
          <cell r="LP81">
            <v>0</v>
          </cell>
          <cell r="LQ81">
            <v>0</v>
          </cell>
          <cell r="LS81">
            <v>0</v>
          </cell>
          <cell r="LT81">
            <v>0</v>
          </cell>
          <cell r="LV81">
            <v>0</v>
          </cell>
          <cell r="LW81">
            <v>0</v>
          </cell>
          <cell r="LZ81">
            <v>0</v>
          </cell>
          <cell r="MA81">
            <v>-30</v>
          </cell>
          <cell r="MC81">
            <v>0</v>
          </cell>
          <cell r="MD81">
            <v>-30</v>
          </cell>
          <cell r="MF81">
            <v>0</v>
          </cell>
          <cell r="MG81">
            <v>-30</v>
          </cell>
          <cell r="MI81">
            <v>0</v>
          </cell>
          <cell r="MJ81">
            <v>-30</v>
          </cell>
          <cell r="MM81">
            <v>-877.83999999999992</v>
          </cell>
          <cell r="MN81">
            <v>2249.75</v>
          </cell>
          <cell r="MP81">
            <v>-504.75749999999982</v>
          </cell>
          <cell r="MQ81">
            <v>1499.75</v>
          </cell>
          <cell r="MS81">
            <v>-504.75749999999982</v>
          </cell>
          <cell r="MT81">
            <v>1499.75</v>
          </cell>
          <cell r="MV81">
            <v>-558.51999999999987</v>
          </cell>
          <cell r="MW81">
            <v>1499.75</v>
          </cell>
          <cell r="MZ81">
            <v>-877.83999999999992</v>
          </cell>
          <cell r="NA81">
            <v>1399.8</v>
          </cell>
          <cell r="NC81">
            <v>-504.75749999999982</v>
          </cell>
          <cell r="ND81">
            <v>949.5</v>
          </cell>
          <cell r="NF81">
            <v>-504.75749999999982</v>
          </cell>
          <cell r="NG81">
            <v>949.5</v>
          </cell>
          <cell r="NI81">
            <v>-558.51999999999987</v>
          </cell>
          <cell r="NJ81">
            <v>949.5</v>
          </cell>
          <cell r="NM81">
            <v>0</v>
          </cell>
          <cell r="NN81">
            <v>0</v>
          </cell>
          <cell r="NP81">
            <v>0</v>
          </cell>
          <cell r="NQ81">
            <v>0</v>
          </cell>
          <cell r="NS81">
            <v>0</v>
          </cell>
          <cell r="NT81">
            <v>0</v>
          </cell>
          <cell r="NV81">
            <v>0</v>
          </cell>
          <cell r="NW81">
            <v>0</v>
          </cell>
          <cell r="NZ81">
            <v>-804.83999999999992</v>
          </cell>
          <cell r="OA81">
            <v>2300.4499999999998</v>
          </cell>
          <cell r="OC81">
            <v>-563.51999999999987</v>
          </cell>
          <cell r="OD81">
            <v>1899.8</v>
          </cell>
          <cell r="OF81">
            <v>-558.51999999999987</v>
          </cell>
          <cell r="OG81">
            <v>1699.7</v>
          </cell>
          <cell r="OI81">
            <v>-558.51999999999987</v>
          </cell>
          <cell r="OJ81">
            <v>1699.7</v>
          </cell>
          <cell r="OM81">
            <v>0</v>
          </cell>
          <cell r="ON81">
            <v>0</v>
          </cell>
          <cell r="OP81">
            <v>0</v>
          </cell>
          <cell r="OQ81">
            <v>0</v>
          </cell>
          <cell r="OS81">
            <v>0</v>
          </cell>
          <cell r="OT81">
            <v>0</v>
          </cell>
          <cell r="OV81">
            <v>0</v>
          </cell>
          <cell r="OW81">
            <v>0</v>
          </cell>
          <cell r="OZ81">
            <v>-746.07749999999987</v>
          </cell>
          <cell r="PA81">
            <v>401000</v>
          </cell>
          <cell r="PC81">
            <v>-504.75749999999982</v>
          </cell>
          <cell r="PD81">
            <v>337000</v>
          </cell>
          <cell r="PF81">
            <v>-504.75749999999982</v>
          </cell>
          <cell r="PG81">
            <v>337000</v>
          </cell>
          <cell r="PI81">
            <v>-499.75749999999982</v>
          </cell>
          <cell r="PJ81">
            <v>300000</v>
          </cell>
          <cell r="PM81">
            <v>-804.83999999999992</v>
          </cell>
          <cell r="PN81">
            <v>2000.35</v>
          </cell>
          <cell r="PP81">
            <v>-563.51999999999987</v>
          </cell>
          <cell r="PQ81">
            <v>1599.75</v>
          </cell>
          <cell r="PS81">
            <v>-563.51999999999987</v>
          </cell>
          <cell r="PT81">
            <v>1599.75</v>
          </cell>
          <cell r="PV81">
            <v>-558.51999999999987</v>
          </cell>
          <cell r="PW81">
            <v>1400.1</v>
          </cell>
          <cell r="PZ81">
            <v>-804.83999999999992</v>
          </cell>
          <cell r="QA81">
            <v>1250.25</v>
          </cell>
          <cell r="QC81">
            <v>-563.51999999999987</v>
          </cell>
          <cell r="QD81">
            <v>1000.25</v>
          </cell>
          <cell r="QF81">
            <v>-563.51999999999987</v>
          </cell>
          <cell r="QG81">
            <v>1000.25</v>
          </cell>
          <cell r="QI81">
            <v>-558.51999999999987</v>
          </cell>
          <cell r="QJ81">
            <v>899.9</v>
          </cell>
          <cell r="QM81">
            <v>0</v>
          </cell>
          <cell r="QN81">
            <v>0</v>
          </cell>
          <cell r="QP81">
            <v>0</v>
          </cell>
          <cell r="QQ81">
            <v>0</v>
          </cell>
          <cell r="QS81">
            <v>-877.83999999999992</v>
          </cell>
          <cell r="QT81">
            <v>25500</v>
          </cell>
          <cell r="QV81">
            <v>0</v>
          </cell>
          <cell r="QW81">
            <v>0</v>
          </cell>
          <cell r="QZ81">
            <v>-804.83999999999992</v>
          </cell>
          <cell r="RA81">
            <v>2000.35</v>
          </cell>
          <cell r="RC81">
            <v>-563.51999999999987</v>
          </cell>
          <cell r="RD81">
            <v>1599.75</v>
          </cell>
          <cell r="RF81">
            <v>-563.51999999999987</v>
          </cell>
          <cell r="RG81">
            <v>1599.75</v>
          </cell>
          <cell r="RI81">
            <v>-558.51999999999987</v>
          </cell>
          <cell r="RJ81">
            <v>1400.1</v>
          </cell>
          <cell r="RM81">
            <v>-804.83999999999992</v>
          </cell>
          <cell r="RN81">
            <v>2000.35</v>
          </cell>
          <cell r="RP81">
            <v>-563.51999999999987</v>
          </cell>
          <cell r="RQ81">
            <v>1599.75</v>
          </cell>
          <cell r="RS81">
            <v>-563.51999999999987</v>
          </cell>
          <cell r="RT81">
            <v>1599.75</v>
          </cell>
          <cell r="RV81">
            <v>-558.51999999999987</v>
          </cell>
          <cell r="RW81">
            <v>1400.1</v>
          </cell>
          <cell r="RZ81">
            <v>0</v>
          </cell>
          <cell r="SA81">
            <v>0</v>
          </cell>
          <cell r="SC81">
            <v>-504.75749999999982</v>
          </cell>
          <cell r="SD81">
            <v>899.9</v>
          </cell>
          <cell r="SF81">
            <v>-504.75749999999982</v>
          </cell>
          <cell r="SG81">
            <v>899.9</v>
          </cell>
          <cell r="SI81">
            <v>-499.75749999999982</v>
          </cell>
          <cell r="SJ81">
            <v>789.55</v>
          </cell>
          <cell r="SM81">
            <v>-746.07749999999987</v>
          </cell>
          <cell r="SN81">
            <v>1900.05</v>
          </cell>
          <cell r="SP81">
            <v>-504.75749999999982</v>
          </cell>
          <cell r="SQ81">
            <v>1499.75</v>
          </cell>
          <cell r="SS81">
            <v>-504.75749999999982</v>
          </cell>
          <cell r="ST81">
            <v>1499.75</v>
          </cell>
          <cell r="SV81">
            <v>-504.75749999999982</v>
          </cell>
          <cell r="SW81">
            <v>1499.75</v>
          </cell>
          <cell r="SZ81">
            <v>-746.07749999999987</v>
          </cell>
          <cell r="TA81">
            <v>1399.85</v>
          </cell>
          <cell r="TC81">
            <v>-504.75749999999982</v>
          </cell>
          <cell r="TD81">
            <v>1100.2</v>
          </cell>
          <cell r="TF81">
            <v>-504.75749999999982</v>
          </cell>
          <cell r="TG81">
            <v>1100.2</v>
          </cell>
          <cell r="TI81">
            <v>-504.75749999999982</v>
          </cell>
          <cell r="TJ81">
            <v>1100.2</v>
          </cell>
          <cell r="TM81">
            <v>-804.83999999999992</v>
          </cell>
          <cell r="TN81">
            <v>1474.9</v>
          </cell>
          <cell r="TP81">
            <v>-563.51999999999987</v>
          </cell>
          <cell r="TQ81">
            <v>1209.7</v>
          </cell>
          <cell r="TS81">
            <v>-563.51999999999987</v>
          </cell>
          <cell r="TT81">
            <v>1209.7</v>
          </cell>
          <cell r="TV81">
            <v>-558.51999999999987</v>
          </cell>
          <cell r="TW81">
            <v>1075.25</v>
          </cell>
          <cell r="TZ81">
            <v>-804.83999999999992</v>
          </cell>
          <cell r="UA81">
            <v>1550.1</v>
          </cell>
          <cell r="UC81">
            <v>-563.51999999999987</v>
          </cell>
          <cell r="UD81">
            <v>1270.45</v>
          </cell>
          <cell r="UF81">
            <v>-563.51999999999987</v>
          </cell>
          <cell r="UG81">
            <v>1270.45</v>
          </cell>
          <cell r="UI81">
            <v>-558.51999999999987</v>
          </cell>
          <cell r="UJ81">
            <v>1130.2</v>
          </cell>
          <cell r="UM81">
            <v>-804.83999999999992</v>
          </cell>
          <cell r="UN81">
            <v>1965.35</v>
          </cell>
          <cell r="UP81">
            <v>-563.51999999999987</v>
          </cell>
          <cell r="UQ81">
            <v>1609.75</v>
          </cell>
          <cell r="US81">
            <v>-563.51999999999987</v>
          </cell>
          <cell r="UT81">
            <v>1609.75</v>
          </cell>
          <cell r="UV81">
            <v>-558.51999999999987</v>
          </cell>
          <cell r="UW81">
            <v>1435.1</v>
          </cell>
          <cell r="UZ81">
            <v>-804.83999999999992</v>
          </cell>
          <cell r="VA81">
            <v>2070.0500000000002</v>
          </cell>
          <cell r="VC81">
            <v>-563.51999999999987</v>
          </cell>
          <cell r="VD81">
            <v>1694.75</v>
          </cell>
          <cell r="VF81">
            <v>-563.51999999999987</v>
          </cell>
          <cell r="VG81">
            <v>1694.75</v>
          </cell>
          <cell r="VI81">
            <v>-558.51999999999987</v>
          </cell>
          <cell r="VJ81">
            <v>1507.75</v>
          </cell>
        </row>
        <row r="82">
          <cell r="A82" t="str">
            <v>Second Row Seats: 60:40 Slide &amp; Recline</v>
          </cell>
          <cell r="I82" t="str">
            <v>NA</v>
          </cell>
          <cell r="J82" t="str">
            <v/>
          </cell>
          <cell r="K82" t="str">
            <v/>
          </cell>
          <cell r="L82" t="str">
            <v>NA</v>
          </cell>
          <cell r="M82" t="str">
            <v/>
          </cell>
          <cell r="N82" t="str">
            <v/>
          </cell>
          <cell r="O82" t="str">
            <v>NA</v>
          </cell>
          <cell r="P82" t="str">
            <v/>
          </cell>
          <cell r="Q82" t="str">
            <v/>
          </cell>
          <cell r="R82" t="str">
            <v>NA</v>
          </cell>
          <cell r="S82" t="str">
            <v/>
          </cell>
          <cell r="T82" t="str">
            <v/>
          </cell>
          <cell r="U82" t="str">
            <v>NA</v>
          </cell>
          <cell r="V82" t="str">
            <v/>
          </cell>
          <cell r="W82" t="str">
            <v/>
          </cell>
          <cell r="Z82">
            <v>-231.32000000000005</v>
          </cell>
          <cell r="AA82">
            <v>336.1344537815126</v>
          </cell>
          <cell r="AC82">
            <v>-231.32000000000005</v>
          </cell>
          <cell r="AD82">
            <v>336.1344537815126</v>
          </cell>
          <cell r="AF82">
            <v>-231.32000000000005</v>
          </cell>
          <cell r="AG82">
            <v>336.1344537815126</v>
          </cell>
          <cell r="AI82">
            <v>-231.32000000000005</v>
          </cell>
          <cell r="AJ82">
            <v>336.1344537815126</v>
          </cell>
          <cell r="AM82">
            <v>-231.32000000000005</v>
          </cell>
          <cell r="AN82">
            <v>400</v>
          </cell>
          <cell r="AO82" t="str">
            <v>NA</v>
          </cell>
          <cell r="AP82" t="str">
            <v/>
          </cell>
          <cell r="AQ82" t="str">
            <v/>
          </cell>
          <cell r="AR82" t="str">
            <v>NA</v>
          </cell>
          <cell r="AS82" t="str">
            <v/>
          </cell>
          <cell r="AT82" t="str">
            <v/>
          </cell>
          <cell r="AU82" t="str">
            <v>NA</v>
          </cell>
          <cell r="AV82" t="str">
            <v/>
          </cell>
          <cell r="AW82" t="str">
            <v/>
          </cell>
          <cell r="AZ82">
            <v>-231.32000000000005</v>
          </cell>
          <cell r="BA82">
            <v>410</v>
          </cell>
          <cell r="BB82" t="str">
            <v>NA</v>
          </cell>
          <cell r="BC82" t="str">
            <v/>
          </cell>
          <cell r="BD82" t="str">
            <v/>
          </cell>
          <cell r="BE82" t="str">
            <v>NA</v>
          </cell>
          <cell r="BF82" t="str">
            <v/>
          </cell>
          <cell r="BG82" t="str">
            <v/>
          </cell>
          <cell r="BH82" t="str">
            <v>NA</v>
          </cell>
          <cell r="BI82" t="str">
            <v/>
          </cell>
          <cell r="BJ82" t="str">
            <v/>
          </cell>
          <cell r="BM82">
            <v>-231.32000000000005</v>
          </cell>
          <cell r="BN82">
            <v>400</v>
          </cell>
          <cell r="BO82" t="str">
            <v>NA</v>
          </cell>
          <cell r="BP82" t="str">
            <v/>
          </cell>
          <cell r="BQ82" t="str">
            <v/>
          </cell>
          <cell r="BR82" t="str">
            <v>NA</v>
          </cell>
          <cell r="BS82" t="str">
            <v/>
          </cell>
          <cell r="BT82" t="str">
            <v/>
          </cell>
          <cell r="BU82" t="str">
            <v>NA</v>
          </cell>
          <cell r="BV82" t="str">
            <v/>
          </cell>
          <cell r="BW82" t="str">
            <v/>
          </cell>
          <cell r="BZ82">
            <v>-231.32000000000005</v>
          </cell>
          <cell r="CA82">
            <v>420</v>
          </cell>
          <cell r="CB82" t="str">
            <v>NA</v>
          </cell>
          <cell r="CC82" t="str">
            <v/>
          </cell>
          <cell r="CD82" t="str">
            <v/>
          </cell>
          <cell r="CE82" t="str">
            <v>NA</v>
          </cell>
          <cell r="CF82" t="str">
            <v/>
          </cell>
          <cell r="CG82" t="str">
            <v/>
          </cell>
          <cell r="CH82" t="str">
            <v>NA</v>
          </cell>
          <cell r="CI82" t="str">
            <v/>
          </cell>
          <cell r="CJ82" t="str">
            <v/>
          </cell>
          <cell r="CM82">
            <v>-231.32000000000005</v>
          </cell>
          <cell r="CN82">
            <v>460</v>
          </cell>
          <cell r="CO82" t="str">
            <v>NA</v>
          </cell>
          <cell r="CP82" t="str">
            <v/>
          </cell>
          <cell r="CQ82" t="str">
            <v/>
          </cell>
          <cell r="CR82" t="str">
            <v>NA</v>
          </cell>
          <cell r="CS82" t="str">
            <v/>
          </cell>
          <cell r="CT82" t="str">
            <v/>
          </cell>
          <cell r="CU82" t="str">
            <v>NA</v>
          </cell>
          <cell r="CV82" t="str">
            <v/>
          </cell>
          <cell r="CW82" t="str">
            <v/>
          </cell>
          <cell r="CZ82">
            <v>-231.32000000000005</v>
          </cell>
          <cell r="DA82">
            <v>443.7</v>
          </cell>
          <cell r="DB82" t="str">
            <v>NA</v>
          </cell>
          <cell r="DC82" t="str">
            <v/>
          </cell>
          <cell r="DD82" t="str">
            <v/>
          </cell>
          <cell r="DE82" t="str">
            <v>NA</v>
          </cell>
          <cell r="DF82" t="str">
            <v/>
          </cell>
          <cell r="DG82" t="str">
            <v/>
          </cell>
          <cell r="DH82" t="str">
            <v>NA</v>
          </cell>
          <cell r="DI82" t="str">
            <v/>
          </cell>
          <cell r="DJ82" t="str">
            <v/>
          </cell>
          <cell r="DM82">
            <v>-231.32000000000005</v>
          </cell>
          <cell r="DN82">
            <v>447.06</v>
          </cell>
          <cell r="DO82" t="str">
            <v>NA</v>
          </cell>
          <cell r="DP82" t="str">
            <v/>
          </cell>
          <cell r="DQ82" t="str">
            <v/>
          </cell>
          <cell r="DR82" t="str">
            <v>NA</v>
          </cell>
          <cell r="DS82" t="str">
            <v/>
          </cell>
          <cell r="DT82" t="str">
            <v/>
          </cell>
          <cell r="DU82" t="str">
            <v>NA</v>
          </cell>
          <cell r="DV82" t="str">
            <v/>
          </cell>
          <cell r="DW82" t="str">
            <v/>
          </cell>
          <cell r="DZ82">
            <v>-231.32000000000005</v>
          </cell>
          <cell r="EA82">
            <v>470.59</v>
          </cell>
          <cell r="EB82" t="str">
            <v>NA</v>
          </cell>
          <cell r="EC82" t="str">
            <v/>
          </cell>
          <cell r="ED82" t="str">
            <v/>
          </cell>
          <cell r="EE82" t="str">
            <v>NA</v>
          </cell>
          <cell r="EF82" t="str">
            <v/>
          </cell>
          <cell r="EG82" t="str">
            <v/>
          </cell>
          <cell r="EH82" t="str">
            <v>NA</v>
          </cell>
          <cell r="EI82" t="str">
            <v/>
          </cell>
          <cell r="EJ82" t="str">
            <v/>
          </cell>
          <cell r="EM82">
            <v>-231.32000000000005</v>
          </cell>
          <cell r="EN82">
            <v>410</v>
          </cell>
          <cell r="EO82" t="str">
            <v>NA</v>
          </cell>
          <cell r="EP82" t="str">
            <v/>
          </cell>
          <cell r="EQ82" t="str">
            <v/>
          </cell>
          <cell r="ER82" t="str">
            <v>NA</v>
          </cell>
          <cell r="ES82" t="str">
            <v/>
          </cell>
          <cell r="ET82" t="str">
            <v/>
          </cell>
          <cell r="EU82" t="str">
            <v>NA</v>
          </cell>
          <cell r="EV82" t="str">
            <v/>
          </cell>
          <cell r="EW82" t="str">
            <v/>
          </cell>
          <cell r="EZ82">
            <v>-231.32000000000005</v>
          </cell>
          <cell r="FA82">
            <v>410</v>
          </cell>
          <cell r="FB82" t="str">
            <v>NA</v>
          </cell>
          <cell r="FC82" t="str">
            <v/>
          </cell>
          <cell r="FD82" t="str">
            <v/>
          </cell>
          <cell r="FE82" t="str">
            <v>NA</v>
          </cell>
          <cell r="FF82" t="str">
            <v/>
          </cell>
          <cell r="FG82" t="str">
            <v/>
          </cell>
          <cell r="FH82" t="str">
            <v>NA</v>
          </cell>
          <cell r="FI82" t="str">
            <v/>
          </cell>
          <cell r="FJ82" t="str">
            <v/>
          </cell>
          <cell r="FM82">
            <v>-231.32000000000005</v>
          </cell>
          <cell r="FN82">
            <v>410</v>
          </cell>
          <cell r="FO82" t="str">
            <v>NA</v>
          </cell>
          <cell r="FP82" t="str">
            <v/>
          </cell>
          <cell r="FQ82" t="str">
            <v/>
          </cell>
          <cell r="FR82" t="str">
            <v>NA</v>
          </cell>
          <cell r="FS82" t="str">
            <v/>
          </cell>
          <cell r="FT82" t="str">
            <v/>
          </cell>
          <cell r="FU82" t="str">
            <v>NA</v>
          </cell>
          <cell r="FV82" t="str">
            <v/>
          </cell>
          <cell r="FW82" t="str">
            <v/>
          </cell>
          <cell r="FZ82">
            <v>-231.32000000000005</v>
          </cell>
          <cell r="GA82">
            <v>250</v>
          </cell>
          <cell r="GB82" t="str">
            <v>NA</v>
          </cell>
          <cell r="GC82" t="str">
            <v/>
          </cell>
          <cell r="GD82" t="str">
            <v/>
          </cell>
          <cell r="GE82" t="str">
            <v>NA</v>
          </cell>
          <cell r="GF82" t="str">
            <v/>
          </cell>
          <cell r="GG82" t="str">
            <v/>
          </cell>
          <cell r="GH82" t="str">
            <v>NA</v>
          </cell>
          <cell r="GI82" t="str">
            <v/>
          </cell>
          <cell r="GJ82" t="str">
            <v/>
          </cell>
          <cell r="GM82">
            <v>-231.32000000000005</v>
          </cell>
          <cell r="GN82" t="e">
            <v>#N/A</v>
          </cell>
          <cell r="GO82" t="str">
            <v>NA</v>
          </cell>
          <cell r="GP82" t="str">
            <v/>
          </cell>
          <cell r="GQ82" t="str">
            <v/>
          </cell>
          <cell r="GR82" t="str">
            <v>NA</v>
          </cell>
          <cell r="GS82" t="str">
            <v/>
          </cell>
          <cell r="GT82" t="str">
            <v/>
          </cell>
          <cell r="GU82" t="str">
            <v>NA</v>
          </cell>
          <cell r="GV82" t="str">
            <v/>
          </cell>
          <cell r="GW82" t="str">
            <v/>
          </cell>
          <cell r="GZ82">
            <v>-231.32000000000005</v>
          </cell>
          <cell r="HA82" t="e">
            <v>#N/A</v>
          </cell>
          <cell r="HB82" t="str">
            <v>NA</v>
          </cell>
          <cell r="HC82" t="str">
            <v/>
          </cell>
          <cell r="HD82" t="str">
            <v/>
          </cell>
          <cell r="HE82" t="str">
            <v>NA</v>
          </cell>
          <cell r="HF82" t="str">
            <v/>
          </cell>
          <cell r="HG82" t="str">
            <v/>
          </cell>
          <cell r="HH82" t="str">
            <v>NA</v>
          </cell>
          <cell r="HI82" t="str">
            <v/>
          </cell>
          <cell r="HJ82" t="str">
            <v/>
          </cell>
          <cell r="HM82">
            <v>-231.32000000000005</v>
          </cell>
          <cell r="HN82" t="e">
            <v>#N/A</v>
          </cell>
          <cell r="HO82" t="str">
            <v>NA</v>
          </cell>
          <cell r="HP82" t="str">
            <v/>
          </cell>
          <cell r="HQ82" t="str">
            <v/>
          </cell>
          <cell r="HR82" t="str">
            <v>NA</v>
          </cell>
          <cell r="HS82" t="str">
            <v/>
          </cell>
          <cell r="HT82" t="str">
            <v/>
          </cell>
          <cell r="HU82" t="str">
            <v>NA</v>
          </cell>
          <cell r="HV82" t="str">
            <v/>
          </cell>
          <cell r="HW82" t="str">
            <v/>
          </cell>
          <cell r="HZ82">
            <v>-231.32000000000005</v>
          </cell>
          <cell r="IA82" t="e">
            <v>#N/A</v>
          </cell>
          <cell r="IB82" t="str">
            <v>NA</v>
          </cell>
          <cell r="IC82" t="str">
            <v/>
          </cell>
          <cell r="ID82" t="str">
            <v/>
          </cell>
          <cell r="IE82" t="str">
            <v>NA</v>
          </cell>
          <cell r="IF82" t="str">
            <v/>
          </cell>
          <cell r="IG82" t="str">
            <v/>
          </cell>
          <cell r="IH82" t="str">
            <v>NA</v>
          </cell>
          <cell r="II82" t="str">
            <v/>
          </cell>
          <cell r="IJ82" t="str">
            <v/>
          </cell>
          <cell r="IM82">
            <v>-231.32000000000005</v>
          </cell>
          <cell r="IN82" t="e">
            <v>#N/A</v>
          </cell>
          <cell r="IO82" t="str">
            <v>NA</v>
          </cell>
          <cell r="IP82" t="str">
            <v/>
          </cell>
          <cell r="IQ82" t="str">
            <v/>
          </cell>
          <cell r="IR82" t="str">
            <v>NA</v>
          </cell>
          <cell r="IS82" t="str">
            <v/>
          </cell>
          <cell r="IT82" t="str">
            <v/>
          </cell>
          <cell r="IU82" t="str">
            <v>NA</v>
          </cell>
          <cell r="IV82" t="str">
            <v/>
          </cell>
          <cell r="IW82" t="str">
            <v/>
          </cell>
          <cell r="IZ82">
            <v>-231.32000000000005</v>
          </cell>
          <cell r="JA82">
            <v>250</v>
          </cell>
          <cell r="JB82" t="str">
            <v>NA</v>
          </cell>
          <cell r="JC82" t="str">
            <v/>
          </cell>
          <cell r="JD82" t="str">
            <v/>
          </cell>
          <cell r="JE82" t="str">
            <v>NA</v>
          </cell>
          <cell r="JF82" t="str">
            <v/>
          </cell>
          <cell r="JG82" t="str">
            <v/>
          </cell>
          <cell r="JH82" t="str">
            <v>NA</v>
          </cell>
          <cell r="JI82" t="str">
            <v/>
          </cell>
          <cell r="JJ82" t="str">
            <v/>
          </cell>
          <cell r="JL82" t="str">
            <v>NA</v>
          </cell>
          <cell r="JM82" t="str">
            <v/>
          </cell>
          <cell r="JN82" t="str">
            <v/>
          </cell>
          <cell r="JO82" t="str">
            <v>NA</v>
          </cell>
          <cell r="JP82" t="str">
            <v/>
          </cell>
          <cell r="JQ82" t="str">
            <v/>
          </cell>
          <cell r="JR82" t="str">
            <v>NA</v>
          </cell>
          <cell r="JS82" t="str">
            <v/>
          </cell>
          <cell r="JT82" t="str">
            <v/>
          </cell>
          <cell r="JU82" t="str">
            <v>NA</v>
          </cell>
          <cell r="JV82" t="str">
            <v/>
          </cell>
          <cell r="JW82" t="str">
            <v/>
          </cell>
          <cell r="JY82" t="str">
            <v>NA</v>
          </cell>
          <cell r="JZ82" t="str">
            <v/>
          </cell>
          <cell r="KA82" t="str">
            <v/>
          </cell>
          <cell r="KB82" t="str">
            <v>NA</v>
          </cell>
          <cell r="KC82" t="str">
            <v/>
          </cell>
          <cell r="KD82" t="str">
            <v/>
          </cell>
          <cell r="KE82" t="str">
            <v>NA</v>
          </cell>
          <cell r="KF82" t="str">
            <v/>
          </cell>
          <cell r="KG82" t="str">
            <v/>
          </cell>
          <cell r="KH82" t="str">
            <v>NA</v>
          </cell>
          <cell r="KI82" t="str">
            <v/>
          </cell>
          <cell r="KJ82" t="str">
            <v/>
          </cell>
          <cell r="KM82">
            <v>-231.32000000000005</v>
          </cell>
          <cell r="KN82">
            <v>11400</v>
          </cell>
          <cell r="KO82" t="str">
            <v>NA</v>
          </cell>
          <cell r="KP82" t="str">
            <v/>
          </cell>
          <cell r="KQ82" t="str">
            <v/>
          </cell>
          <cell r="KR82" t="str">
            <v>NA</v>
          </cell>
          <cell r="KS82" t="str">
            <v/>
          </cell>
          <cell r="KT82" t="str">
            <v/>
          </cell>
          <cell r="KU82" t="str">
            <v>NA</v>
          </cell>
          <cell r="KV82" t="str">
            <v/>
          </cell>
          <cell r="KW82" t="str">
            <v/>
          </cell>
          <cell r="KY82" t="str">
            <v>NA</v>
          </cell>
          <cell r="KZ82" t="str">
            <v/>
          </cell>
          <cell r="LA82" t="str">
            <v/>
          </cell>
          <cell r="LC82">
            <v>-231.32000000000005</v>
          </cell>
          <cell r="LD82">
            <v>1600</v>
          </cell>
          <cell r="LE82" t="str">
            <v>NA</v>
          </cell>
          <cell r="LF82" t="str">
            <v/>
          </cell>
          <cell r="LG82" t="str">
            <v/>
          </cell>
          <cell r="LH82" t="str">
            <v>NA</v>
          </cell>
          <cell r="LI82" t="str">
            <v/>
          </cell>
          <cell r="LJ82" t="str">
            <v/>
          </cell>
          <cell r="LL82" t="str">
            <v>NA</v>
          </cell>
          <cell r="LM82" t="str">
            <v/>
          </cell>
          <cell r="LN82" t="str">
            <v/>
          </cell>
          <cell r="LO82" t="str">
            <v>NA</v>
          </cell>
          <cell r="LP82" t="str">
            <v/>
          </cell>
          <cell r="LQ82" t="str">
            <v/>
          </cell>
          <cell r="LR82" t="str">
            <v>NA</v>
          </cell>
          <cell r="LS82" t="str">
            <v/>
          </cell>
          <cell r="LT82" t="str">
            <v/>
          </cell>
          <cell r="LU82" t="str">
            <v>NA</v>
          </cell>
          <cell r="LV82" t="str">
            <v/>
          </cell>
          <cell r="LW82" t="str">
            <v/>
          </cell>
          <cell r="LY82" t="str">
            <v>NA</v>
          </cell>
          <cell r="LZ82" t="str">
            <v/>
          </cell>
          <cell r="MA82" t="str">
            <v/>
          </cell>
          <cell r="MB82" t="str">
            <v>NA</v>
          </cell>
          <cell r="MC82" t="str">
            <v/>
          </cell>
          <cell r="MD82" t="str">
            <v/>
          </cell>
          <cell r="ME82" t="str">
            <v>NA</v>
          </cell>
          <cell r="MF82" t="str">
            <v/>
          </cell>
          <cell r="MG82" t="str">
            <v/>
          </cell>
          <cell r="MH82" t="str">
            <v>NA</v>
          </cell>
          <cell r="MI82" t="str">
            <v/>
          </cell>
          <cell r="MJ82" t="str">
            <v/>
          </cell>
          <cell r="MM82">
            <v>-231.32000000000005</v>
          </cell>
          <cell r="MN82">
            <v>351</v>
          </cell>
          <cell r="MO82" t="str">
            <v>NA</v>
          </cell>
          <cell r="MP82" t="str">
            <v/>
          </cell>
          <cell r="MQ82" t="str">
            <v/>
          </cell>
          <cell r="MR82" t="str">
            <v>NA</v>
          </cell>
          <cell r="MS82" t="str">
            <v/>
          </cell>
          <cell r="MT82" t="str">
            <v/>
          </cell>
          <cell r="MU82" t="str">
            <v>NA</v>
          </cell>
          <cell r="MV82" t="str">
            <v/>
          </cell>
          <cell r="MW82" t="str">
            <v/>
          </cell>
          <cell r="MZ82">
            <v>-231.32000000000005</v>
          </cell>
          <cell r="NA82">
            <v>219</v>
          </cell>
          <cell r="NB82" t="str">
            <v>NA</v>
          </cell>
          <cell r="NC82" t="str">
            <v/>
          </cell>
          <cell r="ND82" t="str">
            <v/>
          </cell>
          <cell r="NE82" t="str">
            <v>NA</v>
          </cell>
          <cell r="NF82" t="str">
            <v/>
          </cell>
          <cell r="NG82" t="str">
            <v/>
          </cell>
          <cell r="NH82" t="str">
            <v>NA</v>
          </cell>
          <cell r="NI82" t="str">
            <v/>
          </cell>
          <cell r="NJ82" t="str">
            <v/>
          </cell>
          <cell r="NL82" t="str">
            <v>NA</v>
          </cell>
          <cell r="NM82" t="str">
            <v/>
          </cell>
          <cell r="NN82" t="str">
            <v/>
          </cell>
          <cell r="NO82" t="str">
            <v>NA</v>
          </cell>
          <cell r="NP82" t="str">
            <v/>
          </cell>
          <cell r="NQ82" t="str">
            <v/>
          </cell>
          <cell r="NR82" t="str">
            <v>NA</v>
          </cell>
          <cell r="NS82" t="str">
            <v/>
          </cell>
          <cell r="NT82" t="str">
            <v/>
          </cell>
          <cell r="NU82" t="str">
            <v>NA</v>
          </cell>
          <cell r="NV82" t="str">
            <v/>
          </cell>
          <cell r="NW82" t="str">
            <v/>
          </cell>
          <cell r="NZ82">
            <v>-231.32000000000005</v>
          </cell>
          <cell r="OA82">
            <v>392</v>
          </cell>
          <cell r="OB82" t="str">
            <v>NA</v>
          </cell>
          <cell r="OC82" t="str">
            <v/>
          </cell>
          <cell r="OD82" t="str">
            <v/>
          </cell>
          <cell r="OE82" t="str">
            <v>NA</v>
          </cell>
          <cell r="OF82" t="str">
            <v/>
          </cell>
          <cell r="OG82" t="str">
            <v/>
          </cell>
          <cell r="OH82" t="str">
            <v>NA</v>
          </cell>
          <cell r="OI82" t="str">
            <v/>
          </cell>
          <cell r="OJ82" t="str">
            <v/>
          </cell>
          <cell r="OL82" t="str">
            <v>NA</v>
          </cell>
          <cell r="OM82" t="str">
            <v/>
          </cell>
          <cell r="ON82" t="str">
            <v/>
          </cell>
          <cell r="OO82" t="str">
            <v>NA</v>
          </cell>
          <cell r="OP82" t="str">
            <v/>
          </cell>
          <cell r="OQ82" t="str">
            <v/>
          </cell>
          <cell r="OR82" t="str">
            <v>NA</v>
          </cell>
          <cell r="OS82" t="str">
            <v/>
          </cell>
          <cell r="OT82" t="str">
            <v/>
          </cell>
          <cell r="OU82" t="str">
            <v>NA</v>
          </cell>
          <cell r="OV82" t="str">
            <v/>
          </cell>
          <cell r="OW82" t="str">
            <v/>
          </cell>
          <cell r="OZ82">
            <v>-231.32000000000005</v>
          </cell>
          <cell r="PA82">
            <v>66000</v>
          </cell>
          <cell r="PB82" t="str">
            <v>NA</v>
          </cell>
          <cell r="PC82" t="str">
            <v/>
          </cell>
          <cell r="PD82" t="str">
            <v/>
          </cell>
          <cell r="PE82" t="str">
            <v>NA</v>
          </cell>
          <cell r="PF82" t="str">
            <v/>
          </cell>
          <cell r="PG82" t="str">
            <v/>
          </cell>
          <cell r="PH82" t="str">
            <v>NA</v>
          </cell>
          <cell r="PI82" t="str">
            <v/>
          </cell>
          <cell r="PJ82" t="str">
            <v/>
          </cell>
          <cell r="PM82">
            <v>-231.32000000000005</v>
          </cell>
          <cell r="PN82">
            <v>333</v>
          </cell>
          <cell r="PO82" t="str">
            <v>NA</v>
          </cell>
          <cell r="PP82" t="str">
            <v/>
          </cell>
          <cell r="PQ82" t="str">
            <v/>
          </cell>
          <cell r="PR82" t="str">
            <v>NA</v>
          </cell>
          <cell r="PS82" t="str">
            <v/>
          </cell>
          <cell r="PT82" t="str">
            <v/>
          </cell>
          <cell r="PU82" t="str">
            <v>NA</v>
          </cell>
          <cell r="PV82" t="str">
            <v/>
          </cell>
          <cell r="PW82" t="str">
            <v/>
          </cell>
          <cell r="PZ82">
            <v>-231.32000000000005</v>
          </cell>
          <cell r="QA82">
            <v>208</v>
          </cell>
          <cell r="QB82" t="str">
            <v>NA</v>
          </cell>
          <cell r="QC82" t="str">
            <v/>
          </cell>
          <cell r="QD82" t="str">
            <v/>
          </cell>
          <cell r="QE82" t="str">
            <v>NA</v>
          </cell>
          <cell r="QF82" t="str">
            <v/>
          </cell>
          <cell r="QG82" t="str">
            <v/>
          </cell>
          <cell r="QH82" t="str">
            <v>NA</v>
          </cell>
          <cell r="QI82" t="str">
            <v/>
          </cell>
          <cell r="QJ82" t="str">
            <v/>
          </cell>
          <cell r="QL82" t="str">
            <v>NA</v>
          </cell>
          <cell r="QM82" t="str">
            <v/>
          </cell>
          <cell r="QN82" t="str">
            <v/>
          </cell>
          <cell r="QO82" t="str">
            <v>NA</v>
          </cell>
          <cell r="QP82" t="str">
            <v/>
          </cell>
          <cell r="QQ82" t="str">
            <v/>
          </cell>
          <cell r="QS82">
            <v>-231.32000000000005</v>
          </cell>
          <cell r="QT82">
            <v>4000</v>
          </cell>
          <cell r="QU82" t="str">
            <v>NA</v>
          </cell>
          <cell r="QV82" t="str">
            <v/>
          </cell>
          <cell r="QW82" t="str">
            <v/>
          </cell>
          <cell r="QZ82">
            <v>-231.32000000000005</v>
          </cell>
          <cell r="RA82">
            <v>333</v>
          </cell>
          <cell r="RB82" t="str">
            <v>NA</v>
          </cell>
          <cell r="RC82" t="str">
            <v/>
          </cell>
          <cell r="RD82" t="str">
            <v/>
          </cell>
          <cell r="RE82" t="str">
            <v>NA</v>
          </cell>
          <cell r="RF82" t="str">
            <v/>
          </cell>
          <cell r="RG82" t="str">
            <v/>
          </cell>
          <cell r="RH82" t="str">
            <v>NA</v>
          </cell>
          <cell r="RI82" t="str">
            <v/>
          </cell>
          <cell r="RJ82" t="str">
            <v/>
          </cell>
          <cell r="RM82">
            <v>-231.32000000000005</v>
          </cell>
          <cell r="RN82">
            <v>333</v>
          </cell>
          <cell r="RO82" t="str">
            <v>NA</v>
          </cell>
          <cell r="RP82" t="str">
            <v/>
          </cell>
          <cell r="RQ82" t="str">
            <v/>
          </cell>
          <cell r="RR82" t="str">
            <v>NA</v>
          </cell>
          <cell r="RS82" t="str">
            <v/>
          </cell>
          <cell r="RT82" t="str">
            <v/>
          </cell>
          <cell r="RU82" t="str">
            <v>NA</v>
          </cell>
          <cell r="RV82" t="str">
            <v/>
          </cell>
          <cell r="RW82" t="str">
            <v/>
          </cell>
          <cell r="RY82" t="str">
            <v>NA</v>
          </cell>
          <cell r="RZ82" t="str">
            <v/>
          </cell>
          <cell r="SA82" t="str">
            <v/>
          </cell>
          <cell r="SB82" t="str">
            <v>NA</v>
          </cell>
          <cell r="SC82" t="str">
            <v/>
          </cell>
          <cell r="SD82" t="str">
            <v/>
          </cell>
          <cell r="SE82" t="str">
            <v>NA</v>
          </cell>
          <cell r="SF82" t="str">
            <v/>
          </cell>
          <cell r="SG82" t="str">
            <v/>
          </cell>
          <cell r="SH82" t="str">
            <v>NA</v>
          </cell>
          <cell r="SI82" t="str">
            <v/>
          </cell>
          <cell r="SJ82" t="str">
            <v/>
          </cell>
          <cell r="SM82">
            <v>-231.32000000000005</v>
          </cell>
          <cell r="SN82">
            <v>351</v>
          </cell>
          <cell r="SO82" t="str">
            <v>NA</v>
          </cell>
          <cell r="SP82" t="str">
            <v/>
          </cell>
          <cell r="SQ82" t="str">
            <v/>
          </cell>
          <cell r="SR82" t="str">
            <v>NA</v>
          </cell>
          <cell r="SS82" t="str">
            <v/>
          </cell>
          <cell r="ST82" t="str">
            <v/>
          </cell>
          <cell r="SU82" t="str">
            <v>NA</v>
          </cell>
          <cell r="SV82" t="str">
            <v/>
          </cell>
          <cell r="SW82" t="str">
            <v/>
          </cell>
          <cell r="SZ82">
            <v>-231.32000000000005</v>
          </cell>
          <cell r="TA82">
            <v>263</v>
          </cell>
          <cell r="TB82" t="str">
            <v>NA</v>
          </cell>
          <cell r="TC82" t="str">
            <v/>
          </cell>
          <cell r="TD82" t="str">
            <v/>
          </cell>
          <cell r="TE82" t="str">
            <v>NA</v>
          </cell>
          <cell r="TF82" t="str">
            <v/>
          </cell>
          <cell r="TG82" t="str">
            <v/>
          </cell>
          <cell r="TH82" t="str">
            <v>NA</v>
          </cell>
          <cell r="TI82" t="str">
            <v/>
          </cell>
          <cell r="TJ82" t="str">
            <v/>
          </cell>
          <cell r="TM82">
            <v>-231.32000000000005</v>
          </cell>
          <cell r="TN82">
            <v>250</v>
          </cell>
          <cell r="TO82" t="str">
            <v>NA</v>
          </cell>
          <cell r="TP82" t="str">
            <v/>
          </cell>
          <cell r="TQ82" t="str">
            <v/>
          </cell>
          <cell r="TR82" t="str">
            <v>NA</v>
          </cell>
          <cell r="TS82" t="str">
            <v/>
          </cell>
          <cell r="TT82" t="str">
            <v/>
          </cell>
          <cell r="TU82" t="str">
            <v>NA</v>
          </cell>
          <cell r="TV82" t="str">
            <v/>
          </cell>
          <cell r="TW82" t="str">
            <v/>
          </cell>
          <cell r="TZ82">
            <v>-231.32000000000005</v>
          </cell>
          <cell r="UA82">
            <v>263</v>
          </cell>
          <cell r="UB82" t="str">
            <v>NA</v>
          </cell>
          <cell r="UC82" t="str">
            <v/>
          </cell>
          <cell r="UD82" t="str">
            <v/>
          </cell>
          <cell r="UE82" t="str">
            <v>NA</v>
          </cell>
          <cell r="UF82" t="str">
            <v/>
          </cell>
          <cell r="UG82" t="str">
            <v/>
          </cell>
          <cell r="UH82" t="str">
            <v>NA</v>
          </cell>
          <cell r="UI82" t="str">
            <v/>
          </cell>
          <cell r="UJ82" t="str">
            <v/>
          </cell>
          <cell r="UM82">
            <v>-231.32000000000005</v>
          </cell>
          <cell r="UN82">
            <v>333</v>
          </cell>
          <cell r="UO82" t="str">
            <v>NA</v>
          </cell>
          <cell r="UP82" t="str">
            <v/>
          </cell>
          <cell r="UQ82" t="str">
            <v/>
          </cell>
          <cell r="UR82" t="str">
            <v>NA</v>
          </cell>
          <cell r="US82" t="str">
            <v/>
          </cell>
          <cell r="UT82" t="str">
            <v/>
          </cell>
          <cell r="UU82" t="str">
            <v>NA</v>
          </cell>
          <cell r="UV82" t="str">
            <v/>
          </cell>
          <cell r="UW82" t="str">
            <v/>
          </cell>
          <cell r="UZ82">
            <v>-231.32000000000005</v>
          </cell>
          <cell r="VA82">
            <v>351</v>
          </cell>
          <cell r="VB82" t="str">
            <v>NA</v>
          </cell>
          <cell r="VC82" t="str">
            <v/>
          </cell>
          <cell r="VD82" t="str">
            <v/>
          </cell>
          <cell r="VE82" t="str">
            <v>NA</v>
          </cell>
          <cell r="VF82" t="str">
            <v/>
          </cell>
          <cell r="VG82" t="str">
            <v/>
          </cell>
          <cell r="VH82" t="str">
            <v>NA</v>
          </cell>
          <cell r="VI82" t="str">
            <v/>
          </cell>
          <cell r="VJ82" t="str">
            <v/>
          </cell>
        </row>
        <row r="83">
          <cell r="A83" t="str">
            <v>5+2 Seating</v>
          </cell>
          <cell r="I83" t="str">
            <v>NA</v>
          </cell>
          <cell r="J83" t="str">
            <v/>
          </cell>
          <cell r="K83" t="str">
            <v/>
          </cell>
          <cell r="L83" t="str">
            <v>NA</v>
          </cell>
          <cell r="M83" t="str">
            <v/>
          </cell>
          <cell r="N83" t="str">
            <v/>
          </cell>
          <cell r="O83" t="str">
            <v>NA</v>
          </cell>
          <cell r="P83" t="str">
            <v/>
          </cell>
          <cell r="Q83" t="str">
            <v/>
          </cell>
          <cell r="R83" t="str">
            <v>NA</v>
          </cell>
          <cell r="S83" t="str">
            <v/>
          </cell>
          <cell r="T83" t="str">
            <v/>
          </cell>
          <cell r="U83" t="str">
            <v>NA</v>
          </cell>
          <cell r="V83" t="str">
            <v/>
          </cell>
          <cell r="W83" t="str">
            <v/>
          </cell>
          <cell r="Z83">
            <v>-511.62999999999988</v>
          </cell>
          <cell r="AA83">
            <v>1092.4369747899161</v>
          </cell>
          <cell r="AC83">
            <v>-511.62999999999988</v>
          </cell>
          <cell r="AD83">
            <v>1092.4369747899161</v>
          </cell>
          <cell r="AF83">
            <v>-511.62999999999988</v>
          </cell>
          <cell r="AG83">
            <v>1092.4369747899161</v>
          </cell>
          <cell r="AI83">
            <v>-511.62999999999988</v>
          </cell>
          <cell r="AJ83">
            <v>1092.4369747899161</v>
          </cell>
          <cell r="AM83">
            <v>-511.62999999999988</v>
          </cell>
          <cell r="AN83">
            <v>1300</v>
          </cell>
          <cell r="AP83">
            <v>-511.62999999999988</v>
          </cell>
          <cell r="AQ83">
            <v>1300</v>
          </cell>
          <cell r="AS83">
            <v>-511.62999999999988</v>
          </cell>
          <cell r="AT83">
            <v>1300</v>
          </cell>
          <cell r="AV83">
            <v>-511.62999999999988</v>
          </cell>
          <cell r="AW83">
            <v>1300</v>
          </cell>
          <cell r="AZ83">
            <v>-511.62999999999988</v>
          </cell>
          <cell r="BA83">
            <v>1330</v>
          </cell>
          <cell r="BC83">
            <v>-511.62999999999988</v>
          </cell>
          <cell r="BD83">
            <v>1330</v>
          </cell>
          <cell r="BF83">
            <v>-511.62999999999988</v>
          </cell>
          <cell r="BG83">
            <v>1330</v>
          </cell>
          <cell r="BI83">
            <v>-511.62999999999988</v>
          </cell>
          <cell r="BJ83">
            <v>1330</v>
          </cell>
          <cell r="BM83">
            <v>-511.62999999999988</v>
          </cell>
          <cell r="BN83">
            <v>1310</v>
          </cell>
          <cell r="BP83">
            <v>-511.62999999999988</v>
          </cell>
          <cell r="BQ83">
            <v>1310</v>
          </cell>
          <cell r="BS83">
            <v>-511.62999999999988</v>
          </cell>
          <cell r="BT83">
            <v>1310</v>
          </cell>
          <cell r="BV83">
            <v>-511.62999999999988</v>
          </cell>
          <cell r="BW83">
            <v>1310</v>
          </cell>
          <cell r="BZ83">
            <v>-511.62999999999988</v>
          </cell>
          <cell r="CA83">
            <v>1370</v>
          </cell>
          <cell r="CC83">
            <v>-511.62999999999988</v>
          </cell>
          <cell r="CD83">
            <v>1370</v>
          </cell>
          <cell r="CF83">
            <v>-511.62999999999988</v>
          </cell>
          <cell r="CG83">
            <v>1370</v>
          </cell>
          <cell r="CI83">
            <v>-511.62999999999988</v>
          </cell>
          <cell r="CJ83">
            <v>1370</v>
          </cell>
          <cell r="CM83">
            <v>-511.62999999999988</v>
          </cell>
          <cell r="CN83">
            <v>1480</v>
          </cell>
          <cell r="CP83">
            <v>-511.62999999999988</v>
          </cell>
          <cell r="CQ83">
            <v>1480</v>
          </cell>
          <cell r="CS83">
            <v>-511.62999999999988</v>
          </cell>
          <cell r="CT83">
            <v>1480</v>
          </cell>
          <cell r="CV83">
            <v>-511.62999999999988</v>
          </cell>
          <cell r="CW83">
            <v>1480</v>
          </cell>
          <cell r="CZ83">
            <v>-511.62999999999988</v>
          </cell>
          <cell r="DA83">
            <v>1442.02</v>
          </cell>
          <cell r="DC83">
            <v>-511.62999999999988</v>
          </cell>
          <cell r="DD83">
            <v>1442.02</v>
          </cell>
          <cell r="DF83">
            <v>-511.62999999999988</v>
          </cell>
          <cell r="DG83">
            <v>1442.02</v>
          </cell>
          <cell r="DI83">
            <v>-511.62999999999988</v>
          </cell>
          <cell r="DJ83">
            <v>1442.02</v>
          </cell>
          <cell r="DM83">
            <v>-511.62999999999988</v>
          </cell>
          <cell r="DN83">
            <v>1452.94</v>
          </cell>
          <cell r="DP83">
            <v>-511.62999999999988</v>
          </cell>
          <cell r="DQ83">
            <v>1452.94</v>
          </cell>
          <cell r="DS83">
            <v>-511.62999999999988</v>
          </cell>
          <cell r="DT83">
            <v>1452.94</v>
          </cell>
          <cell r="DV83">
            <v>-511.62999999999988</v>
          </cell>
          <cell r="DW83">
            <v>1452.94</v>
          </cell>
          <cell r="DZ83">
            <v>-511.62999999999988</v>
          </cell>
          <cell r="EA83">
            <v>1529.41</v>
          </cell>
          <cell r="EC83">
            <v>-511.62999999999988</v>
          </cell>
          <cell r="ED83">
            <v>1529.41</v>
          </cell>
          <cell r="EF83">
            <v>-511.62999999999988</v>
          </cell>
          <cell r="EG83">
            <v>1529.41</v>
          </cell>
          <cell r="EI83">
            <v>-511.62999999999988</v>
          </cell>
          <cell r="EJ83">
            <v>1529.41</v>
          </cell>
          <cell r="EM83">
            <v>-511.62999999999988</v>
          </cell>
          <cell r="EN83">
            <v>1320</v>
          </cell>
          <cell r="EP83">
            <v>-511.62999999999988</v>
          </cell>
          <cell r="EQ83">
            <v>1320</v>
          </cell>
          <cell r="ES83">
            <v>-511.62999999999988</v>
          </cell>
          <cell r="ET83">
            <v>1320</v>
          </cell>
          <cell r="EV83">
            <v>-511.62999999999988</v>
          </cell>
          <cell r="EW83">
            <v>1320</v>
          </cell>
          <cell r="EZ83">
            <v>-511.62999999999988</v>
          </cell>
          <cell r="FA83">
            <v>1320</v>
          </cell>
          <cell r="FC83">
            <v>-511.62999999999988</v>
          </cell>
          <cell r="FD83">
            <v>1320</v>
          </cell>
          <cell r="FF83">
            <v>-511.62999999999988</v>
          </cell>
          <cell r="FG83">
            <v>1320</v>
          </cell>
          <cell r="FI83">
            <v>-511.62999999999988</v>
          </cell>
          <cell r="FJ83">
            <v>1320</v>
          </cell>
          <cell r="FM83">
            <v>-511.62999999999988</v>
          </cell>
          <cell r="FN83">
            <v>1320</v>
          </cell>
          <cell r="FP83">
            <v>-511.62999999999988</v>
          </cell>
          <cell r="FQ83">
            <v>1320</v>
          </cell>
          <cell r="FS83">
            <v>-511.62999999999988</v>
          </cell>
          <cell r="FT83">
            <v>1320</v>
          </cell>
          <cell r="FV83">
            <v>-511.62999999999988</v>
          </cell>
          <cell r="FW83">
            <v>1320</v>
          </cell>
          <cell r="FZ83">
            <v>-511.62999999999988</v>
          </cell>
          <cell r="GA83">
            <v>814</v>
          </cell>
          <cell r="GC83">
            <v>-511.62999999999988</v>
          </cell>
          <cell r="GD83">
            <v>814</v>
          </cell>
          <cell r="GF83">
            <v>-511.62999999999988</v>
          </cell>
          <cell r="GG83">
            <v>814</v>
          </cell>
          <cell r="GI83">
            <v>-511.62999999999988</v>
          </cell>
          <cell r="GJ83">
            <v>814</v>
          </cell>
          <cell r="GM83">
            <v>-511.62999999999988</v>
          </cell>
          <cell r="GN83" t="e">
            <v>#N/A</v>
          </cell>
          <cell r="GP83">
            <v>-511.62999999999988</v>
          </cell>
          <cell r="GQ83" t="e">
            <v>#N/A</v>
          </cell>
          <cell r="GS83">
            <v>-511.62999999999988</v>
          </cell>
          <cell r="GT83" t="e">
            <v>#N/A</v>
          </cell>
          <cell r="GV83">
            <v>-511.62999999999988</v>
          </cell>
          <cell r="GW83" t="e">
            <v>#N/A</v>
          </cell>
          <cell r="GZ83">
            <v>-511.62999999999988</v>
          </cell>
          <cell r="HA83" t="e">
            <v>#N/A</v>
          </cell>
          <cell r="HC83">
            <v>-511.62999999999988</v>
          </cell>
          <cell r="HD83" t="e">
            <v>#N/A</v>
          </cell>
          <cell r="HF83">
            <v>-511.62999999999988</v>
          </cell>
          <cell r="HG83" t="e">
            <v>#N/A</v>
          </cell>
          <cell r="HI83">
            <v>-511.62999999999988</v>
          </cell>
          <cell r="HJ83" t="e">
            <v>#N/A</v>
          </cell>
          <cell r="HM83">
            <v>-511.62999999999988</v>
          </cell>
          <cell r="HN83" t="e">
            <v>#N/A</v>
          </cell>
          <cell r="HP83">
            <v>-511.62999999999988</v>
          </cell>
          <cell r="HQ83" t="e">
            <v>#N/A</v>
          </cell>
          <cell r="HS83">
            <v>-511.62999999999988</v>
          </cell>
          <cell r="HT83" t="e">
            <v>#N/A</v>
          </cell>
          <cell r="HV83">
            <v>-511.62999999999988</v>
          </cell>
          <cell r="HW83" t="e">
            <v>#N/A</v>
          </cell>
          <cell r="HZ83">
            <v>-511.62999999999988</v>
          </cell>
          <cell r="IA83" t="e">
            <v>#N/A</v>
          </cell>
          <cell r="IC83">
            <v>-511.62999999999988</v>
          </cell>
          <cell r="ID83" t="e">
            <v>#N/A</v>
          </cell>
          <cell r="IF83">
            <v>-511.62999999999988</v>
          </cell>
          <cell r="IG83" t="e">
            <v>#N/A</v>
          </cell>
          <cell r="II83">
            <v>-511.62999999999988</v>
          </cell>
          <cell r="IJ83" t="e">
            <v>#N/A</v>
          </cell>
          <cell r="IM83">
            <v>-511.62999999999988</v>
          </cell>
          <cell r="IN83" t="e">
            <v>#N/A</v>
          </cell>
          <cell r="IP83">
            <v>-511.62999999999988</v>
          </cell>
          <cell r="IQ83" t="e">
            <v>#N/A</v>
          </cell>
          <cell r="IS83">
            <v>-511.62999999999988</v>
          </cell>
          <cell r="IT83" t="e">
            <v>#N/A</v>
          </cell>
          <cell r="IV83">
            <v>-511.62999999999988</v>
          </cell>
          <cell r="IW83" t="e">
            <v>#N/A</v>
          </cell>
          <cell r="IZ83">
            <v>-511.62999999999988</v>
          </cell>
          <cell r="JA83">
            <v>814</v>
          </cell>
          <cell r="JC83">
            <v>-511.62999999999988</v>
          </cell>
          <cell r="JD83">
            <v>814</v>
          </cell>
          <cell r="JF83">
            <v>-511.62999999999988</v>
          </cell>
          <cell r="JG83">
            <v>814</v>
          </cell>
          <cell r="JI83">
            <v>-511.62999999999988</v>
          </cell>
          <cell r="JJ83">
            <v>814</v>
          </cell>
          <cell r="JL83" t="str">
            <v>NA</v>
          </cell>
          <cell r="JM83" t="str">
            <v/>
          </cell>
          <cell r="JN83" t="str">
            <v/>
          </cell>
          <cell r="JP83">
            <v>-511.62999999999988</v>
          </cell>
          <cell r="JQ83">
            <v>1600</v>
          </cell>
          <cell r="JS83">
            <v>-511.62999999999988</v>
          </cell>
          <cell r="JT83">
            <v>1600</v>
          </cell>
          <cell r="JV83">
            <v>-511.62999999999988</v>
          </cell>
          <cell r="JW83">
            <v>1600</v>
          </cell>
          <cell r="JY83" t="str">
            <v>NA</v>
          </cell>
          <cell r="JZ83" t="str">
            <v/>
          </cell>
          <cell r="KA83" t="str">
            <v/>
          </cell>
          <cell r="KC83">
            <v>-511.62999999999988</v>
          </cell>
          <cell r="KD83">
            <v>1600</v>
          </cell>
          <cell r="KF83">
            <v>-511.62999999999988</v>
          </cell>
          <cell r="KG83">
            <v>1600</v>
          </cell>
          <cell r="KI83">
            <v>-511.62999999999988</v>
          </cell>
          <cell r="KJ83">
            <v>1600</v>
          </cell>
          <cell r="KM83">
            <v>-511.62999999999988</v>
          </cell>
          <cell r="KN83">
            <v>59000</v>
          </cell>
          <cell r="KP83">
            <v>-511.62999999999988</v>
          </cell>
          <cell r="KQ83">
            <v>59000</v>
          </cell>
          <cell r="KS83">
            <v>-511.62999999999988</v>
          </cell>
          <cell r="KT83">
            <v>59000</v>
          </cell>
          <cell r="KV83">
            <v>-511.62999999999988</v>
          </cell>
          <cell r="KW83">
            <v>59000</v>
          </cell>
          <cell r="KY83" t="str">
            <v>NA</v>
          </cell>
          <cell r="KZ83" t="str">
            <v/>
          </cell>
          <cell r="LA83" t="str">
            <v/>
          </cell>
          <cell r="LC83">
            <v>-511.62999999999988</v>
          </cell>
          <cell r="LD83">
            <v>5300</v>
          </cell>
          <cell r="LF83">
            <v>-511.62999999999988</v>
          </cell>
          <cell r="LG83">
            <v>5300</v>
          </cell>
          <cell r="LI83">
            <v>-511.62999999999988</v>
          </cell>
          <cell r="LJ83">
            <v>5300</v>
          </cell>
          <cell r="LL83" t="str">
            <v>NA</v>
          </cell>
          <cell r="LM83" t="str">
            <v/>
          </cell>
          <cell r="LN83" t="str">
            <v/>
          </cell>
          <cell r="LO83" t="str">
            <v>NA</v>
          </cell>
          <cell r="LP83" t="str">
            <v/>
          </cell>
          <cell r="LQ83" t="str">
            <v/>
          </cell>
          <cell r="LR83" t="str">
            <v>NA</v>
          </cell>
          <cell r="LS83" t="str">
            <v/>
          </cell>
          <cell r="LT83" t="str">
            <v/>
          </cell>
          <cell r="LU83" t="str">
            <v>NA</v>
          </cell>
          <cell r="LV83" t="str">
            <v/>
          </cell>
          <cell r="LW83" t="str">
            <v/>
          </cell>
          <cell r="LY83" t="str">
            <v>NA</v>
          </cell>
          <cell r="LZ83" t="str">
            <v/>
          </cell>
          <cell r="MA83" t="str">
            <v/>
          </cell>
          <cell r="MB83" t="str">
            <v>NA</v>
          </cell>
          <cell r="MC83" t="str">
            <v/>
          </cell>
          <cell r="MD83" t="str">
            <v/>
          </cell>
          <cell r="ME83" t="str">
            <v>NA</v>
          </cell>
          <cell r="MF83" t="str">
            <v/>
          </cell>
          <cell r="MG83" t="str">
            <v/>
          </cell>
          <cell r="MH83" t="str">
            <v>NA</v>
          </cell>
          <cell r="MI83" t="str">
            <v/>
          </cell>
          <cell r="MJ83" t="str">
            <v/>
          </cell>
          <cell r="MM83">
            <v>-511.62999999999988</v>
          </cell>
          <cell r="MN83">
            <v>1142</v>
          </cell>
          <cell r="MP83">
            <v>-511.62999999999988</v>
          </cell>
          <cell r="MQ83">
            <v>1142</v>
          </cell>
          <cell r="MS83">
            <v>-511.62999999999988</v>
          </cell>
          <cell r="MT83">
            <v>1142</v>
          </cell>
          <cell r="MV83">
            <v>-511.62999999999988</v>
          </cell>
          <cell r="MW83">
            <v>1142</v>
          </cell>
          <cell r="MZ83">
            <v>-511.62999999999988</v>
          </cell>
          <cell r="NA83">
            <v>714</v>
          </cell>
          <cell r="NC83">
            <v>-511.62999999999988</v>
          </cell>
          <cell r="ND83">
            <v>714</v>
          </cell>
          <cell r="NF83">
            <v>-511.62999999999988</v>
          </cell>
          <cell r="NG83">
            <v>714</v>
          </cell>
          <cell r="NI83">
            <v>-511.62999999999988</v>
          </cell>
          <cell r="NJ83">
            <v>714</v>
          </cell>
          <cell r="NL83" t="str">
            <v>NA</v>
          </cell>
          <cell r="NM83" t="str">
            <v/>
          </cell>
          <cell r="NN83" t="str">
            <v/>
          </cell>
          <cell r="NO83" t="str">
            <v>NA</v>
          </cell>
          <cell r="NP83" t="str">
            <v/>
          </cell>
          <cell r="NQ83" t="str">
            <v/>
          </cell>
          <cell r="NR83" t="str">
            <v>NA</v>
          </cell>
          <cell r="NS83" t="str">
            <v/>
          </cell>
          <cell r="NT83" t="str">
            <v/>
          </cell>
          <cell r="NU83" t="str">
            <v>NA</v>
          </cell>
          <cell r="NV83" t="str">
            <v/>
          </cell>
          <cell r="NW83" t="str">
            <v/>
          </cell>
          <cell r="NZ83">
            <v>-511.62999999999988</v>
          </cell>
          <cell r="OA83">
            <v>1275</v>
          </cell>
          <cell r="OC83">
            <v>-511.62999999999988</v>
          </cell>
          <cell r="OD83">
            <v>1275</v>
          </cell>
          <cell r="OF83">
            <v>-511.62999999999988</v>
          </cell>
          <cell r="OG83">
            <v>1275</v>
          </cell>
          <cell r="OI83">
            <v>-511.62999999999988</v>
          </cell>
          <cell r="OJ83">
            <v>1275</v>
          </cell>
          <cell r="OL83" t="str">
            <v>NA</v>
          </cell>
          <cell r="OM83" t="str">
            <v/>
          </cell>
          <cell r="ON83" t="str">
            <v/>
          </cell>
          <cell r="OO83" t="str">
            <v>NA</v>
          </cell>
          <cell r="OP83" t="str">
            <v/>
          </cell>
          <cell r="OQ83" t="str">
            <v/>
          </cell>
          <cell r="OR83" t="str">
            <v>NA</v>
          </cell>
          <cell r="OS83" t="str">
            <v/>
          </cell>
          <cell r="OT83" t="str">
            <v/>
          </cell>
          <cell r="OU83" t="str">
            <v>NA</v>
          </cell>
          <cell r="OV83" t="str">
            <v/>
          </cell>
          <cell r="OW83" t="str">
            <v/>
          </cell>
          <cell r="OZ83">
            <v>-511.62999999999988</v>
          </cell>
          <cell r="PA83">
            <v>257000</v>
          </cell>
          <cell r="PC83">
            <v>-511.62999999999988</v>
          </cell>
          <cell r="PD83">
            <v>257000</v>
          </cell>
          <cell r="PF83">
            <v>-511.62999999999988</v>
          </cell>
          <cell r="PG83">
            <v>257000</v>
          </cell>
          <cell r="PI83">
            <v>-511.62999999999988</v>
          </cell>
          <cell r="PJ83">
            <v>257000</v>
          </cell>
          <cell r="PM83">
            <v>-511.62999999999988</v>
          </cell>
          <cell r="PN83">
            <v>1085</v>
          </cell>
          <cell r="PP83">
            <v>-511.62999999999988</v>
          </cell>
          <cell r="PQ83">
            <v>1085</v>
          </cell>
          <cell r="PS83">
            <v>-511.62999999999988</v>
          </cell>
          <cell r="PT83">
            <v>1085</v>
          </cell>
          <cell r="PV83">
            <v>-511.62999999999988</v>
          </cell>
          <cell r="PW83">
            <v>1085</v>
          </cell>
          <cell r="PZ83">
            <v>-511.62999999999988</v>
          </cell>
          <cell r="QA83">
            <v>678</v>
          </cell>
          <cell r="QC83">
            <v>-511.62999999999988</v>
          </cell>
          <cell r="QD83">
            <v>678</v>
          </cell>
          <cell r="QF83">
            <v>-511.62999999999988</v>
          </cell>
          <cell r="QG83">
            <v>678</v>
          </cell>
          <cell r="QI83">
            <v>-511.62999999999988</v>
          </cell>
          <cell r="QJ83">
            <v>678</v>
          </cell>
          <cell r="QL83" t="str">
            <v>NA</v>
          </cell>
          <cell r="QM83" t="str">
            <v/>
          </cell>
          <cell r="QN83" t="str">
            <v/>
          </cell>
          <cell r="QO83" t="str">
            <v>NA</v>
          </cell>
          <cell r="QP83" t="str">
            <v/>
          </cell>
          <cell r="QQ83" t="str">
            <v/>
          </cell>
          <cell r="QS83">
            <v>-511.62999999999988</v>
          </cell>
          <cell r="QT83">
            <v>13000</v>
          </cell>
          <cell r="QU83" t="str">
            <v>NA</v>
          </cell>
          <cell r="QV83" t="str">
            <v/>
          </cell>
          <cell r="QW83" t="str">
            <v/>
          </cell>
          <cell r="QZ83">
            <v>-511.62999999999988</v>
          </cell>
          <cell r="RA83">
            <v>1085</v>
          </cell>
          <cell r="RC83">
            <v>-511.62999999999988</v>
          </cell>
          <cell r="RD83">
            <v>1085</v>
          </cell>
          <cell r="RF83">
            <v>-511.62999999999988</v>
          </cell>
          <cell r="RG83">
            <v>1085</v>
          </cell>
          <cell r="RI83">
            <v>-511.62999999999988</v>
          </cell>
          <cell r="RJ83">
            <v>1085</v>
          </cell>
          <cell r="RM83">
            <v>-511.62999999999988</v>
          </cell>
          <cell r="RN83">
            <v>1085</v>
          </cell>
          <cell r="RP83">
            <v>-511.62999999999988</v>
          </cell>
          <cell r="RQ83">
            <v>1085</v>
          </cell>
          <cell r="RS83">
            <v>-511.62999999999988</v>
          </cell>
          <cell r="RT83">
            <v>1085</v>
          </cell>
          <cell r="RV83">
            <v>-511.62999999999988</v>
          </cell>
          <cell r="RW83">
            <v>1085</v>
          </cell>
          <cell r="RY83" t="str">
            <v>NA</v>
          </cell>
          <cell r="RZ83" t="str">
            <v/>
          </cell>
          <cell r="SA83" t="str">
            <v/>
          </cell>
          <cell r="SC83">
            <v>-511.62999999999988</v>
          </cell>
          <cell r="SD83">
            <v>678</v>
          </cell>
          <cell r="SF83">
            <v>-511.62999999999988</v>
          </cell>
          <cell r="SG83">
            <v>678</v>
          </cell>
          <cell r="SI83">
            <v>-511.62999999999988</v>
          </cell>
          <cell r="SJ83">
            <v>678</v>
          </cell>
          <cell r="SM83">
            <v>-511.62999999999988</v>
          </cell>
          <cell r="SN83">
            <v>1142</v>
          </cell>
          <cell r="SP83">
            <v>-511.62999999999988</v>
          </cell>
          <cell r="SQ83">
            <v>1142</v>
          </cell>
          <cell r="SS83">
            <v>-511.62999999999988</v>
          </cell>
          <cell r="ST83">
            <v>1142</v>
          </cell>
          <cell r="SV83">
            <v>-511.62999999999988</v>
          </cell>
          <cell r="SW83">
            <v>1142</v>
          </cell>
          <cell r="SZ83">
            <v>-511.62999999999988</v>
          </cell>
          <cell r="TA83">
            <v>857</v>
          </cell>
          <cell r="TC83">
            <v>-511.62999999999988</v>
          </cell>
          <cell r="TD83">
            <v>857</v>
          </cell>
          <cell r="TF83">
            <v>-511.62999999999988</v>
          </cell>
          <cell r="TG83">
            <v>857</v>
          </cell>
          <cell r="TI83">
            <v>-511.62999999999988</v>
          </cell>
          <cell r="TJ83">
            <v>857</v>
          </cell>
          <cell r="TM83">
            <v>-511.62999999999988</v>
          </cell>
          <cell r="TN83">
            <v>814</v>
          </cell>
          <cell r="TP83">
            <v>-511.62999999999988</v>
          </cell>
          <cell r="TQ83">
            <v>814</v>
          </cell>
          <cell r="TS83">
            <v>-511.62999999999988</v>
          </cell>
          <cell r="TT83">
            <v>814</v>
          </cell>
          <cell r="TV83">
            <v>-511.62999999999988</v>
          </cell>
          <cell r="TW83">
            <v>814</v>
          </cell>
          <cell r="TZ83">
            <v>-511.62999999999988</v>
          </cell>
          <cell r="UA83">
            <v>857</v>
          </cell>
          <cell r="UC83">
            <v>-511.62999999999988</v>
          </cell>
          <cell r="UD83">
            <v>857</v>
          </cell>
          <cell r="UF83">
            <v>-511.62999999999988</v>
          </cell>
          <cell r="UG83">
            <v>857</v>
          </cell>
          <cell r="UI83">
            <v>-511.62999999999988</v>
          </cell>
          <cell r="UJ83">
            <v>857</v>
          </cell>
          <cell r="UM83">
            <v>-511.62999999999988</v>
          </cell>
          <cell r="UN83">
            <v>1085</v>
          </cell>
          <cell r="UP83">
            <v>-511.62999999999988</v>
          </cell>
          <cell r="UQ83">
            <v>1085</v>
          </cell>
          <cell r="US83">
            <v>-511.62999999999988</v>
          </cell>
          <cell r="UT83">
            <v>1085</v>
          </cell>
          <cell r="UV83">
            <v>-511.62999999999988</v>
          </cell>
          <cell r="UW83">
            <v>1085</v>
          </cell>
          <cell r="UZ83">
            <v>-511.62999999999988</v>
          </cell>
          <cell r="VA83">
            <v>1142</v>
          </cell>
          <cell r="VC83">
            <v>-511.62999999999988</v>
          </cell>
          <cell r="VD83">
            <v>1142</v>
          </cell>
          <cell r="VF83">
            <v>-511.62999999999988</v>
          </cell>
          <cell r="VG83">
            <v>1142</v>
          </cell>
          <cell r="VI83">
            <v>-511.62999999999988</v>
          </cell>
          <cell r="VJ83">
            <v>1142</v>
          </cell>
        </row>
        <row r="84">
          <cell r="A84" t="str">
            <v>Climate Control - High Level Rear Vents to Row 3 (chiller) &amp; 1 x Row 3 USB</v>
          </cell>
          <cell r="I84" t="str">
            <v>NA</v>
          </cell>
          <cell r="J84" t="str">
            <v/>
          </cell>
          <cell r="K84" t="str">
            <v/>
          </cell>
          <cell r="L84" t="str">
            <v>NA</v>
          </cell>
          <cell r="M84" t="str">
            <v/>
          </cell>
          <cell r="N84" t="str">
            <v/>
          </cell>
          <cell r="O84" t="str">
            <v>NA</v>
          </cell>
          <cell r="P84" t="str">
            <v/>
          </cell>
          <cell r="Q84" t="str">
            <v/>
          </cell>
          <cell r="R84" t="str">
            <v>NA</v>
          </cell>
          <cell r="S84" t="str">
            <v/>
          </cell>
          <cell r="T84" t="str">
            <v/>
          </cell>
          <cell r="U84" t="str">
            <v>NA</v>
          </cell>
          <cell r="V84" t="str">
            <v/>
          </cell>
          <cell r="W84" t="str">
            <v/>
          </cell>
          <cell r="Z84">
            <v>-46.890000000000008</v>
          </cell>
          <cell r="AA84">
            <v>605.0420168067227</v>
          </cell>
          <cell r="AC84">
            <v>-46.890000000000008</v>
          </cell>
          <cell r="AD84">
            <v>605.0420168067227</v>
          </cell>
          <cell r="AF84">
            <v>-46.890000000000008</v>
          </cell>
          <cell r="AG84">
            <v>605.0420168067227</v>
          </cell>
          <cell r="AI84">
            <v>-46.890000000000008</v>
          </cell>
          <cell r="AJ84">
            <v>605.0420168067227</v>
          </cell>
          <cell r="AM84">
            <v>-46.890000000000008</v>
          </cell>
          <cell r="AN84">
            <v>720</v>
          </cell>
          <cell r="AP84">
            <v>-46.890000000000008</v>
          </cell>
          <cell r="AQ84">
            <v>720</v>
          </cell>
          <cell r="AS84">
            <v>-46.890000000000008</v>
          </cell>
          <cell r="AT84">
            <v>720</v>
          </cell>
          <cell r="AV84">
            <v>-46.890000000000008</v>
          </cell>
          <cell r="AW84">
            <v>720</v>
          </cell>
          <cell r="AZ84">
            <v>-46.890000000000008</v>
          </cell>
          <cell r="BA84">
            <v>740</v>
          </cell>
          <cell r="BC84">
            <v>-46.890000000000008</v>
          </cell>
          <cell r="BD84">
            <v>740</v>
          </cell>
          <cell r="BF84">
            <v>-46.890000000000008</v>
          </cell>
          <cell r="BG84">
            <v>740</v>
          </cell>
          <cell r="BI84">
            <v>-46.890000000000008</v>
          </cell>
          <cell r="BJ84">
            <v>740</v>
          </cell>
          <cell r="BM84">
            <v>-46.890000000000008</v>
          </cell>
          <cell r="BN84">
            <v>730</v>
          </cell>
          <cell r="BP84">
            <v>-46.890000000000008</v>
          </cell>
          <cell r="BQ84">
            <v>730</v>
          </cell>
          <cell r="BS84">
            <v>-46.890000000000008</v>
          </cell>
          <cell r="BT84">
            <v>730</v>
          </cell>
          <cell r="BV84">
            <v>-46.890000000000008</v>
          </cell>
          <cell r="BW84">
            <v>730</v>
          </cell>
          <cell r="BZ84">
            <v>-46.890000000000008</v>
          </cell>
          <cell r="CA84">
            <v>760</v>
          </cell>
          <cell r="CC84">
            <v>-46.890000000000008</v>
          </cell>
          <cell r="CD84">
            <v>760</v>
          </cell>
          <cell r="CF84">
            <v>-46.890000000000008</v>
          </cell>
          <cell r="CG84">
            <v>760</v>
          </cell>
          <cell r="CI84">
            <v>-46.890000000000008</v>
          </cell>
          <cell r="CJ84">
            <v>760</v>
          </cell>
          <cell r="CM84">
            <v>-46.890000000000008</v>
          </cell>
          <cell r="CN84">
            <v>820</v>
          </cell>
          <cell r="CP84">
            <v>-46.890000000000008</v>
          </cell>
          <cell r="CQ84">
            <v>820</v>
          </cell>
          <cell r="CS84">
            <v>-46.890000000000008</v>
          </cell>
          <cell r="CT84">
            <v>820</v>
          </cell>
          <cell r="CV84">
            <v>-46.890000000000008</v>
          </cell>
          <cell r="CW84">
            <v>820</v>
          </cell>
          <cell r="CZ84">
            <v>-46.890000000000008</v>
          </cell>
          <cell r="DA84">
            <v>798.66</v>
          </cell>
          <cell r="DC84">
            <v>-46.890000000000008</v>
          </cell>
          <cell r="DD84">
            <v>798.66</v>
          </cell>
          <cell r="DF84">
            <v>-46.890000000000008</v>
          </cell>
          <cell r="DG84">
            <v>798.66</v>
          </cell>
          <cell r="DI84">
            <v>-46.890000000000008</v>
          </cell>
          <cell r="DJ84">
            <v>798.66</v>
          </cell>
          <cell r="DM84">
            <v>-46.890000000000008</v>
          </cell>
          <cell r="DN84">
            <v>804.71</v>
          </cell>
          <cell r="DP84">
            <v>-46.890000000000008</v>
          </cell>
          <cell r="DQ84">
            <v>804.71</v>
          </cell>
          <cell r="DS84">
            <v>-46.890000000000008</v>
          </cell>
          <cell r="DT84">
            <v>804.71</v>
          </cell>
          <cell r="DV84">
            <v>-46.890000000000008</v>
          </cell>
          <cell r="DW84">
            <v>804.71</v>
          </cell>
          <cell r="DZ84">
            <v>-46.890000000000008</v>
          </cell>
          <cell r="EA84">
            <v>847.06</v>
          </cell>
          <cell r="EC84">
            <v>-46.890000000000008</v>
          </cell>
          <cell r="ED84">
            <v>847.06</v>
          </cell>
          <cell r="EF84">
            <v>-46.890000000000008</v>
          </cell>
          <cell r="EG84">
            <v>847.06</v>
          </cell>
          <cell r="EI84">
            <v>-46.890000000000008</v>
          </cell>
          <cell r="EJ84">
            <v>847.06</v>
          </cell>
          <cell r="EM84">
            <v>-46.890000000000008</v>
          </cell>
          <cell r="EN84">
            <v>730</v>
          </cell>
          <cell r="EP84">
            <v>-46.890000000000008</v>
          </cell>
          <cell r="EQ84">
            <v>730</v>
          </cell>
          <cell r="ES84">
            <v>-46.890000000000008</v>
          </cell>
          <cell r="ET84">
            <v>730</v>
          </cell>
          <cell r="EV84">
            <v>-46.890000000000008</v>
          </cell>
          <cell r="EW84">
            <v>730</v>
          </cell>
          <cell r="EZ84">
            <v>-46.890000000000008</v>
          </cell>
          <cell r="FA84">
            <v>730</v>
          </cell>
          <cell r="FC84">
            <v>-46.890000000000008</v>
          </cell>
          <cell r="FD84">
            <v>730</v>
          </cell>
          <cell r="FF84">
            <v>-46.890000000000008</v>
          </cell>
          <cell r="FG84">
            <v>730</v>
          </cell>
          <cell r="FI84">
            <v>-46.890000000000008</v>
          </cell>
          <cell r="FJ84">
            <v>730</v>
          </cell>
          <cell r="FM84">
            <v>-46.890000000000008</v>
          </cell>
          <cell r="FN84">
            <v>730</v>
          </cell>
          <cell r="FP84">
            <v>-46.890000000000008</v>
          </cell>
          <cell r="FQ84">
            <v>730</v>
          </cell>
          <cell r="FS84">
            <v>-46.890000000000008</v>
          </cell>
          <cell r="FT84">
            <v>730</v>
          </cell>
          <cell r="FV84">
            <v>-46.890000000000008</v>
          </cell>
          <cell r="FW84">
            <v>730</v>
          </cell>
          <cell r="FZ84">
            <v>-46.890000000000008</v>
          </cell>
          <cell r="GA84">
            <v>451</v>
          </cell>
          <cell r="GC84">
            <v>-46.890000000000008</v>
          </cell>
          <cell r="GD84">
            <v>451</v>
          </cell>
          <cell r="GF84">
            <v>-46.890000000000008</v>
          </cell>
          <cell r="GG84">
            <v>451</v>
          </cell>
          <cell r="GI84">
            <v>-46.890000000000008</v>
          </cell>
          <cell r="GJ84">
            <v>451</v>
          </cell>
          <cell r="GM84">
            <v>-46.890000000000008</v>
          </cell>
          <cell r="GN84" t="e">
            <v>#N/A</v>
          </cell>
          <cell r="GP84">
            <v>-46.890000000000008</v>
          </cell>
          <cell r="GQ84" t="e">
            <v>#N/A</v>
          </cell>
          <cell r="GS84">
            <v>-46.890000000000008</v>
          </cell>
          <cell r="GT84" t="e">
            <v>#N/A</v>
          </cell>
          <cell r="GV84">
            <v>-46.890000000000008</v>
          </cell>
          <cell r="GW84" t="e">
            <v>#N/A</v>
          </cell>
          <cell r="GZ84">
            <v>-46.890000000000008</v>
          </cell>
          <cell r="HA84" t="e">
            <v>#N/A</v>
          </cell>
          <cell r="HC84">
            <v>-46.890000000000008</v>
          </cell>
          <cell r="HD84" t="e">
            <v>#N/A</v>
          </cell>
          <cell r="HF84">
            <v>-46.890000000000008</v>
          </cell>
          <cell r="HG84" t="e">
            <v>#N/A</v>
          </cell>
          <cell r="HI84">
            <v>-46.890000000000008</v>
          </cell>
          <cell r="HJ84" t="e">
            <v>#N/A</v>
          </cell>
          <cell r="HM84">
            <v>-46.890000000000008</v>
          </cell>
          <cell r="HN84" t="e">
            <v>#N/A</v>
          </cell>
          <cell r="HP84">
            <v>-46.890000000000008</v>
          </cell>
          <cell r="HQ84" t="e">
            <v>#N/A</v>
          </cell>
          <cell r="HS84">
            <v>-46.890000000000008</v>
          </cell>
          <cell r="HT84" t="e">
            <v>#N/A</v>
          </cell>
          <cell r="HV84">
            <v>-46.890000000000008</v>
          </cell>
          <cell r="HW84" t="e">
            <v>#N/A</v>
          </cell>
          <cell r="HZ84">
            <v>-46.890000000000008</v>
          </cell>
          <cell r="IA84" t="e">
            <v>#N/A</v>
          </cell>
          <cell r="IC84">
            <v>-46.890000000000008</v>
          </cell>
          <cell r="ID84" t="e">
            <v>#N/A</v>
          </cell>
          <cell r="IF84">
            <v>-46.890000000000008</v>
          </cell>
          <cell r="IG84" t="e">
            <v>#N/A</v>
          </cell>
          <cell r="II84">
            <v>-46.890000000000008</v>
          </cell>
          <cell r="IJ84" t="e">
            <v>#N/A</v>
          </cell>
          <cell r="IM84">
            <v>-46.890000000000008</v>
          </cell>
          <cell r="IN84" t="e">
            <v>#N/A</v>
          </cell>
          <cell r="IP84">
            <v>-46.890000000000008</v>
          </cell>
          <cell r="IQ84" t="e">
            <v>#N/A</v>
          </cell>
          <cell r="IS84">
            <v>-46.890000000000008</v>
          </cell>
          <cell r="IT84" t="e">
            <v>#N/A</v>
          </cell>
          <cell r="IV84">
            <v>-46.890000000000008</v>
          </cell>
          <cell r="IW84" t="e">
            <v>#N/A</v>
          </cell>
          <cell r="IZ84">
            <v>-46.890000000000008</v>
          </cell>
          <cell r="JA84">
            <v>451</v>
          </cell>
          <cell r="JC84">
            <v>-46.890000000000008</v>
          </cell>
          <cell r="JD84">
            <v>451</v>
          </cell>
          <cell r="JF84">
            <v>-46.890000000000008</v>
          </cell>
          <cell r="JG84">
            <v>451</v>
          </cell>
          <cell r="JI84">
            <v>-46.890000000000008</v>
          </cell>
          <cell r="JJ84">
            <v>451</v>
          </cell>
          <cell r="JL84" t="str">
            <v>NA</v>
          </cell>
          <cell r="JM84" t="str">
            <v/>
          </cell>
          <cell r="JN84" t="str">
            <v/>
          </cell>
          <cell r="JP84">
            <v>-46.890000000000008</v>
          </cell>
          <cell r="JQ84">
            <v>675</v>
          </cell>
          <cell r="JS84">
            <v>-46.890000000000008</v>
          </cell>
          <cell r="JT84">
            <v>675</v>
          </cell>
          <cell r="JV84">
            <v>-46.890000000000008</v>
          </cell>
          <cell r="JW84">
            <v>675</v>
          </cell>
          <cell r="JY84" t="str">
            <v>NA</v>
          </cell>
          <cell r="JZ84" t="str">
            <v/>
          </cell>
          <cell r="KA84" t="str">
            <v/>
          </cell>
          <cell r="KC84">
            <v>-46.890000000000008</v>
          </cell>
          <cell r="KD84">
            <v>675</v>
          </cell>
          <cell r="KF84">
            <v>-46.890000000000008</v>
          </cell>
          <cell r="KG84">
            <v>675</v>
          </cell>
          <cell r="KI84">
            <v>-46.890000000000008</v>
          </cell>
          <cell r="KJ84">
            <v>675</v>
          </cell>
          <cell r="KM84">
            <v>-46.890000000000008</v>
          </cell>
          <cell r="KN84">
            <v>47500</v>
          </cell>
          <cell r="KP84">
            <v>-46.890000000000008</v>
          </cell>
          <cell r="KQ84">
            <v>47500</v>
          </cell>
          <cell r="KS84">
            <v>-46.890000000000008</v>
          </cell>
          <cell r="KT84">
            <v>47500</v>
          </cell>
          <cell r="KV84">
            <v>-46.890000000000008</v>
          </cell>
          <cell r="KW84">
            <v>47500</v>
          </cell>
          <cell r="KY84" t="str">
            <v>NA</v>
          </cell>
          <cell r="KZ84" t="str">
            <v/>
          </cell>
          <cell r="LA84" t="str">
            <v/>
          </cell>
          <cell r="LC84">
            <v>-46.890000000000008</v>
          </cell>
          <cell r="LD84">
            <v>2900</v>
          </cell>
          <cell r="LF84">
            <v>-46.890000000000008</v>
          </cell>
          <cell r="LG84">
            <v>2900</v>
          </cell>
          <cell r="LI84">
            <v>-46.890000000000008</v>
          </cell>
          <cell r="LJ84">
            <v>2900</v>
          </cell>
          <cell r="LL84" t="str">
            <v>NA</v>
          </cell>
          <cell r="LM84" t="str">
            <v/>
          </cell>
          <cell r="LN84" t="str">
            <v/>
          </cell>
          <cell r="LO84" t="str">
            <v>NA</v>
          </cell>
          <cell r="LP84" t="str">
            <v/>
          </cell>
          <cell r="LQ84" t="str">
            <v/>
          </cell>
          <cell r="LR84" t="str">
            <v>NA</v>
          </cell>
          <cell r="LS84" t="str">
            <v/>
          </cell>
          <cell r="LT84" t="str">
            <v/>
          </cell>
          <cell r="LU84" t="str">
            <v>NA</v>
          </cell>
          <cell r="LV84" t="str">
            <v/>
          </cell>
          <cell r="LW84" t="str">
            <v/>
          </cell>
          <cell r="LY84" t="str">
            <v>NA</v>
          </cell>
          <cell r="LZ84" t="str">
            <v/>
          </cell>
          <cell r="MA84" t="str">
            <v/>
          </cell>
          <cell r="MB84" t="str">
            <v>NA</v>
          </cell>
          <cell r="MC84" t="str">
            <v/>
          </cell>
          <cell r="MD84" t="str">
            <v/>
          </cell>
          <cell r="ME84" t="str">
            <v>NA</v>
          </cell>
          <cell r="MF84" t="str">
            <v/>
          </cell>
          <cell r="MG84" t="str">
            <v/>
          </cell>
          <cell r="MH84" t="str">
            <v>NA</v>
          </cell>
          <cell r="MI84" t="str">
            <v/>
          </cell>
          <cell r="MJ84" t="str">
            <v/>
          </cell>
          <cell r="MM84">
            <v>-46.890000000000008</v>
          </cell>
          <cell r="MN84">
            <v>633</v>
          </cell>
          <cell r="MP84">
            <v>-46.890000000000008</v>
          </cell>
          <cell r="MQ84">
            <v>633</v>
          </cell>
          <cell r="MS84">
            <v>-46.890000000000008</v>
          </cell>
          <cell r="MT84">
            <v>633</v>
          </cell>
          <cell r="MV84">
            <v>-46.890000000000008</v>
          </cell>
          <cell r="MW84">
            <v>633</v>
          </cell>
          <cell r="MZ84">
            <v>-46.890000000000008</v>
          </cell>
          <cell r="NA84">
            <v>396</v>
          </cell>
          <cell r="NC84">
            <v>-46.890000000000008</v>
          </cell>
          <cell r="ND84">
            <v>396</v>
          </cell>
          <cell r="NF84">
            <v>-46.890000000000008</v>
          </cell>
          <cell r="NG84">
            <v>396</v>
          </cell>
          <cell r="NI84">
            <v>-46.890000000000008</v>
          </cell>
          <cell r="NJ84">
            <v>396</v>
          </cell>
          <cell r="NL84" t="str">
            <v>NA</v>
          </cell>
          <cell r="NM84" t="str">
            <v/>
          </cell>
          <cell r="NN84" t="str">
            <v/>
          </cell>
          <cell r="NO84" t="str">
            <v>NA</v>
          </cell>
          <cell r="NP84" t="str">
            <v/>
          </cell>
          <cell r="NQ84" t="str">
            <v/>
          </cell>
          <cell r="NR84" t="str">
            <v>NA</v>
          </cell>
          <cell r="NS84" t="str">
            <v/>
          </cell>
          <cell r="NT84" t="str">
            <v/>
          </cell>
          <cell r="NU84" t="str">
            <v>NA</v>
          </cell>
          <cell r="NV84" t="str">
            <v/>
          </cell>
          <cell r="NW84" t="str">
            <v/>
          </cell>
          <cell r="NZ84">
            <v>-46.890000000000008</v>
          </cell>
          <cell r="OA84">
            <v>707</v>
          </cell>
          <cell r="OC84">
            <v>-46.890000000000008</v>
          </cell>
          <cell r="OD84">
            <v>707</v>
          </cell>
          <cell r="OF84">
            <v>-46.890000000000008</v>
          </cell>
          <cell r="OG84">
            <v>707</v>
          </cell>
          <cell r="OI84">
            <v>-46.890000000000008</v>
          </cell>
          <cell r="OJ84">
            <v>707</v>
          </cell>
          <cell r="OL84" t="str">
            <v>NA</v>
          </cell>
          <cell r="OM84" t="str">
            <v/>
          </cell>
          <cell r="ON84" t="str">
            <v/>
          </cell>
          <cell r="OO84" t="str">
            <v>NA</v>
          </cell>
          <cell r="OP84" t="str">
            <v/>
          </cell>
          <cell r="OQ84" t="str">
            <v/>
          </cell>
          <cell r="OR84" t="str">
            <v>NA</v>
          </cell>
          <cell r="OS84" t="str">
            <v/>
          </cell>
          <cell r="OT84" t="str">
            <v/>
          </cell>
          <cell r="OU84" t="str">
            <v>NA</v>
          </cell>
          <cell r="OV84" t="str">
            <v/>
          </cell>
          <cell r="OW84" t="str">
            <v/>
          </cell>
          <cell r="OZ84">
            <v>-46.890000000000008</v>
          </cell>
          <cell r="PA84">
            <v>139000</v>
          </cell>
          <cell r="PC84">
            <v>-46.890000000000008</v>
          </cell>
          <cell r="PD84">
            <v>139000</v>
          </cell>
          <cell r="PF84">
            <v>-46.890000000000008</v>
          </cell>
          <cell r="PG84">
            <v>139000</v>
          </cell>
          <cell r="PI84">
            <v>-46.890000000000008</v>
          </cell>
          <cell r="PJ84">
            <v>139000</v>
          </cell>
          <cell r="PM84">
            <v>-46.890000000000008</v>
          </cell>
          <cell r="PN84">
            <v>601</v>
          </cell>
          <cell r="PP84">
            <v>-46.890000000000008</v>
          </cell>
          <cell r="PQ84">
            <v>601</v>
          </cell>
          <cell r="PS84">
            <v>-46.890000000000008</v>
          </cell>
          <cell r="PT84">
            <v>601</v>
          </cell>
          <cell r="PV84">
            <v>-46.890000000000008</v>
          </cell>
          <cell r="PW84">
            <v>601</v>
          </cell>
          <cell r="PZ84">
            <v>-46.890000000000008</v>
          </cell>
          <cell r="QA84">
            <v>376</v>
          </cell>
          <cell r="QC84">
            <v>-46.890000000000008</v>
          </cell>
          <cell r="QD84">
            <v>376</v>
          </cell>
          <cell r="QF84">
            <v>-46.890000000000008</v>
          </cell>
          <cell r="QG84">
            <v>376</v>
          </cell>
          <cell r="QI84">
            <v>-46.890000000000008</v>
          </cell>
          <cell r="QJ84">
            <v>376</v>
          </cell>
          <cell r="QL84" t="str">
            <v>NA</v>
          </cell>
          <cell r="QM84" t="str">
            <v/>
          </cell>
          <cell r="QN84" t="str">
            <v/>
          </cell>
          <cell r="QO84" t="str">
            <v>NA</v>
          </cell>
          <cell r="QP84" t="str">
            <v/>
          </cell>
          <cell r="QQ84" t="str">
            <v/>
          </cell>
          <cell r="QS84">
            <v>-46.890000000000008</v>
          </cell>
          <cell r="QT84">
            <v>7000</v>
          </cell>
          <cell r="QU84" t="str">
            <v>NA</v>
          </cell>
          <cell r="QV84" t="str">
            <v/>
          </cell>
          <cell r="QW84" t="str">
            <v/>
          </cell>
          <cell r="QZ84">
            <v>-46.890000000000008</v>
          </cell>
          <cell r="RA84">
            <v>601</v>
          </cell>
          <cell r="RC84">
            <v>-46.890000000000008</v>
          </cell>
          <cell r="RD84">
            <v>601</v>
          </cell>
          <cell r="RF84">
            <v>-46.890000000000008</v>
          </cell>
          <cell r="RG84">
            <v>601</v>
          </cell>
          <cell r="RI84">
            <v>-46.890000000000008</v>
          </cell>
          <cell r="RJ84">
            <v>601</v>
          </cell>
          <cell r="RM84">
            <v>-46.890000000000008</v>
          </cell>
          <cell r="RN84">
            <v>601</v>
          </cell>
          <cell r="RP84">
            <v>-46.890000000000008</v>
          </cell>
          <cell r="RQ84">
            <v>601</v>
          </cell>
          <cell r="RS84">
            <v>-46.890000000000008</v>
          </cell>
          <cell r="RT84">
            <v>601</v>
          </cell>
          <cell r="RV84">
            <v>-46.890000000000008</v>
          </cell>
          <cell r="RW84">
            <v>601</v>
          </cell>
          <cell r="RY84" t="str">
            <v>NA</v>
          </cell>
          <cell r="RZ84" t="str">
            <v/>
          </cell>
          <cell r="SA84" t="str">
            <v/>
          </cell>
          <cell r="SC84">
            <v>-46.890000000000008</v>
          </cell>
          <cell r="SD84">
            <v>376</v>
          </cell>
          <cell r="SF84">
            <v>-46.890000000000008</v>
          </cell>
          <cell r="SG84">
            <v>376</v>
          </cell>
          <cell r="SI84">
            <v>-46.890000000000008</v>
          </cell>
          <cell r="SJ84">
            <v>376</v>
          </cell>
          <cell r="SM84">
            <v>-46.890000000000008</v>
          </cell>
          <cell r="SN84">
            <v>633</v>
          </cell>
          <cell r="SP84">
            <v>-46.890000000000008</v>
          </cell>
          <cell r="SQ84">
            <v>633</v>
          </cell>
          <cell r="SS84">
            <v>-46.890000000000008</v>
          </cell>
          <cell r="ST84">
            <v>633</v>
          </cell>
          <cell r="SV84">
            <v>-46.890000000000008</v>
          </cell>
          <cell r="SW84">
            <v>633</v>
          </cell>
          <cell r="SZ84">
            <v>-46.890000000000008</v>
          </cell>
          <cell r="TA84">
            <v>475</v>
          </cell>
          <cell r="TC84">
            <v>-46.890000000000008</v>
          </cell>
          <cell r="TD84">
            <v>475</v>
          </cell>
          <cell r="TF84">
            <v>-46.890000000000008</v>
          </cell>
          <cell r="TG84">
            <v>475</v>
          </cell>
          <cell r="TI84">
            <v>-46.890000000000008</v>
          </cell>
          <cell r="TJ84">
            <v>475</v>
          </cell>
          <cell r="TM84">
            <v>-46.890000000000008</v>
          </cell>
          <cell r="TN84">
            <v>451</v>
          </cell>
          <cell r="TP84">
            <v>-46.890000000000008</v>
          </cell>
          <cell r="TQ84">
            <v>451</v>
          </cell>
          <cell r="TS84">
            <v>-46.890000000000008</v>
          </cell>
          <cell r="TT84">
            <v>451</v>
          </cell>
          <cell r="TV84">
            <v>-46.890000000000008</v>
          </cell>
          <cell r="TW84">
            <v>451</v>
          </cell>
          <cell r="TZ84">
            <v>-46.890000000000008</v>
          </cell>
          <cell r="UA84">
            <v>475</v>
          </cell>
          <cell r="UC84">
            <v>-46.890000000000008</v>
          </cell>
          <cell r="UD84">
            <v>475</v>
          </cell>
          <cell r="UF84">
            <v>-46.890000000000008</v>
          </cell>
          <cell r="UG84">
            <v>475</v>
          </cell>
          <cell r="UI84">
            <v>-46.890000000000008</v>
          </cell>
          <cell r="UJ84">
            <v>475</v>
          </cell>
          <cell r="UM84">
            <v>-46.890000000000008</v>
          </cell>
          <cell r="UN84">
            <v>601</v>
          </cell>
          <cell r="UP84">
            <v>-46.890000000000008</v>
          </cell>
          <cell r="UQ84">
            <v>601</v>
          </cell>
          <cell r="US84">
            <v>-46.890000000000008</v>
          </cell>
          <cell r="UT84">
            <v>601</v>
          </cell>
          <cell r="UV84">
            <v>-46.890000000000008</v>
          </cell>
          <cell r="UW84">
            <v>601</v>
          </cell>
          <cell r="UZ84">
            <v>-46.890000000000008</v>
          </cell>
          <cell r="VA84">
            <v>633</v>
          </cell>
          <cell r="VC84">
            <v>-46.890000000000008</v>
          </cell>
          <cell r="VD84">
            <v>633</v>
          </cell>
          <cell r="VF84">
            <v>-46.890000000000008</v>
          </cell>
          <cell r="VG84">
            <v>633</v>
          </cell>
          <cell r="VI84">
            <v>-46.890000000000008</v>
          </cell>
          <cell r="VJ84">
            <v>633</v>
          </cell>
        </row>
        <row r="85">
          <cell r="A85" t="str">
            <v>Customer Configurable Interior Mood Lighting</v>
          </cell>
          <cell r="B85" t="str">
            <v>Customer Configurable Interior Mood Lighting ilo Interior Mood Lighting</v>
          </cell>
          <cell r="I85" t="str">
            <v>NA</v>
          </cell>
          <cell r="J85" t="str">
            <v/>
          </cell>
          <cell r="K85" t="str">
            <v/>
          </cell>
          <cell r="L85" t="str">
            <v>NA</v>
          </cell>
          <cell r="M85" t="str">
            <v/>
          </cell>
          <cell r="N85" t="str">
            <v/>
          </cell>
          <cell r="O85" t="str">
            <v>NA</v>
          </cell>
          <cell r="P85" t="str">
            <v/>
          </cell>
          <cell r="Q85" t="str">
            <v/>
          </cell>
          <cell r="R85" t="str">
            <v>NA</v>
          </cell>
          <cell r="S85" t="str">
            <v/>
          </cell>
          <cell r="T85" t="str">
            <v/>
          </cell>
          <cell r="U85" t="str">
            <v>NA</v>
          </cell>
          <cell r="V85" t="str">
            <v/>
          </cell>
          <cell r="W85" t="str">
            <v/>
          </cell>
          <cell r="Z85">
            <v>-15</v>
          </cell>
          <cell r="AA85">
            <v>294.11764705882354</v>
          </cell>
          <cell r="AC85">
            <v>-15</v>
          </cell>
          <cell r="AD85">
            <v>294.11764705882354</v>
          </cell>
          <cell r="AF85">
            <v>-15</v>
          </cell>
          <cell r="AG85">
            <v>294.11764705882354</v>
          </cell>
          <cell r="AI85">
            <v>-15</v>
          </cell>
          <cell r="AJ85">
            <v>294.11764705882354</v>
          </cell>
          <cell r="AM85">
            <v>-15</v>
          </cell>
          <cell r="AN85">
            <v>350</v>
          </cell>
          <cell r="AP85">
            <v>-5</v>
          </cell>
          <cell r="AQ85">
            <v>250</v>
          </cell>
          <cell r="AS85">
            <v>-5</v>
          </cell>
          <cell r="AT85">
            <v>250</v>
          </cell>
          <cell r="AU85" t="str">
            <v>NA</v>
          </cell>
          <cell r="AV85" t="str">
            <v/>
          </cell>
          <cell r="AW85" t="str">
            <v/>
          </cell>
          <cell r="AZ85">
            <v>-15</v>
          </cell>
          <cell r="BA85">
            <v>360</v>
          </cell>
          <cell r="BC85">
            <v>-5</v>
          </cell>
          <cell r="BD85">
            <v>260</v>
          </cell>
          <cell r="BF85">
            <v>-5</v>
          </cell>
          <cell r="BG85">
            <v>260</v>
          </cell>
          <cell r="BH85" t="str">
            <v>NA</v>
          </cell>
          <cell r="BI85" t="str">
            <v/>
          </cell>
          <cell r="BJ85" t="str">
            <v/>
          </cell>
          <cell r="BM85">
            <v>-15</v>
          </cell>
          <cell r="BN85">
            <v>350</v>
          </cell>
          <cell r="BP85">
            <v>-5</v>
          </cell>
          <cell r="BQ85">
            <v>250</v>
          </cell>
          <cell r="BS85">
            <v>-5</v>
          </cell>
          <cell r="BT85">
            <v>250</v>
          </cell>
          <cell r="BU85" t="str">
            <v>NA</v>
          </cell>
          <cell r="BV85" t="str">
            <v/>
          </cell>
          <cell r="BW85" t="str">
            <v/>
          </cell>
          <cell r="BZ85">
            <v>-15</v>
          </cell>
          <cell r="CA85">
            <v>370</v>
          </cell>
          <cell r="CC85">
            <v>-5</v>
          </cell>
          <cell r="CD85">
            <v>260</v>
          </cell>
          <cell r="CF85">
            <v>-5</v>
          </cell>
          <cell r="CG85">
            <v>260</v>
          </cell>
          <cell r="CH85" t="str">
            <v>NA</v>
          </cell>
          <cell r="CI85" t="str">
            <v/>
          </cell>
          <cell r="CJ85" t="str">
            <v/>
          </cell>
          <cell r="CM85">
            <v>-15</v>
          </cell>
          <cell r="CN85">
            <v>400</v>
          </cell>
          <cell r="CP85">
            <v>-5</v>
          </cell>
          <cell r="CQ85">
            <v>290</v>
          </cell>
          <cell r="CS85">
            <v>-5</v>
          </cell>
          <cell r="CT85">
            <v>290</v>
          </cell>
          <cell r="CU85" t="str">
            <v>NA</v>
          </cell>
          <cell r="CV85" t="str">
            <v/>
          </cell>
          <cell r="CW85" t="str">
            <v/>
          </cell>
          <cell r="CZ85">
            <v>-15</v>
          </cell>
          <cell r="DA85">
            <v>388.24</v>
          </cell>
          <cell r="DC85">
            <v>-5</v>
          </cell>
          <cell r="DD85">
            <v>277.31</v>
          </cell>
          <cell r="DF85">
            <v>-5</v>
          </cell>
          <cell r="DG85">
            <v>277.31</v>
          </cell>
          <cell r="DH85" t="str">
            <v>NA</v>
          </cell>
          <cell r="DI85" t="str">
            <v/>
          </cell>
          <cell r="DJ85" t="str">
            <v/>
          </cell>
          <cell r="DM85">
            <v>-15</v>
          </cell>
          <cell r="DN85">
            <v>391.18</v>
          </cell>
          <cell r="DP85">
            <v>-5</v>
          </cell>
          <cell r="DQ85">
            <v>279.41000000000003</v>
          </cell>
          <cell r="DS85">
            <v>-5</v>
          </cell>
          <cell r="DT85">
            <v>279.41000000000003</v>
          </cell>
          <cell r="DU85" t="str">
            <v>NA</v>
          </cell>
          <cell r="DV85" t="str">
            <v/>
          </cell>
          <cell r="DW85" t="str">
            <v/>
          </cell>
          <cell r="DZ85">
            <v>-15</v>
          </cell>
          <cell r="EA85">
            <v>411.76</v>
          </cell>
          <cell r="EC85">
            <v>-5</v>
          </cell>
          <cell r="ED85">
            <v>294.12</v>
          </cell>
          <cell r="EF85">
            <v>-5</v>
          </cell>
          <cell r="EG85">
            <v>294.12</v>
          </cell>
          <cell r="EH85" t="str">
            <v>NA</v>
          </cell>
          <cell r="EI85" t="str">
            <v/>
          </cell>
          <cell r="EJ85" t="str">
            <v/>
          </cell>
          <cell r="EM85">
            <v>-15</v>
          </cell>
          <cell r="EN85">
            <v>360</v>
          </cell>
          <cell r="EP85">
            <v>-5</v>
          </cell>
          <cell r="EQ85">
            <v>250</v>
          </cell>
          <cell r="ES85">
            <v>-5</v>
          </cell>
          <cell r="ET85">
            <v>250</v>
          </cell>
          <cell r="EU85" t="str">
            <v>NA</v>
          </cell>
          <cell r="EV85" t="str">
            <v/>
          </cell>
          <cell r="EW85" t="str">
            <v/>
          </cell>
          <cell r="EZ85">
            <v>-15</v>
          </cell>
          <cell r="FA85">
            <v>360</v>
          </cell>
          <cell r="FC85">
            <v>-5</v>
          </cell>
          <cell r="FD85">
            <v>250</v>
          </cell>
          <cell r="FF85">
            <v>-5</v>
          </cell>
          <cell r="FG85">
            <v>250</v>
          </cell>
          <cell r="FH85" t="str">
            <v>NA</v>
          </cell>
          <cell r="FI85" t="str">
            <v/>
          </cell>
          <cell r="FJ85" t="str">
            <v/>
          </cell>
          <cell r="FM85">
            <v>-15</v>
          </cell>
          <cell r="FN85">
            <v>360</v>
          </cell>
          <cell r="FP85">
            <v>-5</v>
          </cell>
          <cell r="FQ85">
            <v>250</v>
          </cell>
          <cell r="FS85">
            <v>-5</v>
          </cell>
          <cell r="FT85">
            <v>250</v>
          </cell>
          <cell r="FU85" t="str">
            <v>NA</v>
          </cell>
          <cell r="FV85" t="str">
            <v/>
          </cell>
          <cell r="FW85" t="str">
            <v/>
          </cell>
          <cell r="FZ85">
            <v>-15</v>
          </cell>
          <cell r="GA85">
            <v>219</v>
          </cell>
          <cell r="GC85">
            <v>-5</v>
          </cell>
          <cell r="GD85">
            <v>157</v>
          </cell>
          <cell r="GF85">
            <v>-5</v>
          </cell>
          <cell r="GG85">
            <v>157</v>
          </cell>
          <cell r="GH85" t="str">
            <v>NA</v>
          </cell>
          <cell r="GI85" t="str">
            <v/>
          </cell>
          <cell r="GJ85" t="str">
            <v/>
          </cell>
          <cell r="GM85">
            <v>-15</v>
          </cell>
          <cell r="GN85" t="e">
            <v>#N/A</v>
          </cell>
          <cell r="GP85">
            <v>-5</v>
          </cell>
          <cell r="GQ85" t="e">
            <v>#N/A</v>
          </cell>
          <cell r="GS85">
            <v>-5</v>
          </cell>
          <cell r="GT85" t="e">
            <v>#N/A</v>
          </cell>
          <cell r="GU85" t="str">
            <v>NA</v>
          </cell>
          <cell r="GV85" t="str">
            <v/>
          </cell>
          <cell r="GW85" t="str">
            <v/>
          </cell>
          <cell r="GZ85">
            <v>-15</v>
          </cell>
          <cell r="HA85" t="e">
            <v>#N/A</v>
          </cell>
          <cell r="HC85">
            <v>-5</v>
          </cell>
          <cell r="HD85" t="e">
            <v>#N/A</v>
          </cell>
          <cell r="HF85">
            <v>-5</v>
          </cell>
          <cell r="HG85" t="e">
            <v>#N/A</v>
          </cell>
          <cell r="HH85" t="str">
            <v>NA</v>
          </cell>
          <cell r="HI85" t="str">
            <v/>
          </cell>
          <cell r="HJ85" t="str">
            <v/>
          </cell>
          <cell r="HM85">
            <v>-15</v>
          </cell>
          <cell r="HN85" t="e">
            <v>#N/A</v>
          </cell>
          <cell r="HP85">
            <v>-5</v>
          </cell>
          <cell r="HQ85" t="e">
            <v>#N/A</v>
          </cell>
          <cell r="HS85">
            <v>-5</v>
          </cell>
          <cell r="HT85" t="e">
            <v>#N/A</v>
          </cell>
          <cell r="HU85" t="str">
            <v>NA</v>
          </cell>
          <cell r="HV85" t="str">
            <v/>
          </cell>
          <cell r="HW85" t="str">
            <v/>
          </cell>
          <cell r="HZ85">
            <v>-15</v>
          </cell>
          <cell r="IA85" t="e">
            <v>#N/A</v>
          </cell>
          <cell r="IC85">
            <v>-5</v>
          </cell>
          <cell r="ID85" t="e">
            <v>#N/A</v>
          </cell>
          <cell r="IF85">
            <v>-5</v>
          </cell>
          <cell r="IG85" t="e">
            <v>#N/A</v>
          </cell>
          <cell r="IH85" t="str">
            <v>NA</v>
          </cell>
          <cell r="II85" t="str">
            <v/>
          </cell>
          <cell r="IJ85" t="str">
            <v/>
          </cell>
          <cell r="IM85">
            <v>-15</v>
          </cell>
          <cell r="IN85" t="e">
            <v>#N/A</v>
          </cell>
          <cell r="IP85">
            <v>-5</v>
          </cell>
          <cell r="IQ85" t="e">
            <v>#N/A</v>
          </cell>
          <cell r="IS85">
            <v>-5</v>
          </cell>
          <cell r="IT85" t="e">
            <v>#N/A</v>
          </cell>
          <cell r="IU85" t="str">
            <v>NA</v>
          </cell>
          <cell r="IV85" t="str">
            <v/>
          </cell>
          <cell r="IW85" t="str">
            <v/>
          </cell>
          <cell r="IY85" t="str">
            <v>NA</v>
          </cell>
          <cell r="IZ85" t="str">
            <v/>
          </cell>
          <cell r="JA85" t="str">
            <v/>
          </cell>
          <cell r="JB85" t="str">
            <v>NA</v>
          </cell>
          <cell r="JC85" t="str">
            <v/>
          </cell>
          <cell r="JD85" t="str">
            <v/>
          </cell>
          <cell r="JE85" t="str">
            <v>NA</v>
          </cell>
          <cell r="JF85" t="str">
            <v/>
          </cell>
          <cell r="JG85" t="str">
            <v/>
          </cell>
          <cell r="JH85" t="str">
            <v>NA</v>
          </cell>
          <cell r="JI85" t="str">
            <v/>
          </cell>
          <cell r="JJ85" t="str">
            <v/>
          </cell>
          <cell r="JL85" t="str">
            <v>NA</v>
          </cell>
          <cell r="JM85" t="str">
            <v/>
          </cell>
          <cell r="JN85" t="str">
            <v/>
          </cell>
          <cell r="JO85" t="str">
            <v>NA</v>
          </cell>
          <cell r="JP85" t="str">
            <v/>
          </cell>
          <cell r="JQ85" t="str">
            <v/>
          </cell>
          <cell r="JR85" t="str">
            <v>NA</v>
          </cell>
          <cell r="JS85" t="str">
            <v/>
          </cell>
          <cell r="JT85" t="str">
            <v/>
          </cell>
          <cell r="JU85" t="str">
            <v>NA</v>
          </cell>
          <cell r="JV85" t="str">
            <v/>
          </cell>
          <cell r="JW85" t="str">
            <v/>
          </cell>
          <cell r="JY85" t="str">
            <v>NA</v>
          </cell>
          <cell r="JZ85" t="str">
            <v/>
          </cell>
          <cell r="KA85" t="str">
            <v/>
          </cell>
          <cell r="KB85" t="str">
            <v>NA</v>
          </cell>
          <cell r="KC85" t="str">
            <v/>
          </cell>
          <cell r="KD85" t="str">
            <v/>
          </cell>
          <cell r="KE85" t="str">
            <v>NA</v>
          </cell>
          <cell r="KF85" t="str">
            <v/>
          </cell>
          <cell r="KG85" t="str">
            <v/>
          </cell>
          <cell r="KH85" t="str">
            <v>NA</v>
          </cell>
          <cell r="KI85" t="str">
            <v/>
          </cell>
          <cell r="KJ85" t="str">
            <v/>
          </cell>
          <cell r="KL85" t="str">
            <v>NA</v>
          </cell>
          <cell r="KM85" t="str">
            <v/>
          </cell>
          <cell r="KN85" t="str">
            <v/>
          </cell>
          <cell r="KO85" t="str">
            <v>NA</v>
          </cell>
          <cell r="KP85" t="str">
            <v/>
          </cell>
          <cell r="KQ85" t="str">
            <v/>
          </cell>
          <cell r="KR85" t="str">
            <v>NA</v>
          </cell>
          <cell r="KS85" t="str">
            <v/>
          </cell>
          <cell r="KT85" t="str">
            <v/>
          </cell>
          <cell r="KU85" t="str">
            <v>NA</v>
          </cell>
          <cell r="KV85" t="str">
            <v/>
          </cell>
          <cell r="KW85" t="str">
            <v/>
          </cell>
          <cell r="KY85" t="str">
            <v>NA</v>
          </cell>
          <cell r="KZ85" t="str">
            <v/>
          </cell>
          <cell r="LA85" t="str">
            <v/>
          </cell>
          <cell r="LC85">
            <v>-5</v>
          </cell>
          <cell r="LD85">
            <v>1000</v>
          </cell>
          <cell r="LF85">
            <v>-5</v>
          </cell>
          <cell r="LG85">
            <v>1000</v>
          </cell>
          <cell r="LH85" t="str">
            <v>NA</v>
          </cell>
          <cell r="LI85" t="str">
            <v/>
          </cell>
          <cell r="LJ85" t="str">
            <v/>
          </cell>
          <cell r="LL85" t="str">
            <v>NA</v>
          </cell>
          <cell r="LM85" t="str">
            <v/>
          </cell>
          <cell r="LN85" t="str">
            <v/>
          </cell>
          <cell r="LO85" t="str">
            <v>NA</v>
          </cell>
          <cell r="LP85" t="str">
            <v/>
          </cell>
          <cell r="LQ85" t="str">
            <v/>
          </cell>
          <cell r="LR85" t="str">
            <v>NA</v>
          </cell>
          <cell r="LS85" t="str">
            <v/>
          </cell>
          <cell r="LT85" t="str">
            <v/>
          </cell>
          <cell r="LU85" t="str">
            <v>NA</v>
          </cell>
          <cell r="LV85" t="str">
            <v/>
          </cell>
          <cell r="LW85" t="str">
            <v/>
          </cell>
          <cell r="LY85" t="str">
            <v>NA</v>
          </cell>
          <cell r="LZ85" t="str">
            <v/>
          </cell>
          <cell r="MA85" t="str">
            <v/>
          </cell>
          <cell r="MB85" t="str">
            <v>NA</v>
          </cell>
          <cell r="MC85" t="str">
            <v/>
          </cell>
          <cell r="MD85" t="str">
            <v/>
          </cell>
          <cell r="ME85" t="str">
            <v>NA</v>
          </cell>
          <cell r="MF85" t="str">
            <v/>
          </cell>
          <cell r="MG85" t="str">
            <v/>
          </cell>
          <cell r="MH85" t="str">
            <v>NA</v>
          </cell>
          <cell r="MI85" t="str">
            <v/>
          </cell>
          <cell r="MJ85" t="str">
            <v/>
          </cell>
          <cell r="MM85">
            <v>-15</v>
          </cell>
          <cell r="MN85">
            <v>307</v>
          </cell>
          <cell r="MP85">
            <v>-5</v>
          </cell>
          <cell r="MQ85">
            <v>220</v>
          </cell>
          <cell r="MS85">
            <v>-5</v>
          </cell>
          <cell r="MT85">
            <v>220</v>
          </cell>
          <cell r="MU85" t="str">
            <v>NA</v>
          </cell>
          <cell r="MV85" t="str">
            <v/>
          </cell>
          <cell r="MW85" t="str">
            <v/>
          </cell>
          <cell r="MZ85">
            <v>-15</v>
          </cell>
          <cell r="NA85">
            <v>193</v>
          </cell>
          <cell r="NC85">
            <v>-5</v>
          </cell>
          <cell r="ND85">
            <v>138</v>
          </cell>
          <cell r="NF85">
            <v>-5</v>
          </cell>
          <cell r="NG85">
            <v>138</v>
          </cell>
          <cell r="NH85" t="str">
            <v>NA</v>
          </cell>
          <cell r="NI85" t="str">
            <v/>
          </cell>
          <cell r="NJ85" t="str">
            <v/>
          </cell>
          <cell r="NL85" t="str">
            <v>NA</v>
          </cell>
          <cell r="NM85" t="str">
            <v/>
          </cell>
          <cell r="NN85" t="str">
            <v/>
          </cell>
          <cell r="NO85" t="str">
            <v>NA</v>
          </cell>
          <cell r="NP85" t="str">
            <v/>
          </cell>
          <cell r="NQ85" t="str">
            <v/>
          </cell>
          <cell r="NR85" t="str">
            <v>NA</v>
          </cell>
          <cell r="NS85" t="str">
            <v/>
          </cell>
          <cell r="NT85" t="str">
            <v/>
          </cell>
          <cell r="NU85" t="str">
            <v>NA</v>
          </cell>
          <cell r="NV85" t="str">
            <v/>
          </cell>
          <cell r="NW85" t="str">
            <v/>
          </cell>
          <cell r="NZ85">
            <v>-15</v>
          </cell>
          <cell r="OA85">
            <v>343</v>
          </cell>
          <cell r="OC85">
            <v>-5</v>
          </cell>
          <cell r="OD85">
            <v>246</v>
          </cell>
          <cell r="OE85" t="str">
            <v>NA</v>
          </cell>
          <cell r="OF85" t="str">
            <v/>
          </cell>
          <cell r="OG85" t="str">
            <v/>
          </cell>
          <cell r="OH85" t="str">
            <v>NA</v>
          </cell>
          <cell r="OI85" t="str">
            <v/>
          </cell>
          <cell r="OJ85" t="str">
            <v/>
          </cell>
          <cell r="OL85" t="str">
            <v>NA</v>
          </cell>
          <cell r="OM85" t="str">
            <v/>
          </cell>
          <cell r="ON85" t="str">
            <v/>
          </cell>
          <cell r="OO85" t="str">
            <v>NA</v>
          </cell>
          <cell r="OP85" t="str">
            <v/>
          </cell>
          <cell r="OQ85" t="str">
            <v/>
          </cell>
          <cell r="OR85" t="str">
            <v>NA</v>
          </cell>
          <cell r="OS85" t="str">
            <v/>
          </cell>
          <cell r="OT85" t="str">
            <v/>
          </cell>
          <cell r="OU85" t="str">
            <v>NA</v>
          </cell>
          <cell r="OV85" t="str">
            <v/>
          </cell>
          <cell r="OW85" t="str">
            <v/>
          </cell>
          <cell r="OZ85">
            <v>-15</v>
          </cell>
          <cell r="PA85">
            <v>52000</v>
          </cell>
          <cell r="PC85">
            <v>-5</v>
          </cell>
          <cell r="PD85">
            <v>42000</v>
          </cell>
          <cell r="PF85">
            <v>-5</v>
          </cell>
          <cell r="PG85">
            <v>42000</v>
          </cell>
          <cell r="PH85" t="str">
            <v>NA</v>
          </cell>
          <cell r="PI85" t="str">
            <v/>
          </cell>
          <cell r="PJ85" t="str">
            <v/>
          </cell>
          <cell r="PM85">
            <v>-15</v>
          </cell>
          <cell r="PN85">
            <v>292</v>
          </cell>
          <cell r="PP85">
            <v>-5</v>
          </cell>
          <cell r="PQ85">
            <v>209</v>
          </cell>
          <cell r="PS85">
            <v>-5</v>
          </cell>
          <cell r="PT85">
            <v>209</v>
          </cell>
          <cell r="PU85" t="str">
            <v>NA</v>
          </cell>
          <cell r="PV85" t="str">
            <v/>
          </cell>
          <cell r="PW85" t="str">
            <v/>
          </cell>
          <cell r="PZ85">
            <v>-15</v>
          </cell>
          <cell r="QA85">
            <v>183</v>
          </cell>
          <cell r="QC85">
            <v>-5</v>
          </cell>
          <cell r="QD85">
            <v>131</v>
          </cell>
          <cell r="QF85">
            <v>-5</v>
          </cell>
          <cell r="QG85">
            <v>131</v>
          </cell>
          <cell r="QH85" t="str">
            <v>NA</v>
          </cell>
          <cell r="QI85" t="str">
            <v/>
          </cell>
          <cell r="QJ85" t="str">
            <v/>
          </cell>
          <cell r="QL85" t="str">
            <v>NA</v>
          </cell>
          <cell r="QM85" t="str">
            <v/>
          </cell>
          <cell r="QN85" t="str">
            <v/>
          </cell>
          <cell r="QO85" t="str">
            <v>NA</v>
          </cell>
          <cell r="QP85" t="str">
            <v/>
          </cell>
          <cell r="QQ85" t="str">
            <v/>
          </cell>
          <cell r="QS85">
            <v>-15</v>
          </cell>
          <cell r="QT85">
            <v>4000</v>
          </cell>
          <cell r="QU85" t="str">
            <v>NA</v>
          </cell>
          <cell r="QV85" t="str">
            <v/>
          </cell>
          <cell r="QW85" t="str">
            <v/>
          </cell>
          <cell r="QZ85">
            <v>-15</v>
          </cell>
          <cell r="RA85">
            <v>292</v>
          </cell>
          <cell r="RC85">
            <v>-5</v>
          </cell>
          <cell r="RD85">
            <v>209</v>
          </cell>
          <cell r="RF85">
            <v>-5</v>
          </cell>
          <cell r="RG85">
            <v>209</v>
          </cell>
          <cell r="RH85" t="str">
            <v>NA</v>
          </cell>
          <cell r="RI85" t="str">
            <v/>
          </cell>
          <cell r="RJ85" t="str">
            <v/>
          </cell>
          <cell r="RM85">
            <v>-15</v>
          </cell>
          <cell r="RN85">
            <v>292</v>
          </cell>
          <cell r="RP85">
            <v>-5</v>
          </cell>
          <cell r="RQ85">
            <v>209</v>
          </cell>
          <cell r="RS85">
            <v>-5</v>
          </cell>
          <cell r="RT85">
            <v>209</v>
          </cell>
          <cell r="RU85" t="str">
            <v>NA</v>
          </cell>
          <cell r="RV85" t="str">
            <v/>
          </cell>
          <cell r="RW85" t="str">
            <v/>
          </cell>
          <cell r="RY85" t="str">
            <v>NA</v>
          </cell>
          <cell r="RZ85" t="str">
            <v/>
          </cell>
          <cell r="SA85" t="str">
            <v/>
          </cell>
          <cell r="SC85">
            <v>-5</v>
          </cell>
          <cell r="SD85">
            <v>131</v>
          </cell>
          <cell r="SF85">
            <v>-5</v>
          </cell>
          <cell r="SG85">
            <v>131</v>
          </cell>
          <cell r="SH85" t="str">
            <v>NA</v>
          </cell>
          <cell r="SI85" t="str">
            <v/>
          </cell>
          <cell r="SJ85" t="str">
            <v/>
          </cell>
          <cell r="SM85">
            <v>-15</v>
          </cell>
          <cell r="SN85">
            <v>307</v>
          </cell>
          <cell r="SP85">
            <v>-5</v>
          </cell>
          <cell r="SQ85">
            <v>220</v>
          </cell>
          <cell r="SS85">
            <v>-5</v>
          </cell>
          <cell r="ST85">
            <v>220</v>
          </cell>
          <cell r="SV85">
            <v>-5</v>
          </cell>
          <cell r="SW85">
            <v>220</v>
          </cell>
          <cell r="SZ85">
            <v>-15</v>
          </cell>
          <cell r="TA85">
            <v>231</v>
          </cell>
          <cell r="TC85">
            <v>-5</v>
          </cell>
          <cell r="TD85">
            <v>165</v>
          </cell>
          <cell r="TF85">
            <v>-5</v>
          </cell>
          <cell r="TG85">
            <v>165</v>
          </cell>
          <cell r="TI85">
            <v>-5</v>
          </cell>
          <cell r="TJ85">
            <v>165</v>
          </cell>
          <cell r="TM85">
            <v>-15</v>
          </cell>
          <cell r="TN85">
            <v>219</v>
          </cell>
          <cell r="TP85">
            <v>-5</v>
          </cell>
          <cell r="TQ85">
            <v>157</v>
          </cell>
          <cell r="TS85">
            <v>-5</v>
          </cell>
          <cell r="TT85">
            <v>157</v>
          </cell>
          <cell r="TU85" t="str">
            <v>NA</v>
          </cell>
          <cell r="TV85" t="str">
            <v/>
          </cell>
          <cell r="TW85" t="str">
            <v/>
          </cell>
          <cell r="TZ85">
            <v>-15</v>
          </cell>
          <cell r="UA85">
            <v>231</v>
          </cell>
          <cell r="UC85">
            <v>-5</v>
          </cell>
          <cell r="UD85">
            <v>165</v>
          </cell>
          <cell r="UF85">
            <v>-5</v>
          </cell>
          <cell r="UG85">
            <v>165</v>
          </cell>
          <cell r="UH85" t="str">
            <v>NA</v>
          </cell>
          <cell r="UI85" t="str">
            <v/>
          </cell>
          <cell r="UJ85" t="str">
            <v/>
          </cell>
          <cell r="UM85">
            <v>-15</v>
          </cell>
          <cell r="UN85">
            <v>292</v>
          </cell>
          <cell r="UP85">
            <v>-5</v>
          </cell>
          <cell r="UQ85">
            <v>209</v>
          </cell>
          <cell r="US85">
            <v>-5</v>
          </cell>
          <cell r="UT85">
            <v>209</v>
          </cell>
          <cell r="UU85" t="str">
            <v>NA</v>
          </cell>
          <cell r="UV85" t="str">
            <v/>
          </cell>
          <cell r="UW85" t="str">
            <v/>
          </cell>
          <cell r="UZ85">
            <v>-15</v>
          </cell>
          <cell r="VA85">
            <v>307</v>
          </cell>
          <cell r="VC85">
            <v>-5</v>
          </cell>
          <cell r="VD85">
            <v>220</v>
          </cell>
          <cell r="VF85">
            <v>-5</v>
          </cell>
          <cell r="VG85">
            <v>220</v>
          </cell>
          <cell r="VH85" t="str">
            <v>NA</v>
          </cell>
          <cell r="VI85" t="str">
            <v/>
          </cell>
          <cell r="VJ85" t="str">
            <v/>
          </cell>
        </row>
        <row r="86">
          <cell r="A86" t="str">
            <v>Reduced Section Spare Wheel</v>
          </cell>
          <cell r="B86" t="str">
            <v>Reduced Section Spare Wheel ilo Full Size Spare Alloy</v>
          </cell>
          <cell r="I86" t="str">
            <v>NA</v>
          </cell>
          <cell r="J86" t="str">
            <v/>
          </cell>
          <cell r="K86" t="str">
            <v/>
          </cell>
          <cell r="L86" t="str">
            <v>NA</v>
          </cell>
          <cell r="M86" t="str">
            <v/>
          </cell>
          <cell r="N86" t="str">
            <v/>
          </cell>
          <cell r="O86" t="str">
            <v>NA</v>
          </cell>
          <cell r="P86" t="str">
            <v/>
          </cell>
          <cell r="Q86" t="str">
            <v/>
          </cell>
          <cell r="R86" t="str">
            <v>NA</v>
          </cell>
          <cell r="S86" t="str">
            <v/>
          </cell>
          <cell r="T86" t="str">
            <v/>
          </cell>
          <cell r="U86" t="str">
            <v>NA</v>
          </cell>
          <cell r="V86" t="str">
            <v/>
          </cell>
          <cell r="W86" t="str">
            <v/>
          </cell>
          <cell r="Z86">
            <v>-73</v>
          </cell>
          <cell r="AA86">
            <v>193.27731092436974</v>
          </cell>
          <cell r="AC86">
            <v>-73</v>
          </cell>
          <cell r="AD86">
            <v>193.27731092436974</v>
          </cell>
          <cell r="AF86">
            <v>-73</v>
          </cell>
          <cell r="AG86">
            <v>193.27731092436974</v>
          </cell>
          <cell r="AI86">
            <v>-73</v>
          </cell>
          <cell r="AJ86">
            <v>193.27731092436974</v>
          </cell>
          <cell r="AL86" t="str">
            <v>NA</v>
          </cell>
          <cell r="AM86" t="str">
            <v/>
          </cell>
          <cell r="AN86" t="str">
            <v/>
          </cell>
          <cell r="AO86" t="str">
            <v>NA</v>
          </cell>
          <cell r="AP86" t="str">
            <v/>
          </cell>
          <cell r="AQ86" t="str">
            <v/>
          </cell>
          <cell r="AR86" t="str">
            <v>NA</v>
          </cell>
          <cell r="AS86" t="str">
            <v/>
          </cell>
          <cell r="AT86" t="str">
            <v/>
          </cell>
          <cell r="AU86" t="str">
            <v>NA</v>
          </cell>
          <cell r="AV86" t="str">
            <v/>
          </cell>
          <cell r="AW86" t="str">
            <v/>
          </cell>
          <cell r="AY86" t="str">
            <v>NA</v>
          </cell>
          <cell r="AZ86" t="str">
            <v/>
          </cell>
          <cell r="BA86" t="str">
            <v/>
          </cell>
          <cell r="BB86" t="str">
            <v>NA</v>
          </cell>
          <cell r="BC86" t="str">
            <v/>
          </cell>
          <cell r="BD86" t="str">
            <v/>
          </cell>
          <cell r="BE86" t="str">
            <v>NA</v>
          </cell>
          <cell r="BF86" t="str">
            <v/>
          </cell>
          <cell r="BG86" t="str">
            <v/>
          </cell>
          <cell r="BH86" t="str">
            <v>NA</v>
          </cell>
          <cell r="BI86" t="str">
            <v/>
          </cell>
          <cell r="BJ86" t="str">
            <v/>
          </cell>
          <cell r="BL86" t="str">
            <v>NA</v>
          </cell>
          <cell r="BM86" t="str">
            <v/>
          </cell>
          <cell r="BN86" t="str">
            <v/>
          </cell>
          <cell r="BO86" t="str">
            <v>NA</v>
          </cell>
          <cell r="BP86" t="str">
            <v/>
          </cell>
          <cell r="BQ86" t="str">
            <v/>
          </cell>
          <cell r="BR86" t="str">
            <v>NA</v>
          </cell>
          <cell r="BS86" t="str">
            <v/>
          </cell>
          <cell r="BT86" t="str">
            <v/>
          </cell>
          <cell r="BU86" t="str">
            <v>NA</v>
          </cell>
          <cell r="BV86" t="str">
            <v/>
          </cell>
          <cell r="BW86" t="str">
            <v/>
          </cell>
          <cell r="BY86" t="str">
            <v>NA</v>
          </cell>
          <cell r="BZ86" t="str">
            <v/>
          </cell>
          <cell r="CA86" t="str">
            <v/>
          </cell>
          <cell r="CB86" t="str">
            <v>NA</v>
          </cell>
          <cell r="CC86" t="str">
            <v/>
          </cell>
          <cell r="CD86" t="str">
            <v/>
          </cell>
          <cell r="CE86" t="str">
            <v>NA</v>
          </cell>
          <cell r="CF86" t="str">
            <v/>
          </cell>
          <cell r="CG86" t="str">
            <v/>
          </cell>
          <cell r="CH86" t="str">
            <v>NA</v>
          </cell>
          <cell r="CI86" t="str">
            <v/>
          </cell>
          <cell r="CJ86" t="str">
            <v/>
          </cell>
          <cell r="CL86" t="str">
            <v>NA</v>
          </cell>
          <cell r="CM86" t="str">
            <v/>
          </cell>
          <cell r="CN86" t="str">
            <v/>
          </cell>
          <cell r="CO86" t="str">
            <v>NA</v>
          </cell>
          <cell r="CP86" t="str">
            <v/>
          </cell>
          <cell r="CQ86" t="str">
            <v/>
          </cell>
          <cell r="CR86" t="str">
            <v>NA</v>
          </cell>
          <cell r="CS86" t="str">
            <v/>
          </cell>
          <cell r="CT86" t="str">
            <v/>
          </cell>
          <cell r="CU86" t="str">
            <v>NA</v>
          </cell>
          <cell r="CV86" t="str">
            <v/>
          </cell>
          <cell r="CW86" t="str">
            <v/>
          </cell>
          <cell r="CY86" t="str">
            <v>NA</v>
          </cell>
          <cell r="CZ86" t="str">
            <v/>
          </cell>
          <cell r="DA86" t="str">
            <v/>
          </cell>
          <cell r="DB86" t="str">
            <v>NA</v>
          </cell>
          <cell r="DC86" t="str">
            <v/>
          </cell>
          <cell r="DD86" t="str">
            <v/>
          </cell>
          <cell r="DE86" t="str">
            <v>NA</v>
          </cell>
          <cell r="DF86" t="str">
            <v/>
          </cell>
          <cell r="DG86" t="str">
            <v/>
          </cell>
          <cell r="DH86" t="str">
            <v>NA</v>
          </cell>
          <cell r="DI86" t="str">
            <v/>
          </cell>
          <cell r="DJ86" t="str">
            <v/>
          </cell>
          <cell r="DL86" t="str">
            <v>NA</v>
          </cell>
          <cell r="DM86" t="str">
            <v/>
          </cell>
          <cell r="DN86" t="str">
            <v/>
          </cell>
          <cell r="DO86" t="str">
            <v>NA</v>
          </cell>
          <cell r="DP86" t="str">
            <v/>
          </cell>
          <cell r="DQ86" t="str">
            <v/>
          </cell>
          <cell r="DR86" t="str">
            <v>NA</v>
          </cell>
          <cell r="DS86" t="str">
            <v/>
          </cell>
          <cell r="DT86" t="str">
            <v/>
          </cell>
          <cell r="DU86" t="str">
            <v>NA</v>
          </cell>
          <cell r="DV86" t="str">
            <v/>
          </cell>
          <cell r="DW86" t="str">
            <v/>
          </cell>
          <cell r="DY86" t="str">
            <v>NA</v>
          </cell>
          <cell r="DZ86" t="str">
            <v/>
          </cell>
          <cell r="EA86" t="str">
            <v/>
          </cell>
          <cell r="EB86" t="str">
            <v>NA</v>
          </cell>
          <cell r="EC86" t="str">
            <v/>
          </cell>
          <cell r="ED86" t="str">
            <v/>
          </cell>
          <cell r="EE86" t="str">
            <v>NA</v>
          </cell>
          <cell r="EF86" t="str">
            <v/>
          </cell>
          <cell r="EG86" t="str">
            <v/>
          </cell>
          <cell r="EH86" t="str">
            <v>NA</v>
          </cell>
          <cell r="EI86" t="str">
            <v/>
          </cell>
          <cell r="EJ86" t="str">
            <v/>
          </cell>
          <cell r="EL86" t="str">
            <v>NA</v>
          </cell>
          <cell r="EM86" t="str">
            <v/>
          </cell>
          <cell r="EN86" t="str">
            <v/>
          </cell>
          <cell r="EO86" t="str">
            <v>NA</v>
          </cell>
          <cell r="EP86" t="str">
            <v/>
          </cell>
          <cell r="EQ86" t="str">
            <v/>
          </cell>
          <cell r="ER86" t="str">
            <v>NA</v>
          </cell>
          <cell r="ES86" t="str">
            <v/>
          </cell>
          <cell r="ET86" t="str">
            <v/>
          </cell>
          <cell r="EU86" t="str">
            <v>NA</v>
          </cell>
          <cell r="EV86" t="str">
            <v/>
          </cell>
          <cell r="EW86" t="str">
            <v/>
          </cell>
          <cell r="EY86" t="str">
            <v>NA</v>
          </cell>
          <cell r="EZ86" t="str">
            <v/>
          </cell>
          <cell r="FA86" t="str">
            <v/>
          </cell>
          <cell r="FB86" t="str">
            <v>NA</v>
          </cell>
          <cell r="FC86" t="str">
            <v/>
          </cell>
          <cell r="FD86" t="str">
            <v/>
          </cell>
          <cell r="FE86" t="str">
            <v>NA</v>
          </cell>
          <cell r="FF86" t="str">
            <v/>
          </cell>
          <cell r="FG86" t="str">
            <v/>
          </cell>
          <cell r="FH86" t="str">
            <v>NA</v>
          </cell>
          <cell r="FI86" t="str">
            <v/>
          </cell>
          <cell r="FJ86" t="str">
            <v/>
          </cell>
          <cell r="FL86" t="str">
            <v>NA</v>
          </cell>
          <cell r="FM86" t="str">
            <v/>
          </cell>
          <cell r="FN86" t="str">
            <v/>
          </cell>
          <cell r="FO86" t="str">
            <v>NA</v>
          </cell>
          <cell r="FP86" t="str">
            <v/>
          </cell>
          <cell r="FQ86" t="str">
            <v/>
          </cell>
          <cell r="FR86" t="str">
            <v>NA</v>
          </cell>
          <cell r="FS86" t="str">
            <v/>
          </cell>
          <cell r="FT86" t="str">
            <v/>
          </cell>
          <cell r="FU86" t="str">
            <v>NA</v>
          </cell>
          <cell r="FV86" t="str">
            <v/>
          </cell>
          <cell r="FW86" t="str">
            <v/>
          </cell>
          <cell r="FY86" t="str">
            <v>NA</v>
          </cell>
          <cell r="FZ86" t="str">
            <v/>
          </cell>
          <cell r="GA86" t="str">
            <v/>
          </cell>
          <cell r="GB86" t="str">
            <v>NA</v>
          </cell>
          <cell r="GC86" t="str">
            <v/>
          </cell>
          <cell r="GD86" t="str">
            <v/>
          </cell>
          <cell r="GE86" t="str">
            <v>NA</v>
          </cell>
          <cell r="GF86" t="str">
            <v/>
          </cell>
          <cell r="GG86" t="str">
            <v/>
          </cell>
          <cell r="GH86" t="str">
            <v>NA</v>
          </cell>
          <cell r="GI86" t="str">
            <v/>
          </cell>
          <cell r="GJ86" t="str">
            <v/>
          </cell>
          <cell r="GL86" t="str">
            <v>NA</v>
          </cell>
          <cell r="GM86" t="str">
            <v/>
          </cell>
          <cell r="GN86" t="str">
            <v/>
          </cell>
          <cell r="GO86" t="str">
            <v>NA</v>
          </cell>
          <cell r="GP86" t="str">
            <v/>
          </cell>
          <cell r="GQ86" t="str">
            <v/>
          </cell>
          <cell r="GR86" t="str">
            <v>NA</v>
          </cell>
          <cell r="GS86" t="str">
            <v/>
          </cell>
          <cell r="GT86" t="str">
            <v/>
          </cell>
          <cell r="GU86" t="str">
            <v>NA</v>
          </cell>
          <cell r="GV86" t="str">
            <v/>
          </cell>
          <cell r="GW86" t="str">
            <v/>
          </cell>
          <cell r="GY86" t="str">
            <v>NA</v>
          </cell>
          <cell r="GZ86" t="str">
            <v/>
          </cell>
          <cell r="HA86" t="str">
            <v/>
          </cell>
          <cell r="HB86" t="str">
            <v>NA</v>
          </cell>
          <cell r="HC86" t="str">
            <v/>
          </cell>
          <cell r="HD86" t="str">
            <v/>
          </cell>
          <cell r="HE86" t="str">
            <v>NA</v>
          </cell>
          <cell r="HF86" t="str">
            <v/>
          </cell>
          <cell r="HG86" t="str">
            <v/>
          </cell>
          <cell r="HH86" t="str">
            <v>NA</v>
          </cell>
          <cell r="HI86" t="str">
            <v/>
          </cell>
          <cell r="HJ86" t="str">
            <v/>
          </cell>
          <cell r="HL86" t="str">
            <v>NA</v>
          </cell>
          <cell r="HM86" t="str">
            <v/>
          </cell>
          <cell r="HN86" t="str">
            <v/>
          </cell>
          <cell r="HO86" t="str">
            <v>NA</v>
          </cell>
          <cell r="HP86" t="str">
            <v/>
          </cell>
          <cell r="HQ86" t="str">
            <v/>
          </cell>
          <cell r="HR86" t="str">
            <v>NA</v>
          </cell>
          <cell r="HS86" t="str">
            <v/>
          </cell>
          <cell r="HT86" t="str">
            <v/>
          </cell>
          <cell r="HU86" t="str">
            <v>NA</v>
          </cell>
          <cell r="HV86" t="str">
            <v/>
          </cell>
          <cell r="HW86" t="str">
            <v/>
          </cell>
          <cell r="HY86" t="str">
            <v>NA</v>
          </cell>
          <cell r="HZ86" t="str">
            <v/>
          </cell>
          <cell r="IA86" t="str">
            <v/>
          </cell>
          <cell r="IB86" t="str">
            <v>NA</v>
          </cell>
          <cell r="IC86" t="str">
            <v/>
          </cell>
          <cell r="ID86" t="str">
            <v/>
          </cell>
          <cell r="IE86" t="str">
            <v>NA</v>
          </cell>
          <cell r="IF86" t="str">
            <v/>
          </cell>
          <cell r="IG86" t="str">
            <v/>
          </cell>
          <cell r="IH86" t="str">
            <v>NA</v>
          </cell>
          <cell r="II86" t="str">
            <v/>
          </cell>
          <cell r="IJ86" t="str">
            <v/>
          </cell>
          <cell r="IL86" t="str">
            <v>NA</v>
          </cell>
          <cell r="IM86" t="str">
            <v/>
          </cell>
          <cell r="IN86" t="str">
            <v/>
          </cell>
          <cell r="IO86" t="str">
            <v>NA</v>
          </cell>
          <cell r="IP86" t="str">
            <v/>
          </cell>
          <cell r="IQ86" t="str">
            <v/>
          </cell>
          <cell r="IR86" t="str">
            <v>NA</v>
          </cell>
          <cell r="IS86" t="str">
            <v/>
          </cell>
          <cell r="IT86" t="str">
            <v/>
          </cell>
          <cell r="IU86" t="str">
            <v>NA</v>
          </cell>
          <cell r="IV86" t="str">
            <v/>
          </cell>
          <cell r="IW86" t="str">
            <v/>
          </cell>
          <cell r="IY86" t="str">
            <v>NA</v>
          </cell>
          <cell r="IZ86" t="str">
            <v/>
          </cell>
          <cell r="JA86" t="str">
            <v/>
          </cell>
          <cell r="JB86" t="str">
            <v>NA</v>
          </cell>
          <cell r="JC86" t="str">
            <v/>
          </cell>
          <cell r="JD86" t="str">
            <v/>
          </cell>
          <cell r="JF86">
            <v>58.762500000000017</v>
          </cell>
          <cell r="JG86">
            <v>-157</v>
          </cell>
          <cell r="JI86">
            <v>58.762500000000017</v>
          </cell>
          <cell r="JJ86">
            <v>-157</v>
          </cell>
          <cell r="JL86" t="str">
            <v>NA</v>
          </cell>
          <cell r="JM86" t="str">
            <v/>
          </cell>
          <cell r="JN86" t="str">
            <v/>
          </cell>
          <cell r="JO86" t="str">
            <v>NA</v>
          </cell>
          <cell r="JP86" t="str">
            <v/>
          </cell>
          <cell r="JQ86" t="str">
            <v/>
          </cell>
          <cell r="JR86" t="str">
            <v>NA</v>
          </cell>
          <cell r="JS86" t="str">
            <v/>
          </cell>
          <cell r="JT86" t="str">
            <v/>
          </cell>
          <cell r="JU86" t="str">
            <v>NA</v>
          </cell>
          <cell r="JV86" t="str">
            <v/>
          </cell>
          <cell r="JW86" t="str">
            <v/>
          </cell>
          <cell r="JY86" t="str">
            <v>NA</v>
          </cell>
          <cell r="JZ86" t="str">
            <v/>
          </cell>
          <cell r="KA86" t="str">
            <v/>
          </cell>
          <cell r="KB86" t="str">
            <v>NA</v>
          </cell>
          <cell r="KC86" t="str">
            <v/>
          </cell>
          <cell r="KD86" t="str">
            <v/>
          </cell>
          <cell r="KE86" t="str">
            <v>NA</v>
          </cell>
          <cell r="KF86" t="str">
            <v/>
          </cell>
          <cell r="KG86" t="str">
            <v/>
          </cell>
          <cell r="KH86" t="str">
            <v>NA</v>
          </cell>
          <cell r="KI86" t="str">
            <v/>
          </cell>
          <cell r="KJ86" t="str">
            <v/>
          </cell>
          <cell r="KL86" t="str">
            <v>NA</v>
          </cell>
          <cell r="KM86" t="str">
            <v/>
          </cell>
          <cell r="KN86" t="str">
            <v/>
          </cell>
          <cell r="KO86" t="str">
            <v>NA</v>
          </cell>
          <cell r="KP86" t="str">
            <v/>
          </cell>
          <cell r="KQ86" t="str">
            <v/>
          </cell>
          <cell r="KS86">
            <v>58.762500000000017</v>
          </cell>
          <cell r="KT86">
            <v>-10400</v>
          </cell>
          <cell r="KV86">
            <v>58.762500000000017</v>
          </cell>
          <cell r="KW86">
            <v>-10400</v>
          </cell>
          <cell r="KY86" t="str">
            <v>NA</v>
          </cell>
          <cell r="KZ86" t="str">
            <v/>
          </cell>
          <cell r="LA86" t="str">
            <v/>
          </cell>
          <cell r="LC86">
            <v>58.762500000000017</v>
          </cell>
          <cell r="LD86">
            <v>-1000</v>
          </cell>
          <cell r="LF86">
            <v>58.762500000000017</v>
          </cell>
          <cell r="LG86">
            <v>-1000</v>
          </cell>
          <cell r="LI86">
            <v>58.762500000000017</v>
          </cell>
          <cell r="LJ86">
            <v>-1000</v>
          </cell>
          <cell r="LL86" t="str">
            <v>NA</v>
          </cell>
          <cell r="LM86" t="str">
            <v/>
          </cell>
          <cell r="LN86" t="str">
            <v/>
          </cell>
          <cell r="LO86" t="str">
            <v>NA</v>
          </cell>
          <cell r="LP86" t="str">
            <v/>
          </cell>
          <cell r="LQ86" t="str">
            <v/>
          </cell>
          <cell r="LR86" t="str">
            <v>NA</v>
          </cell>
          <cell r="LS86" t="str">
            <v/>
          </cell>
          <cell r="LT86" t="str">
            <v/>
          </cell>
          <cell r="LU86" t="str">
            <v>NA</v>
          </cell>
          <cell r="LV86" t="str">
            <v/>
          </cell>
          <cell r="LW86" t="str">
            <v/>
          </cell>
          <cell r="LY86" t="str">
            <v>NA</v>
          </cell>
          <cell r="LZ86" t="str">
            <v/>
          </cell>
          <cell r="MA86" t="str">
            <v/>
          </cell>
          <cell r="MB86" t="str">
            <v>NA</v>
          </cell>
          <cell r="MC86" t="str">
            <v/>
          </cell>
          <cell r="MD86" t="str">
            <v/>
          </cell>
          <cell r="ME86" t="str">
            <v>NA</v>
          </cell>
          <cell r="MF86" t="str">
            <v/>
          </cell>
          <cell r="MG86" t="str">
            <v/>
          </cell>
          <cell r="MH86" t="str">
            <v>NA</v>
          </cell>
          <cell r="MI86" t="str">
            <v/>
          </cell>
          <cell r="MJ86" t="str">
            <v/>
          </cell>
          <cell r="MM86">
            <v>-73</v>
          </cell>
          <cell r="MN86">
            <v>202</v>
          </cell>
          <cell r="MP86">
            <v>58.762500000000017</v>
          </cell>
          <cell r="MQ86">
            <v>-220</v>
          </cell>
          <cell r="MS86">
            <v>58.762500000000017</v>
          </cell>
          <cell r="MT86">
            <v>-220</v>
          </cell>
          <cell r="MU86" t="str">
            <v>NA</v>
          </cell>
          <cell r="MV86" t="str">
            <v/>
          </cell>
          <cell r="MW86" t="str">
            <v/>
          </cell>
          <cell r="MZ86">
            <v>-73</v>
          </cell>
          <cell r="NA86">
            <v>126</v>
          </cell>
          <cell r="NC86">
            <v>58.762500000000017</v>
          </cell>
          <cell r="ND86">
            <v>-138</v>
          </cell>
          <cell r="NF86">
            <v>58.762500000000017</v>
          </cell>
          <cell r="NG86">
            <v>-138</v>
          </cell>
          <cell r="NH86" t="str">
            <v>NA</v>
          </cell>
          <cell r="NI86" t="str">
            <v/>
          </cell>
          <cell r="NJ86" t="str">
            <v/>
          </cell>
          <cell r="NL86" t="str">
            <v>NA</v>
          </cell>
          <cell r="NM86" t="str">
            <v/>
          </cell>
          <cell r="NN86" t="str">
            <v/>
          </cell>
          <cell r="NO86" t="str">
            <v>NA</v>
          </cell>
          <cell r="NP86" t="str">
            <v/>
          </cell>
          <cell r="NQ86" t="str">
            <v/>
          </cell>
          <cell r="NR86" t="str">
            <v>NA</v>
          </cell>
          <cell r="NS86" t="str">
            <v/>
          </cell>
          <cell r="NT86" t="str">
            <v/>
          </cell>
          <cell r="NU86" t="str">
            <v>NA</v>
          </cell>
          <cell r="NV86" t="str">
            <v/>
          </cell>
          <cell r="NW86" t="str">
            <v/>
          </cell>
          <cell r="NY86" t="str">
            <v>NA</v>
          </cell>
          <cell r="NZ86" t="str">
            <v/>
          </cell>
          <cell r="OA86" t="str">
            <v/>
          </cell>
          <cell r="OB86" t="str">
            <v>NA</v>
          </cell>
          <cell r="OC86" t="str">
            <v/>
          </cell>
          <cell r="OD86" t="str">
            <v/>
          </cell>
          <cell r="OE86" t="str">
            <v>NA</v>
          </cell>
          <cell r="OF86" t="str">
            <v/>
          </cell>
          <cell r="OG86" t="str">
            <v/>
          </cell>
          <cell r="OH86" t="str">
            <v>NA</v>
          </cell>
          <cell r="OI86" t="str">
            <v/>
          </cell>
          <cell r="OJ86" t="str">
            <v/>
          </cell>
          <cell r="OL86" t="str">
            <v>NA</v>
          </cell>
          <cell r="OM86" t="str">
            <v/>
          </cell>
          <cell r="ON86" t="str">
            <v/>
          </cell>
          <cell r="OO86" t="str">
            <v>NA</v>
          </cell>
          <cell r="OP86" t="str">
            <v/>
          </cell>
          <cell r="OQ86" t="str">
            <v/>
          </cell>
          <cell r="OR86" t="str">
            <v>NA</v>
          </cell>
          <cell r="OS86" t="str">
            <v/>
          </cell>
          <cell r="OT86" t="str">
            <v/>
          </cell>
          <cell r="OU86" t="str">
            <v>NA</v>
          </cell>
          <cell r="OV86" t="str">
            <v/>
          </cell>
          <cell r="OW86" t="str">
            <v/>
          </cell>
          <cell r="OZ86">
            <v>58.762500000000017</v>
          </cell>
          <cell r="PA86">
            <v>-41000</v>
          </cell>
          <cell r="PC86">
            <v>58.762500000000017</v>
          </cell>
          <cell r="PD86">
            <v>-41000</v>
          </cell>
          <cell r="PF86">
            <v>58.762500000000017</v>
          </cell>
          <cell r="PG86">
            <v>-41000</v>
          </cell>
          <cell r="PI86">
            <v>58.762500000000017</v>
          </cell>
          <cell r="PJ86">
            <v>-41000</v>
          </cell>
          <cell r="PL86" t="str">
            <v>NA</v>
          </cell>
          <cell r="PM86" t="str">
            <v/>
          </cell>
          <cell r="PN86" t="str">
            <v/>
          </cell>
          <cell r="PO86" t="str">
            <v>NA</v>
          </cell>
          <cell r="PP86" t="str">
            <v/>
          </cell>
          <cell r="PQ86" t="str">
            <v/>
          </cell>
          <cell r="PR86" t="str">
            <v>NA</v>
          </cell>
          <cell r="PS86" t="str">
            <v/>
          </cell>
          <cell r="PT86" t="str">
            <v/>
          </cell>
          <cell r="PU86" t="str">
            <v>NA</v>
          </cell>
          <cell r="PV86" t="str">
            <v/>
          </cell>
          <cell r="PW86" t="str">
            <v/>
          </cell>
          <cell r="PY86" t="str">
            <v>NA</v>
          </cell>
          <cell r="PZ86" t="str">
            <v/>
          </cell>
          <cell r="QA86" t="str">
            <v/>
          </cell>
          <cell r="QB86" t="str">
            <v>NA</v>
          </cell>
          <cell r="QC86" t="str">
            <v/>
          </cell>
          <cell r="QD86" t="str">
            <v/>
          </cell>
          <cell r="QE86" t="str">
            <v>NA</v>
          </cell>
          <cell r="QF86" t="str">
            <v/>
          </cell>
          <cell r="QG86" t="str">
            <v/>
          </cell>
          <cell r="QH86" t="str">
            <v>NA</v>
          </cell>
          <cell r="QI86" t="str">
            <v/>
          </cell>
          <cell r="QJ86" t="str">
            <v/>
          </cell>
          <cell r="QL86" t="str">
            <v>NA</v>
          </cell>
          <cell r="QM86" t="str">
            <v/>
          </cell>
          <cell r="QN86" t="str">
            <v/>
          </cell>
          <cell r="QO86" t="str">
            <v>NA</v>
          </cell>
          <cell r="QP86" t="str">
            <v/>
          </cell>
          <cell r="QQ86" t="str">
            <v/>
          </cell>
          <cell r="QS86">
            <v>-73</v>
          </cell>
          <cell r="QT86">
            <v>2000</v>
          </cell>
          <cell r="QU86" t="str">
            <v>NA</v>
          </cell>
          <cell r="QV86" t="str">
            <v/>
          </cell>
          <cell r="QW86" t="str">
            <v/>
          </cell>
          <cell r="QY86" t="str">
            <v>NA</v>
          </cell>
          <cell r="QZ86" t="str">
            <v/>
          </cell>
          <cell r="RA86" t="str">
            <v/>
          </cell>
          <cell r="RB86" t="str">
            <v>NA</v>
          </cell>
          <cell r="RC86" t="str">
            <v/>
          </cell>
          <cell r="RD86" t="str">
            <v/>
          </cell>
          <cell r="RE86" t="str">
            <v>NA</v>
          </cell>
          <cell r="RF86" t="str">
            <v/>
          </cell>
          <cell r="RG86" t="str">
            <v/>
          </cell>
          <cell r="RH86" t="str">
            <v>NA</v>
          </cell>
          <cell r="RI86" t="str">
            <v/>
          </cell>
          <cell r="RJ86" t="str">
            <v/>
          </cell>
          <cell r="RL86" t="str">
            <v>NA</v>
          </cell>
          <cell r="RM86" t="str">
            <v/>
          </cell>
          <cell r="RN86" t="str">
            <v/>
          </cell>
          <cell r="RO86" t="str">
            <v>NA</v>
          </cell>
          <cell r="RP86" t="str">
            <v/>
          </cell>
          <cell r="RQ86" t="str">
            <v/>
          </cell>
          <cell r="RR86" t="str">
            <v>NA</v>
          </cell>
          <cell r="RS86" t="str">
            <v/>
          </cell>
          <cell r="RT86" t="str">
            <v/>
          </cell>
          <cell r="RU86" t="str">
            <v>NA</v>
          </cell>
          <cell r="RV86" t="str">
            <v/>
          </cell>
          <cell r="RW86" t="str">
            <v/>
          </cell>
          <cell r="RY86" t="str">
            <v>NA</v>
          </cell>
          <cell r="RZ86" t="str">
            <v/>
          </cell>
          <cell r="SA86" t="str">
            <v/>
          </cell>
          <cell r="SC86">
            <v>58.762500000000017</v>
          </cell>
          <cell r="SD86">
            <v>-131</v>
          </cell>
          <cell r="SF86">
            <v>58.762500000000017</v>
          </cell>
          <cell r="SG86">
            <v>-131</v>
          </cell>
          <cell r="SI86">
            <v>58.762500000000017</v>
          </cell>
          <cell r="SJ86">
            <v>-131</v>
          </cell>
          <cell r="SM86">
            <v>58.762500000000017</v>
          </cell>
          <cell r="SN86">
            <v>-220</v>
          </cell>
          <cell r="SP86">
            <v>58.762500000000017</v>
          </cell>
          <cell r="SQ86">
            <v>-220</v>
          </cell>
          <cell r="SS86">
            <v>58.762500000000017</v>
          </cell>
          <cell r="ST86">
            <v>-220</v>
          </cell>
          <cell r="SV86">
            <v>58.762500000000017</v>
          </cell>
          <cell r="SW86">
            <v>-220</v>
          </cell>
          <cell r="SZ86">
            <v>58.762500000000017</v>
          </cell>
          <cell r="TA86">
            <v>-165</v>
          </cell>
          <cell r="TC86">
            <v>58.762500000000017</v>
          </cell>
          <cell r="TD86">
            <v>-165</v>
          </cell>
          <cell r="TF86">
            <v>58.762500000000017</v>
          </cell>
          <cell r="TG86">
            <v>-165</v>
          </cell>
          <cell r="TI86">
            <v>58.762500000000017</v>
          </cell>
          <cell r="TJ86">
            <v>-165</v>
          </cell>
          <cell r="TL86" t="str">
            <v>NA</v>
          </cell>
          <cell r="TM86" t="str">
            <v/>
          </cell>
          <cell r="TN86" t="str">
            <v/>
          </cell>
          <cell r="TO86" t="str">
            <v>NA</v>
          </cell>
          <cell r="TP86" t="str">
            <v/>
          </cell>
          <cell r="TQ86" t="str">
            <v/>
          </cell>
          <cell r="TR86" t="str">
            <v>NA</v>
          </cell>
          <cell r="TS86" t="str">
            <v/>
          </cell>
          <cell r="TT86" t="str">
            <v/>
          </cell>
          <cell r="TU86" t="str">
            <v>NA</v>
          </cell>
          <cell r="TV86" t="str">
            <v/>
          </cell>
          <cell r="TW86" t="str">
            <v/>
          </cell>
          <cell r="TY86" t="str">
            <v>NA</v>
          </cell>
          <cell r="TZ86" t="str">
            <v/>
          </cell>
          <cell r="UA86" t="str">
            <v/>
          </cell>
          <cell r="UB86" t="str">
            <v>NA</v>
          </cell>
          <cell r="UC86" t="str">
            <v/>
          </cell>
          <cell r="UD86" t="str">
            <v/>
          </cell>
          <cell r="UE86" t="str">
            <v>NA</v>
          </cell>
          <cell r="UF86" t="str">
            <v/>
          </cell>
          <cell r="UG86" t="str">
            <v/>
          </cell>
          <cell r="UH86" t="str">
            <v>NA</v>
          </cell>
          <cell r="UI86" t="str">
            <v/>
          </cell>
          <cell r="UJ86" t="str">
            <v/>
          </cell>
          <cell r="UL86" t="str">
            <v>NA</v>
          </cell>
          <cell r="UM86" t="str">
            <v/>
          </cell>
          <cell r="UN86" t="str">
            <v/>
          </cell>
          <cell r="UO86" t="str">
            <v>NA</v>
          </cell>
          <cell r="UP86" t="str">
            <v/>
          </cell>
          <cell r="UQ86" t="str">
            <v/>
          </cell>
          <cell r="UR86" t="str">
            <v>NA</v>
          </cell>
          <cell r="US86" t="str">
            <v/>
          </cell>
          <cell r="UT86" t="str">
            <v/>
          </cell>
          <cell r="UU86" t="str">
            <v>NA</v>
          </cell>
          <cell r="UV86" t="str">
            <v/>
          </cell>
          <cell r="UW86" t="str">
            <v/>
          </cell>
          <cell r="UY86" t="str">
            <v>NA</v>
          </cell>
          <cell r="UZ86" t="str">
            <v/>
          </cell>
          <cell r="VA86" t="str">
            <v/>
          </cell>
          <cell r="VB86" t="str">
            <v>NA</v>
          </cell>
          <cell r="VC86" t="str">
            <v/>
          </cell>
          <cell r="VD86" t="str">
            <v/>
          </cell>
          <cell r="VE86" t="str">
            <v>NA</v>
          </cell>
          <cell r="VF86" t="str">
            <v/>
          </cell>
          <cell r="VG86" t="str">
            <v/>
          </cell>
          <cell r="VH86" t="str">
            <v>NA</v>
          </cell>
          <cell r="VI86" t="str">
            <v/>
          </cell>
          <cell r="VJ86" t="str">
            <v/>
          </cell>
        </row>
        <row r="87">
          <cell r="A87" t="str">
            <v>Subtotal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Z87">
            <v>-877.83999999999992</v>
          </cell>
          <cell r="AA87">
            <v>2521.0084033613448</v>
          </cell>
          <cell r="AC87">
            <v>-877.83999999999992</v>
          </cell>
          <cell r="AD87">
            <v>2521.0084033613448</v>
          </cell>
          <cell r="AF87">
            <v>-877.83999999999992</v>
          </cell>
          <cell r="AG87">
            <v>2521.0084033613448</v>
          </cell>
          <cell r="AI87">
            <v>-877.83999999999992</v>
          </cell>
          <cell r="AJ87">
            <v>2521.0084033613448</v>
          </cell>
          <cell r="AM87">
            <v>-804.83999999999992</v>
          </cell>
          <cell r="AN87">
            <v>2770</v>
          </cell>
          <cell r="AP87">
            <v>-563.51999999999987</v>
          </cell>
          <cell r="AQ87">
            <v>2270</v>
          </cell>
          <cell r="AS87">
            <v>-563.51999999999987</v>
          </cell>
          <cell r="AT87">
            <v>2270</v>
          </cell>
          <cell r="AV87">
            <v>-558.51999999999987</v>
          </cell>
          <cell r="AW87">
            <v>2020</v>
          </cell>
          <cell r="AZ87">
            <v>-804.83999999999992</v>
          </cell>
          <cell r="BC87">
            <v>-563.51999999999987</v>
          </cell>
          <cell r="BF87">
            <v>-563.51999999999987</v>
          </cell>
          <cell r="BI87">
            <v>-558.51999999999987</v>
          </cell>
          <cell r="BM87">
            <v>-804.83999999999992</v>
          </cell>
          <cell r="BP87">
            <v>-563.51999999999987</v>
          </cell>
          <cell r="BS87">
            <v>-563.51999999999987</v>
          </cell>
          <cell r="BV87">
            <v>-558.51999999999987</v>
          </cell>
          <cell r="BZ87">
            <v>-804.83999999999992</v>
          </cell>
          <cell r="CC87">
            <v>-563.51999999999987</v>
          </cell>
          <cell r="CF87">
            <v>-563.51999999999987</v>
          </cell>
          <cell r="CI87">
            <v>-558.51999999999987</v>
          </cell>
          <cell r="CM87">
            <v>-804.83999999999992</v>
          </cell>
          <cell r="CP87">
            <v>-563.51999999999987</v>
          </cell>
          <cell r="CS87">
            <v>-563.51999999999987</v>
          </cell>
          <cell r="CV87">
            <v>-558.51999999999987</v>
          </cell>
          <cell r="CZ87">
            <v>-804.83999999999992</v>
          </cell>
          <cell r="DC87">
            <v>-563.51999999999987</v>
          </cell>
          <cell r="DF87">
            <v>-563.51999999999987</v>
          </cell>
          <cell r="DI87">
            <v>-558.51999999999987</v>
          </cell>
          <cell r="DM87">
            <v>-804.83999999999992</v>
          </cell>
          <cell r="DP87">
            <v>-563.51999999999987</v>
          </cell>
          <cell r="DS87">
            <v>-563.51999999999987</v>
          </cell>
          <cell r="DV87">
            <v>-558.51999999999987</v>
          </cell>
          <cell r="DZ87">
            <v>-804.83999999999992</v>
          </cell>
          <cell r="EC87">
            <v>-563.51999999999987</v>
          </cell>
          <cell r="EF87">
            <v>-563.51999999999987</v>
          </cell>
          <cell r="EI87">
            <v>-558.51999999999987</v>
          </cell>
          <cell r="EM87">
            <v>-804.83999999999992</v>
          </cell>
          <cell r="EP87">
            <v>-563.51999999999987</v>
          </cell>
          <cell r="ES87">
            <v>-563.51999999999987</v>
          </cell>
          <cell r="EV87">
            <v>-558.51999999999987</v>
          </cell>
          <cell r="EZ87">
            <v>-804.83999999999992</v>
          </cell>
          <cell r="FC87">
            <v>-563.51999999999987</v>
          </cell>
          <cell r="FF87">
            <v>-563.51999999999987</v>
          </cell>
          <cell r="FI87">
            <v>-558.51999999999987</v>
          </cell>
          <cell r="FM87">
            <v>-804.83999999999992</v>
          </cell>
          <cell r="FP87">
            <v>-563.51999999999987</v>
          </cell>
          <cell r="FS87">
            <v>-563.51999999999987</v>
          </cell>
          <cell r="FV87">
            <v>-558.51999999999987</v>
          </cell>
          <cell r="FZ87">
            <v>-804.83999999999992</v>
          </cell>
          <cell r="GC87">
            <v>-563.51999999999987</v>
          </cell>
          <cell r="GF87">
            <v>-563.51999999999987</v>
          </cell>
          <cell r="GI87">
            <v>-558.51999999999987</v>
          </cell>
          <cell r="GM87">
            <v>-804.83999999999992</v>
          </cell>
          <cell r="GP87">
            <v>-563.51999999999987</v>
          </cell>
          <cell r="GS87">
            <v>-563.51999999999987</v>
          </cell>
          <cell r="GV87">
            <v>-558.51999999999987</v>
          </cell>
          <cell r="GZ87">
            <v>-804.83999999999992</v>
          </cell>
          <cell r="HC87">
            <v>-563.51999999999987</v>
          </cell>
          <cell r="HF87">
            <v>-563.51999999999987</v>
          </cell>
          <cell r="HI87">
            <v>-558.51999999999987</v>
          </cell>
          <cell r="HM87">
            <v>-804.83999999999992</v>
          </cell>
          <cell r="HP87">
            <v>-563.51999999999987</v>
          </cell>
          <cell r="HS87">
            <v>-563.51999999999987</v>
          </cell>
          <cell r="HV87">
            <v>-558.51999999999987</v>
          </cell>
          <cell r="HZ87">
            <v>-804.83999999999992</v>
          </cell>
          <cell r="IC87">
            <v>-563.51999999999987</v>
          </cell>
          <cell r="IF87">
            <v>-563.51999999999987</v>
          </cell>
          <cell r="II87">
            <v>-558.51999999999987</v>
          </cell>
          <cell r="IM87">
            <v>-804.83999999999992</v>
          </cell>
          <cell r="IP87">
            <v>-563.51999999999987</v>
          </cell>
          <cell r="IS87">
            <v>-563.51999999999987</v>
          </cell>
          <cell r="IV87">
            <v>-558.51999999999987</v>
          </cell>
          <cell r="IZ87">
            <v>-789.83999999999992</v>
          </cell>
          <cell r="JA87">
            <v>1515</v>
          </cell>
          <cell r="JC87">
            <v>-558.51999999999987</v>
          </cell>
          <cell r="JD87">
            <v>1265</v>
          </cell>
          <cell r="JF87">
            <v>-499.75749999999982</v>
          </cell>
          <cell r="JG87">
            <v>1108</v>
          </cell>
          <cell r="JI87">
            <v>-499.75749999999982</v>
          </cell>
          <cell r="JJ87">
            <v>1108</v>
          </cell>
          <cell r="JM87">
            <v>0</v>
          </cell>
          <cell r="JN87">
            <v>0</v>
          </cell>
          <cell r="JP87">
            <v>-558.51999999999987</v>
          </cell>
          <cell r="JQ87">
            <v>2275</v>
          </cell>
          <cell r="JS87">
            <v>-558.51999999999987</v>
          </cell>
          <cell r="JT87">
            <v>2275</v>
          </cell>
          <cell r="JV87">
            <v>-558.51999999999987</v>
          </cell>
          <cell r="JW87">
            <v>2275</v>
          </cell>
          <cell r="JZ87">
            <v>0</v>
          </cell>
          <cell r="KA87">
            <v>0</v>
          </cell>
          <cell r="KC87">
            <v>-558.51999999999987</v>
          </cell>
          <cell r="KD87">
            <v>2275</v>
          </cell>
          <cell r="KF87">
            <v>-558.51999999999987</v>
          </cell>
          <cell r="KG87">
            <v>2275</v>
          </cell>
          <cell r="KI87">
            <v>-558.51999999999987</v>
          </cell>
          <cell r="KJ87">
            <v>2275</v>
          </cell>
          <cell r="KM87">
            <v>-789.83999999999992</v>
          </cell>
          <cell r="KN87">
            <v>117900</v>
          </cell>
          <cell r="KP87">
            <v>-558.51999999999987</v>
          </cell>
          <cell r="KQ87">
            <v>106500</v>
          </cell>
          <cell r="KS87">
            <v>-499.75749999999982</v>
          </cell>
          <cell r="KT87">
            <v>96100</v>
          </cell>
          <cell r="KV87">
            <v>-499.75749999999982</v>
          </cell>
          <cell r="KW87">
            <v>96100</v>
          </cell>
          <cell r="KZ87">
            <v>0</v>
          </cell>
          <cell r="LA87">
            <v>0</v>
          </cell>
          <cell r="LC87">
            <v>-736.07749999999987</v>
          </cell>
          <cell r="LD87">
            <v>9800</v>
          </cell>
          <cell r="LF87">
            <v>-504.75749999999982</v>
          </cell>
          <cell r="LG87">
            <v>8200</v>
          </cell>
          <cell r="LI87">
            <v>-499.75749999999982</v>
          </cell>
          <cell r="LJ87">
            <v>7200</v>
          </cell>
          <cell r="LM87">
            <v>0</v>
          </cell>
          <cell r="LN87">
            <v>0</v>
          </cell>
          <cell r="LP87">
            <v>0</v>
          </cell>
          <cell r="LQ87">
            <v>0</v>
          </cell>
          <cell r="LS87">
            <v>0</v>
          </cell>
          <cell r="LT87">
            <v>0</v>
          </cell>
          <cell r="LV87">
            <v>0</v>
          </cell>
          <cell r="LW87">
            <v>0</v>
          </cell>
          <cell r="LZ87">
            <v>0</v>
          </cell>
          <cell r="MA87">
            <v>0</v>
          </cell>
          <cell r="MC87">
            <v>0</v>
          </cell>
          <cell r="MD87">
            <v>0</v>
          </cell>
          <cell r="MF87">
            <v>0</v>
          </cell>
          <cell r="MG87">
            <v>0</v>
          </cell>
          <cell r="MI87">
            <v>0</v>
          </cell>
          <cell r="MJ87">
            <v>0</v>
          </cell>
          <cell r="MM87">
            <v>-877.83999999999992</v>
          </cell>
          <cell r="MN87">
            <v>2635</v>
          </cell>
          <cell r="MP87">
            <v>-504.75749999999982</v>
          </cell>
          <cell r="MQ87">
            <v>1775</v>
          </cell>
          <cell r="MS87">
            <v>-504.75749999999982</v>
          </cell>
          <cell r="MT87">
            <v>1775</v>
          </cell>
          <cell r="MV87">
            <v>-558.51999999999987</v>
          </cell>
          <cell r="MW87">
            <v>1775</v>
          </cell>
          <cell r="MZ87">
            <v>-877.83999999999992</v>
          </cell>
          <cell r="NA87">
            <v>1648</v>
          </cell>
          <cell r="NC87">
            <v>-504.75749999999982</v>
          </cell>
          <cell r="ND87">
            <v>1110</v>
          </cell>
          <cell r="NF87">
            <v>-504.75749999999982</v>
          </cell>
          <cell r="NG87">
            <v>1110</v>
          </cell>
          <cell r="NI87">
            <v>-558.51999999999987</v>
          </cell>
          <cell r="NJ87">
            <v>1110</v>
          </cell>
          <cell r="NM87">
            <v>0</v>
          </cell>
          <cell r="NN87">
            <v>0</v>
          </cell>
          <cell r="NP87">
            <v>0</v>
          </cell>
          <cell r="NQ87">
            <v>0</v>
          </cell>
          <cell r="NS87">
            <v>0</v>
          </cell>
          <cell r="NT87">
            <v>0</v>
          </cell>
          <cell r="NV87">
            <v>0</v>
          </cell>
          <cell r="NW87">
            <v>0</v>
          </cell>
          <cell r="NZ87">
            <v>-804.83999999999992</v>
          </cell>
          <cell r="OA87">
            <v>2717</v>
          </cell>
          <cell r="OC87">
            <v>-563.51999999999987</v>
          </cell>
          <cell r="OD87">
            <v>2228</v>
          </cell>
          <cell r="OF87">
            <v>-558.51999999999987</v>
          </cell>
          <cell r="OG87">
            <v>1982</v>
          </cell>
          <cell r="OI87">
            <v>-558.51999999999987</v>
          </cell>
          <cell r="OJ87">
            <v>1982</v>
          </cell>
          <cell r="OM87">
            <v>0</v>
          </cell>
          <cell r="ON87">
            <v>0</v>
          </cell>
          <cell r="OP87">
            <v>0</v>
          </cell>
          <cell r="OQ87">
            <v>0</v>
          </cell>
          <cell r="OS87">
            <v>0</v>
          </cell>
          <cell r="OT87">
            <v>0</v>
          </cell>
          <cell r="OV87">
            <v>0</v>
          </cell>
          <cell r="OW87">
            <v>0</v>
          </cell>
          <cell r="OZ87">
            <v>-746.07749999999987</v>
          </cell>
          <cell r="PA87">
            <v>473000</v>
          </cell>
          <cell r="PC87">
            <v>-504.75749999999982</v>
          </cell>
          <cell r="PD87">
            <v>397000</v>
          </cell>
          <cell r="PF87">
            <v>-504.75749999999982</v>
          </cell>
          <cell r="PG87">
            <v>397000</v>
          </cell>
          <cell r="PI87">
            <v>-499.75749999999982</v>
          </cell>
          <cell r="PJ87">
            <v>355000</v>
          </cell>
          <cell r="PM87">
            <v>-804.83999999999992</v>
          </cell>
          <cell r="PN87">
            <v>2311</v>
          </cell>
          <cell r="PP87">
            <v>-563.51999999999987</v>
          </cell>
          <cell r="PQ87">
            <v>1895</v>
          </cell>
          <cell r="PS87">
            <v>-563.51999999999987</v>
          </cell>
          <cell r="PT87">
            <v>1895</v>
          </cell>
          <cell r="PV87">
            <v>-558.51999999999987</v>
          </cell>
          <cell r="PW87">
            <v>1686</v>
          </cell>
          <cell r="PZ87">
            <v>-804.83999999999992</v>
          </cell>
          <cell r="QA87">
            <v>1445</v>
          </cell>
          <cell r="QC87">
            <v>-563.51999999999987</v>
          </cell>
          <cell r="QD87">
            <v>1185</v>
          </cell>
          <cell r="QF87">
            <v>-563.51999999999987</v>
          </cell>
          <cell r="QG87">
            <v>1185</v>
          </cell>
          <cell r="QI87">
            <v>-558.51999999999987</v>
          </cell>
          <cell r="QJ87">
            <v>1054</v>
          </cell>
          <cell r="QM87">
            <v>0</v>
          </cell>
          <cell r="QN87">
            <v>0</v>
          </cell>
          <cell r="QP87">
            <v>0</v>
          </cell>
          <cell r="QQ87">
            <v>0</v>
          </cell>
          <cell r="QS87">
            <v>-877.83999999999992</v>
          </cell>
          <cell r="QT87">
            <v>30000</v>
          </cell>
          <cell r="QV87">
            <v>0</v>
          </cell>
          <cell r="QW87">
            <v>0</v>
          </cell>
          <cell r="QZ87">
            <v>-804.83999999999992</v>
          </cell>
          <cell r="RA87">
            <v>2311</v>
          </cell>
          <cell r="RC87">
            <v>-563.51999999999987</v>
          </cell>
          <cell r="RD87">
            <v>1895</v>
          </cell>
          <cell r="RF87">
            <v>-563.51999999999987</v>
          </cell>
          <cell r="RG87">
            <v>1895</v>
          </cell>
          <cell r="RI87">
            <v>-558.51999999999987</v>
          </cell>
          <cell r="RJ87">
            <v>1686</v>
          </cell>
          <cell r="RM87">
            <v>-804.83999999999992</v>
          </cell>
          <cell r="RN87">
            <v>2311</v>
          </cell>
          <cell r="RP87">
            <v>-563.51999999999987</v>
          </cell>
          <cell r="RQ87">
            <v>1895</v>
          </cell>
          <cell r="RS87">
            <v>-563.51999999999987</v>
          </cell>
          <cell r="RT87">
            <v>1895</v>
          </cell>
          <cell r="RV87">
            <v>-558.51999999999987</v>
          </cell>
          <cell r="RW87">
            <v>1686</v>
          </cell>
          <cell r="RZ87">
            <v>0</v>
          </cell>
          <cell r="SA87">
            <v>0</v>
          </cell>
          <cell r="SC87">
            <v>-504.75749999999982</v>
          </cell>
          <cell r="SD87">
            <v>1054</v>
          </cell>
          <cell r="SF87">
            <v>-504.75749999999982</v>
          </cell>
          <cell r="SG87">
            <v>1054</v>
          </cell>
          <cell r="SI87">
            <v>-499.75749999999982</v>
          </cell>
          <cell r="SJ87">
            <v>923</v>
          </cell>
          <cell r="SM87">
            <v>-746.07749999999987</v>
          </cell>
          <cell r="SN87">
            <v>2213</v>
          </cell>
          <cell r="SP87">
            <v>-504.75749999999982</v>
          </cell>
          <cell r="SQ87">
            <v>1775</v>
          </cell>
          <cell r="SS87">
            <v>-504.75749999999982</v>
          </cell>
          <cell r="ST87">
            <v>1775</v>
          </cell>
          <cell r="SV87">
            <v>-504.75749999999982</v>
          </cell>
          <cell r="SW87">
            <v>1775</v>
          </cell>
          <cell r="SZ87">
            <v>-746.07749999999987</v>
          </cell>
          <cell r="TA87">
            <v>1661</v>
          </cell>
          <cell r="TC87">
            <v>-504.75749999999982</v>
          </cell>
          <cell r="TD87">
            <v>1332</v>
          </cell>
          <cell r="TF87">
            <v>-504.75749999999982</v>
          </cell>
          <cell r="TG87">
            <v>1332</v>
          </cell>
          <cell r="TI87">
            <v>-504.75749999999982</v>
          </cell>
          <cell r="TJ87">
            <v>1332</v>
          </cell>
          <cell r="TM87">
            <v>-804.83999999999992</v>
          </cell>
          <cell r="TN87">
            <v>1734</v>
          </cell>
          <cell r="TP87">
            <v>-563.51999999999987</v>
          </cell>
          <cell r="TQ87">
            <v>1422</v>
          </cell>
          <cell r="TS87">
            <v>-563.51999999999987</v>
          </cell>
          <cell r="TT87">
            <v>1422</v>
          </cell>
          <cell r="TV87">
            <v>-558.51999999999987</v>
          </cell>
          <cell r="TW87">
            <v>1265</v>
          </cell>
          <cell r="TZ87">
            <v>-804.83999999999992</v>
          </cell>
          <cell r="UA87">
            <v>1826</v>
          </cell>
          <cell r="UC87">
            <v>-563.51999999999987</v>
          </cell>
          <cell r="UD87">
            <v>1497</v>
          </cell>
          <cell r="UF87">
            <v>-563.51999999999987</v>
          </cell>
          <cell r="UG87">
            <v>1497</v>
          </cell>
          <cell r="UI87">
            <v>-558.51999999999987</v>
          </cell>
          <cell r="UJ87">
            <v>1332</v>
          </cell>
          <cell r="UM87">
            <v>-804.83999999999992</v>
          </cell>
          <cell r="UN87">
            <v>2311</v>
          </cell>
          <cell r="UP87">
            <v>-563.51999999999987</v>
          </cell>
          <cell r="UQ87">
            <v>1895</v>
          </cell>
          <cell r="US87">
            <v>-563.51999999999987</v>
          </cell>
          <cell r="UT87">
            <v>1895</v>
          </cell>
          <cell r="UV87">
            <v>-558.51999999999987</v>
          </cell>
          <cell r="UW87">
            <v>1686</v>
          </cell>
          <cell r="UZ87">
            <v>-804.83999999999992</v>
          </cell>
          <cell r="VA87">
            <v>2433</v>
          </cell>
          <cell r="VC87">
            <v>-563.51999999999987</v>
          </cell>
          <cell r="VD87">
            <v>1995</v>
          </cell>
          <cell r="VF87">
            <v>-563.51999999999987</v>
          </cell>
          <cell r="VG87">
            <v>1995</v>
          </cell>
          <cell r="VI87">
            <v>-558.51999999999987</v>
          </cell>
          <cell r="VJ87">
            <v>1775</v>
          </cell>
        </row>
        <row r="88">
          <cell r="A88" t="str">
            <v>15% Discount</v>
          </cell>
          <cell r="K88">
            <v>0</v>
          </cell>
          <cell r="N88">
            <v>0</v>
          </cell>
          <cell r="Q88">
            <v>0</v>
          </cell>
          <cell r="T88">
            <v>0</v>
          </cell>
          <cell r="W88">
            <v>0</v>
          </cell>
          <cell r="AA88">
            <v>-378.15126050420173</v>
          </cell>
          <cell r="AD88">
            <v>-378.15126050420173</v>
          </cell>
          <cell r="AG88">
            <v>-378.15126050420173</v>
          </cell>
          <cell r="AJ88">
            <v>-378.15126050420173</v>
          </cell>
          <cell r="AN88">
            <v>-415.5</v>
          </cell>
          <cell r="AQ88">
            <v>-340.5</v>
          </cell>
          <cell r="AT88">
            <v>-340.5</v>
          </cell>
          <cell r="AW88">
            <v>-303</v>
          </cell>
          <cell r="BA88">
            <v>2357.4705882352941</v>
          </cell>
          <cell r="BD88">
            <v>1947.3865546218487</v>
          </cell>
          <cell r="BG88">
            <v>1947.3865546218487</v>
          </cell>
          <cell r="BJ88">
            <v>1742.8571428571429</v>
          </cell>
          <cell r="BN88">
            <v>2318.8235294117649</v>
          </cell>
          <cell r="BQ88">
            <v>1915.4621848739494</v>
          </cell>
          <cell r="BT88">
            <v>1915.4621848739494</v>
          </cell>
          <cell r="BW88">
            <v>1714.2857142857144</v>
          </cell>
          <cell r="CA88">
            <v>2430.9</v>
          </cell>
          <cell r="CD88">
            <v>2008.0428571428572</v>
          </cell>
          <cell r="CG88">
            <v>2008.0428571428572</v>
          </cell>
          <cell r="CJ88">
            <v>1797.1428571428573</v>
          </cell>
          <cell r="CN88">
            <v>2624.1352941176469</v>
          </cell>
          <cell r="CQ88">
            <v>2167.6647058823528</v>
          </cell>
          <cell r="CT88">
            <v>2167.6647058823528</v>
          </cell>
          <cell r="CW88">
            <v>1940</v>
          </cell>
          <cell r="DA88">
            <v>2550.71</v>
          </cell>
          <cell r="DD88">
            <v>2107.0100000000002</v>
          </cell>
          <cell r="DG88">
            <v>2107.0100000000002</v>
          </cell>
          <cell r="DJ88">
            <v>1885.71</v>
          </cell>
          <cell r="DN88">
            <v>2570.0300000000002</v>
          </cell>
          <cell r="DQ88">
            <v>2122.9699999999998</v>
          </cell>
          <cell r="DT88">
            <v>2122.9699999999998</v>
          </cell>
          <cell r="DW88">
            <v>1900</v>
          </cell>
          <cell r="EA88">
            <v>2782.59</v>
          </cell>
          <cell r="ED88">
            <v>2298.5500000000002</v>
          </cell>
          <cell r="EG88">
            <v>2298.5500000000002</v>
          </cell>
          <cell r="EJ88">
            <v>2057.14</v>
          </cell>
          <cell r="EN88">
            <v>2338.1470588235293</v>
          </cell>
          <cell r="EQ88">
            <v>1931.4243697478992</v>
          </cell>
          <cell r="ET88">
            <v>1931.4243697478992</v>
          </cell>
          <cell r="EW88">
            <v>1728.5714285714287</v>
          </cell>
          <cell r="FA88">
            <v>2338.1470588235293</v>
          </cell>
          <cell r="FD88">
            <v>1931.4243697478992</v>
          </cell>
          <cell r="FG88">
            <v>1931.4243697478992</v>
          </cell>
          <cell r="FJ88">
            <v>1728.5714285714287</v>
          </cell>
          <cell r="FN88">
            <v>2376.794117647059</v>
          </cell>
          <cell r="FQ88">
            <v>1963.3487394957983</v>
          </cell>
          <cell r="FT88">
            <v>1963.3487394957983</v>
          </cell>
          <cell r="FW88">
            <v>1757.1428571428573</v>
          </cell>
          <cell r="GA88">
            <v>1439.6029411764707</v>
          </cell>
          <cell r="GD88">
            <v>1189.1827731092437</v>
          </cell>
          <cell r="GG88">
            <v>1189.1827731092437</v>
          </cell>
          <cell r="GJ88">
            <v>1064.2857142857144</v>
          </cell>
          <cell r="JA88">
            <v>-227.25</v>
          </cell>
          <cell r="JD88">
            <v>-189.75</v>
          </cell>
          <cell r="JG88">
            <v>-166.2</v>
          </cell>
          <cell r="JJ88">
            <v>-166.2</v>
          </cell>
          <cell r="JN88">
            <v>0</v>
          </cell>
          <cell r="JQ88">
            <v>-341.25</v>
          </cell>
          <cell r="JT88">
            <v>-341.25</v>
          </cell>
          <cell r="JW88">
            <v>-341.25</v>
          </cell>
          <cell r="KA88">
            <v>0</v>
          </cell>
          <cell r="KD88">
            <v>-341.25</v>
          </cell>
          <cell r="KG88">
            <v>-341.25</v>
          </cell>
          <cell r="KJ88">
            <v>-341.25</v>
          </cell>
          <cell r="KN88">
            <v>-17685</v>
          </cell>
          <cell r="KQ88">
            <v>-15975</v>
          </cell>
          <cell r="KT88">
            <v>-14415</v>
          </cell>
          <cell r="KW88">
            <v>-14415</v>
          </cell>
          <cell r="LA88">
            <v>0</v>
          </cell>
          <cell r="LD88">
            <v>-1470</v>
          </cell>
          <cell r="LG88">
            <v>-1230</v>
          </cell>
          <cell r="LJ88">
            <v>-1080</v>
          </cell>
          <cell r="LN88">
            <v>0</v>
          </cell>
          <cell r="LQ88">
            <v>0</v>
          </cell>
          <cell r="LT88">
            <v>0</v>
          </cell>
          <cell r="LW88">
            <v>0</v>
          </cell>
          <cell r="MA88">
            <v>0</v>
          </cell>
          <cell r="MD88">
            <v>0</v>
          </cell>
          <cell r="MG88">
            <v>0</v>
          </cell>
          <cell r="MJ88">
            <v>0</v>
          </cell>
          <cell r="MN88">
            <v>-395.25</v>
          </cell>
          <cell r="MQ88">
            <v>-266.25</v>
          </cell>
          <cell r="MT88">
            <v>-266.25</v>
          </cell>
          <cell r="MW88">
            <v>-266.25</v>
          </cell>
          <cell r="NA88">
            <v>-247.2</v>
          </cell>
          <cell r="ND88">
            <v>-166.5</v>
          </cell>
          <cell r="NG88">
            <v>-166.5</v>
          </cell>
          <cell r="NJ88">
            <v>-166.5</v>
          </cell>
          <cell r="NN88">
            <v>0</v>
          </cell>
          <cell r="NQ88">
            <v>0</v>
          </cell>
          <cell r="NT88">
            <v>0</v>
          </cell>
          <cell r="NW88">
            <v>0</v>
          </cell>
          <cell r="OA88">
            <v>-407.55</v>
          </cell>
          <cell r="OD88">
            <v>-334.2</v>
          </cell>
          <cell r="OG88">
            <v>-297.3</v>
          </cell>
          <cell r="OJ88">
            <v>-297.3</v>
          </cell>
          <cell r="ON88">
            <v>0</v>
          </cell>
          <cell r="OQ88">
            <v>0</v>
          </cell>
          <cell r="OT88">
            <v>0</v>
          </cell>
          <cell r="OW88">
            <v>0</v>
          </cell>
          <cell r="PA88">
            <v>-70950</v>
          </cell>
          <cell r="PD88">
            <v>-59550</v>
          </cell>
          <cell r="PG88">
            <v>-59550</v>
          </cell>
          <cell r="PJ88">
            <v>-53250</v>
          </cell>
          <cell r="PN88">
            <v>-346.65</v>
          </cell>
          <cell r="PQ88">
            <v>-284.25</v>
          </cell>
          <cell r="PT88">
            <v>-284.25</v>
          </cell>
          <cell r="PW88">
            <v>-252.89999999999998</v>
          </cell>
          <cell r="QA88">
            <v>-216.75</v>
          </cell>
          <cell r="QD88">
            <v>-177.75</v>
          </cell>
          <cell r="QG88">
            <v>-177.75</v>
          </cell>
          <cell r="QJ88">
            <v>-158.1</v>
          </cell>
          <cell r="QN88">
            <v>0</v>
          </cell>
          <cell r="QQ88">
            <v>0</v>
          </cell>
          <cell r="QT88">
            <v>-4500</v>
          </cell>
          <cell r="QW88">
            <v>0</v>
          </cell>
          <cell r="RA88">
            <v>-346.65</v>
          </cell>
          <cell r="RD88">
            <v>-284.25</v>
          </cell>
          <cell r="RG88">
            <v>-284.25</v>
          </cell>
          <cell r="RJ88">
            <v>-252.89999999999998</v>
          </cell>
          <cell r="RN88">
            <v>-346.65</v>
          </cell>
          <cell r="RQ88">
            <v>-284.25</v>
          </cell>
          <cell r="RT88">
            <v>-284.25</v>
          </cell>
          <cell r="RW88">
            <v>-252.89999999999998</v>
          </cell>
          <cell r="SA88">
            <v>0</v>
          </cell>
          <cell r="SD88">
            <v>-158.1</v>
          </cell>
          <cell r="SG88">
            <v>-158.1</v>
          </cell>
          <cell r="SJ88">
            <v>-138.44999999999999</v>
          </cell>
          <cell r="SN88">
            <v>-331.95</v>
          </cell>
          <cell r="SQ88">
            <v>-266.25</v>
          </cell>
          <cell r="ST88">
            <v>-266.25</v>
          </cell>
          <cell r="SW88">
            <v>-266.25</v>
          </cell>
          <cell r="TA88">
            <v>-249.14999999999998</v>
          </cell>
          <cell r="TD88">
            <v>-199.79999999999998</v>
          </cell>
          <cell r="TG88">
            <v>-199.79999999999998</v>
          </cell>
          <cell r="TJ88">
            <v>-199.79999999999998</v>
          </cell>
          <cell r="TN88">
            <v>-260.09999999999997</v>
          </cell>
          <cell r="TQ88">
            <v>-213.29999999999998</v>
          </cell>
          <cell r="TT88">
            <v>-213.29999999999998</v>
          </cell>
          <cell r="TW88">
            <v>-189.75</v>
          </cell>
          <cell r="UA88">
            <v>-273.89999999999998</v>
          </cell>
          <cell r="UD88">
            <v>-224.54999999999998</v>
          </cell>
          <cell r="UG88">
            <v>-224.54999999999998</v>
          </cell>
          <cell r="UJ88">
            <v>-199.79999999999998</v>
          </cell>
          <cell r="UN88">
            <v>-346.65</v>
          </cell>
          <cell r="UQ88">
            <v>-284.25</v>
          </cell>
          <cell r="UT88">
            <v>-284.25</v>
          </cell>
          <cell r="UW88">
            <v>-252.89999999999998</v>
          </cell>
          <cell r="VA88">
            <v>-364.95</v>
          </cell>
          <cell r="VD88">
            <v>-299.25</v>
          </cell>
          <cell r="VG88">
            <v>-299.25</v>
          </cell>
          <cell r="VJ88">
            <v>-266.25</v>
          </cell>
        </row>
        <row r="89">
          <cell r="A89" t="str">
            <v>Rounding</v>
          </cell>
          <cell r="AN89">
            <v>-55</v>
          </cell>
          <cell r="AQ89">
            <v>-30</v>
          </cell>
          <cell r="AT89">
            <v>-30</v>
          </cell>
          <cell r="AW89">
            <v>-17</v>
          </cell>
          <cell r="BA89">
            <v>3</v>
          </cell>
          <cell r="BD89">
            <v>3</v>
          </cell>
          <cell r="BG89">
            <v>3</v>
          </cell>
          <cell r="BJ89">
            <v>7</v>
          </cell>
          <cell r="BN89">
            <v>1</v>
          </cell>
          <cell r="BW89">
            <v>1</v>
          </cell>
          <cell r="CA89">
            <v>-1</v>
          </cell>
          <cell r="CD89">
            <v>2</v>
          </cell>
          <cell r="CG89">
            <v>2</v>
          </cell>
          <cell r="CJ89">
            <v>-2</v>
          </cell>
          <cell r="CN89">
            <v>1</v>
          </cell>
          <cell r="CQ89">
            <v>2</v>
          </cell>
          <cell r="CT89">
            <v>2</v>
          </cell>
          <cell r="EN89">
            <v>2</v>
          </cell>
          <cell r="EQ89">
            <v>-1</v>
          </cell>
          <cell r="ET89">
            <v>-1</v>
          </cell>
          <cell r="EW89">
            <v>1</v>
          </cell>
          <cell r="FA89">
            <v>2</v>
          </cell>
          <cell r="FD89">
            <v>-1</v>
          </cell>
          <cell r="FG89">
            <v>-1</v>
          </cell>
          <cell r="FJ89">
            <v>1</v>
          </cell>
          <cell r="FN89">
            <v>-2</v>
          </cell>
          <cell r="FQ89">
            <v>2</v>
          </cell>
          <cell r="FT89">
            <v>2</v>
          </cell>
          <cell r="FW89">
            <v>-2</v>
          </cell>
          <cell r="GD89">
            <v>1</v>
          </cell>
          <cell r="GG89">
            <v>1</v>
          </cell>
          <cell r="GJ89">
            <v>1</v>
          </cell>
          <cell r="JA89">
            <v>12</v>
          </cell>
          <cell r="JD89">
            <v>-25</v>
          </cell>
          <cell r="JG89">
            <v>8</v>
          </cell>
          <cell r="JJ89">
            <v>8</v>
          </cell>
          <cell r="JQ89">
            <v>-184</v>
          </cell>
          <cell r="JT89">
            <v>-184</v>
          </cell>
          <cell r="JW89">
            <v>-184</v>
          </cell>
          <cell r="KD89">
            <v>-34</v>
          </cell>
          <cell r="KG89">
            <v>-34</v>
          </cell>
          <cell r="KJ89">
            <v>-34</v>
          </cell>
          <cell r="KN89">
            <v>-215</v>
          </cell>
          <cell r="KQ89">
            <v>-525</v>
          </cell>
          <cell r="KT89">
            <v>-1685</v>
          </cell>
          <cell r="KW89">
            <v>-1685</v>
          </cell>
          <cell r="LD89">
            <v>-330</v>
          </cell>
          <cell r="LG89">
            <v>30</v>
          </cell>
          <cell r="LJ89">
            <v>-120</v>
          </cell>
          <cell r="MA89">
            <v>-30</v>
          </cell>
          <cell r="MD89">
            <v>-30</v>
          </cell>
          <cell r="MG89">
            <v>-30</v>
          </cell>
          <cell r="MJ89">
            <v>-30</v>
          </cell>
          <cell r="MN89">
            <v>10</v>
          </cell>
          <cell r="MQ89">
            <v>-9</v>
          </cell>
          <cell r="MT89">
            <v>-9</v>
          </cell>
          <cell r="MW89">
            <v>-9</v>
          </cell>
          <cell r="NA89">
            <v>-1</v>
          </cell>
          <cell r="ND89">
            <v>6</v>
          </cell>
          <cell r="NG89">
            <v>6</v>
          </cell>
          <cell r="NJ89">
            <v>6</v>
          </cell>
          <cell r="OA89">
            <v>-9</v>
          </cell>
          <cell r="OD89">
            <v>6</v>
          </cell>
          <cell r="OG89">
            <v>15</v>
          </cell>
          <cell r="OJ89">
            <v>15</v>
          </cell>
          <cell r="PA89">
            <v>-1050</v>
          </cell>
          <cell r="PD89">
            <v>-450</v>
          </cell>
          <cell r="PG89">
            <v>-450</v>
          </cell>
          <cell r="PJ89">
            <v>-1750</v>
          </cell>
          <cell r="PN89">
            <v>36</v>
          </cell>
          <cell r="PQ89">
            <v>-11</v>
          </cell>
          <cell r="PT89">
            <v>-11</v>
          </cell>
          <cell r="PW89">
            <v>-33</v>
          </cell>
          <cell r="QA89">
            <v>22</v>
          </cell>
          <cell r="QD89">
            <v>-7</v>
          </cell>
          <cell r="QG89">
            <v>-7</v>
          </cell>
          <cell r="QJ89">
            <v>4</v>
          </cell>
          <cell r="RA89">
            <v>36</v>
          </cell>
          <cell r="RD89">
            <v>-11</v>
          </cell>
          <cell r="RG89">
            <v>-11</v>
          </cell>
          <cell r="RJ89">
            <v>-33</v>
          </cell>
          <cell r="RN89">
            <v>36</v>
          </cell>
          <cell r="RQ89">
            <v>-11</v>
          </cell>
          <cell r="RT89">
            <v>-11</v>
          </cell>
          <cell r="RW89">
            <v>-33</v>
          </cell>
          <cell r="SD89">
            <v>4</v>
          </cell>
          <cell r="SG89">
            <v>4</v>
          </cell>
          <cell r="SJ89">
            <v>5</v>
          </cell>
          <cell r="SN89">
            <v>19</v>
          </cell>
          <cell r="SQ89">
            <v>-9</v>
          </cell>
          <cell r="ST89">
            <v>-9</v>
          </cell>
          <cell r="SW89">
            <v>-9</v>
          </cell>
          <cell r="TA89">
            <v>-12</v>
          </cell>
          <cell r="TD89">
            <v>-32</v>
          </cell>
          <cell r="TG89">
            <v>-32</v>
          </cell>
          <cell r="TJ89">
            <v>-32</v>
          </cell>
          <cell r="TN89">
            <v>1</v>
          </cell>
          <cell r="TQ89">
            <v>1</v>
          </cell>
          <cell r="TT89">
            <v>1</v>
          </cell>
          <cell r="UA89">
            <v>-2</v>
          </cell>
          <cell r="UD89">
            <v>-2</v>
          </cell>
          <cell r="UG89">
            <v>-2</v>
          </cell>
          <cell r="UJ89">
            <v>-2</v>
          </cell>
          <cell r="UN89">
            <v>1</v>
          </cell>
          <cell r="UQ89">
            <v>-1</v>
          </cell>
          <cell r="UT89">
            <v>-1</v>
          </cell>
          <cell r="UW89">
            <v>2</v>
          </cell>
          <cell r="VA89">
            <v>2</v>
          </cell>
          <cell r="VD89">
            <v>-1</v>
          </cell>
          <cell r="VG89">
            <v>-1</v>
          </cell>
          <cell r="VJ89">
            <v>-1</v>
          </cell>
        </row>
        <row r="90">
          <cell r="A90" t="str">
            <v>Price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Z90">
            <v>-877.83999999999992</v>
          </cell>
          <cell r="AA90">
            <v>2142.8571428571431</v>
          </cell>
          <cell r="AC90">
            <v>-877.83999999999992</v>
          </cell>
          <cell r="AD90">
            <v>2142.8571428571431</v>
          </cell>
          <cell r="AF90">
            <v>-877.83999999999992</v>
          </cell>
          <cell r="AG90">
            <v>2142.8571428571431</v>
          </cell>
          <cell r="AI90">
            <v>-877.83999999999992</v>
          </cell>
          <cell r="AJ90">
            <v>2142.8571428571431</v>
          </cell>
          <cell r="AM90">
            <v>-804.83999999999992</v>
          </cell>
          <cell r="AN90">
            <v>2299.5</v>
          </cell>
          <cell r="AP90">
            <v>-563.51999999999987</v>
          </cell>
          <cell r="AQ90">
            <v>1899.5</v>
          </cell>
          <cell r="AS90">
            <v>-563.51999999999987</v>
          </cell>
          <cell r="AT90">
            <v>1899.5</v>
          </cell>
          <cell r="AV90">
            <v>-558.51999999999987</v>
          </cell>
          <cell r="AW90">
            <v>1700</v>
          </cell>
          <cell r="AZ90">
            <v>-804.83999999999992</v>
          </cell>
          <cell r="BA90">
            <v>2360.4705882352941</v>
          </cell>
          <cell r="BC90">
            <v>-563.51999999999987</v>
          </cell>
          <cell r="BD90">
            <v>1950.3865546218487</v>
          </cell>
          <cell r="BF90">
            <v>-563.51999999999987</v>
          </cell>
          <cell r="BG90">
            <v>1950.3865546218487</v>
          </cell>
          <cell r="BI90">
            <v>-558.51999999999987</v>
          </cell>
          <cell r="BJ90">
            <v>1749.8571428571429</v>
          </cell>
          <cell r="BM90">
            <v>-804.83999999999992</v>
          </cell>
          <cell r="BN90">
            <v>2319.8235294117649</v>
          </cell>
          <cell r="BP90">
            <v>-563.51999999999987</v>
          </cell>
          <cell r="BQ90">
            <v>1915.4621848739494</v>
          </cell>
          <cell r="BS90">
            <v>-563.51999999999987</v>
          </cell>
          <cell r="BT90">
            <v>1915.4621848739494</v>
          </cell>
          <cell r="BV90">
            <v>-558.51999999999987</v>
          </cell>
          <cell r="BW90">
            <v>1715.2857142857144</v>
          </cell>
          <cell r="BZ90">
            <v>-804.83999999999992</v>
          </cell>
          <cell r="CA90">
            <v>2429.9</v>
          </cell>
          <cell r="CC90">
            <v>-563.51999999999987</v>
          </cell>
          <cell r="CD90">
            <v>2010.0428571428572</v>
          </cell>
          <cell r="CF90">
            <v>-563.51999999999987</v>
          </cell>
          <cell r="CG90">
            <v>2010.0428571428572</v>
          </cell>
          <cell r="CI90">
            <v>-558.51999999999987</v>
          </cell>
          <cell r="CJ90">
            <v>1795.1428571428573</v>
          </cell>
          <cell r="CM90">
            <v>-804.83999999999992</v>
          </cell>
          <cell r="CN90">
            <v>2625.1352941176469</v>
          </cell>
          <cell r="CP90">
            <v>-563.51999999999987</v>
          </cell>
          <cell r="CQ90">
            <v>2169.6647058823528</v>
          </cell>
          <cell r="CS90">
            <v>-563.51999999999987</v>
          </cell>
          <cell r="CT90">
            <v>2169.6647058823528</v>
          </cell>
          <cell r="CV90">
            <v>-558.51999999999987</v>
          </cell>
          <cell r="CW90">
            <v>1940</v>
          </cell>
          <cell r="CZ90">
            <v>-804.83999999999992</v>
          </cell>
          <cell r="DA90">
            <v>2550.71</v>
          </cell>
          <cell r="DC90">
            <v>-563.51999999999987</v>
          </cell>
          <cell r="DD90">
            <v>2107.0100000000002</v>
          </cell>
          <cell r="DF90">
            <v>-563.51999999999987</v>
          </cell>
          <cell r="DG90">
            <v>2107.0100000000002</v>
          </cell>
          <cell r="DI90">
            <v>-558.51999999999987</v>
          </cell>
          <cell r="DJ90">
            <v>1885.71</v>
          </cell>
          <cell r="DM90">
            <v>-804.83999999999992</v>
          </cell>
          <cell r="DN90">
            <v>2570.0300000000002</v>
          </cell>
          <cell r="DP90">
            <v>-563.51999999999987</v>
          </cell>
          <cell r="DQ90">
            <v>2122.9699999999998</v>
          </cell>
          <cell r="DS90">
            <v>-563.51999999999987</v>
          </cell>
          <cell r="DT90">
            <v>2122.9699999999998</v>
          </cell>
          <cell r="DV90">
            <v>-558.51999999999987</v>
          </cell>
          <cell r="DW90">
            <v>1900</v>
          </cell>
          <cell r="DZ90">
            <v>-804.83999999999992</v>
          </cell>
          <cell r="EA90">
            <v>2782.59</v>
          </cell>
          <cell r="EC90">
            <v>-563.51999999999987</v>
          </cell>
          <cell r="ED90">
            <v>2298.5500000000002</v>
          </cell>
          <cell r="EF90">
            <v>-563.51999999999987</v>
          </cell>
          <cell r="EG90">
            <v>2298.5500000000002</v>
          </cell>
          <cell r="EI90">
            <v>-558.51999999999987</v>
          </cell>
          <cell r="EJ90">
            <v>2057.14</v>
          </cell>
          <cell r="EM90">
            <v>-804.83999999999992</v>
          </cell>
          <cell r="EN90">
            <v>2340.1470588235293</v>
          </cell>
          <cell r="EP90">
            <v>-563.51999999999987</v>
          </cell>
          <cell r="EQ90">
            <v>1930.4243697478992</v>
          </cell>
          <cell r="ES90">
            <v>-563.51999999999987</v>
          </cell>
          <cell r="ET90">
            <v>1930.4243697478992</v>
          </cell>
          <cell r="EV90">
            <v>-558.51999999999987</v>
          </cell>
          <cell r="EW90">
            <v>1729.5714285714287</v>
          </cell>
          <cell r="EZ90">
            <v>-804.83999999999992</v>
          </cell>
          <cell r="FA90">
            <v>2340.1470588235293</v>
          </cell>
          <cell r="FC90">
            <v>-563.51999999999987</v>
          </cell>
          <cell r="FD90">
            <v>1930.4243697478992</v>
          </cell>
          <cell r="FF90">
            <v>-563.51999999999987</v>
          </cell>
          <cell r="FG90">
            <v>1930.4243697478992</v>
          </cell>
          <cell r="FI90">
            <v>-558.51999999999987</v>
          </cell>
          <cell r="FJ90">
            <v>1729.5714285714287</v>
          </cell>
          <cell r="FM90">
            <v>-804.83999999999992</v>
          </cell>
          <cell r="FN90">
            <v>2374.794117647059</v>
          </cell>
          <cell r="FP90">
            <v>-563.51999999999987</v>
          </cell>
          <cell r="FQ90">
            <v>1965.3487394957983</v>
          </cell>
          <cell r="FS90">
            <v>-563.51999999999987</v>
          </cell>
          <cell r="FT90">
            <v>1965.3487394957983</v>
          </cell>
          <cell r="FV90">
            <v>-558.51999999999987</v>
          </cell>
          <cell r="FW90">
            <v>1755.1428571428573</v>
          </cell>
          <cell r="FZ90">
            <v>-804.83999999999992</v>
          </cell>
          <cell r="GA90">
            <v>1439.6029411764707</v>
          </cell>
          <cell r="GC90">
            <v>-563.51999999999987</v>
          </cell>
          <cell r="GD90">
            <v>1190.1827731092437</v>
          </cell>
          <cell r="GF90">
            <v>-563.51999999999987</v>
          </cell>
          <cell r="GG90">
            <v>1190.1827731092437</v>
          </cell>
          <cell r="GI90">
            <v>-558.51999999999987</v>
          </cell>
          <cell r="GJ90">
            <v>1065.2857142857144</v>
          </cell>
          <cell r="GM90">
            <v>-804.83999999999992</v>
          </cell>
          <cell r="GN90">
            <v>1200</v>
          </cell>
          <cell r="GP90">
            <v>-563.51999999999987</v>
          </cell>
          <cell r="GQ90">
            <v>992</v>
          </cell>
          <cell r="GS90">
            <v>-563.51999999999987</v>
          </cell>
          <cell r="GT90">
            <v>992</v>
          </cell>
          <cell r="GV90">
            <v>-558.51999999999987</v>
          </cell>
          <cell r="GW90">
            <v>888</v>
          </cell>
          <cell r="GZ90">
            <v>-804.83999999999992</v>
          </cell>
          <cell r="HA90">
            <v>1920</v>
          </cell>
          <cell r="HC90">
            <v>-563.51999999999987</v>
          </cell>
          <cell r="HD90">
            <v>1587</v>
          </cell>
          <cell r="HF90">
            <v>-563.51999999999987</v>
          </cell>
          <cell r="HG90">
            <v>1587</v>
          </cell>
          <cell r="HI90">
            <v>-558.51999999999987</v>
          </cell>
          <cell r="HJ90">
            <v>1421</v>
          </cell>
          <cell r="HM90">
            <v>-804.83999999999992</v>
          </cell>
          <cell r="HN90">
            <v>1439.6029411764707</v>
          </cell>
          <cell r="HP90">
            <v>-563.51999999999987</v>
          </cell>
          <cell r="HQ90">
            <v>1190.1827731092437</v>
          </cell>
          <cell r="HS90">
            <v>-563.51999999999987</v>
          </cell>
          <cell r="HT90">
            <v>1190.1827731092437</v>
          </cell>
          <cell r="HV90">
            <v>-558.51999999999987</v>
          </cell>
          <cell r="HW90">
            <v>1065.2857142857144</v>
          </cell>
          <cell r="HZ90">
            <v>-804.83999999999992</v>
          </cell>
          <cell r="IA90">
            <v>1439.6029411764707</v>
          </cell>
          <cell r="IC90">
            <v>-563.51999999999987</v>
          </cell>
          <cell r="ID90">
            <v>1190.1827731092437</v>
          </cell>
          <cell r="IF90">
            <v>-563.51999999999987</v>
          </cell>
          <cell r="IG90">
            <v>1190.1827731092437</v>
          </cell>
          <cell r="II90">
            <v>-558.51999999999987</v>
          </cell>
          <cell r="IJ90">
            <v>1065.2857142857144</v>
          </cell>
          <cell r="IM90">
            <v>-804.83999999999992</v>
          </cell>
          <cell r="IN90">
            <v>1200</v>
          </cell>
          <cell r="IP90">
            <v>-563.51999999999987</v>
          </cell>
          <cell r="IQ90">
            <v>992</v>
          </cell>
          <cell r="IS90">
            <v>-563.51999999999987</v>
          </cell>
          <cell r="IT90">
            <v>992</v>
          </cell>
          <cell r="IV90">
            <v>-558.51999999999987</v>
          </cell>
          <cell r="IW90">
            <v>888</v>
          </cell>
          <cell r="IZ90">
            <v>-789.83999999999992</v>
          </cell>
          <cell r="JA90">
            <v>1299.75</v>
          </cell>
          <cell r="JC90">
            <v>-558.51999999999987</v>
          </cell>
          <cell r="JD90">
            <v>1050.25</v>
          </cell>
          <cell r="JF90">
            <v>-499.75749999999982</v>
          </cell>
          <cell r="JG90">
            <v>949.8</v>
          </cell>
          <cell r="JI90">
            <v>-499.75749999999982</v>
          </cell>
          <cell r="JJ90">
            <v>949.8</v>
          </cell>
          <cell r="JM90">
            <v>0</v>
          </cell>
          <cell r="JN90">
            <v>0</v>
          </cell>
          <cell r="JP90">
            <v>-558.51999999999987</v>
          </cell>
          <cell r="JQ90">
            <v>1749.75</v>
          </cell>
          <cell r="JS90">
            <v>-558.51999999999987</v>
          </cell>
          <cell r="JT90">
            <v>1749.75</v>
          </cell>
          <cell r="JV90">
            <v>-558.51999999999987</v>
          </cell>
          <cell r="JW90">
            <v>1749.75</v>
          </cell>
          <cell r="JZ90">
            <v>0</v>
          </cell>
          <cell r="KA90">
            <v>0</v>
          </cell>
          <cell r="KC90">
            <v>-558.51999999999987</v>
          </cell>
          <cell r="KD90">
            <v>1899.75</v>
          </cell>
          <cell r="KF90">
            <v>-558.51999999999987</v>
          </cell>
          <cell r="KG90">
            <v>1899.75</v>
          </cell>
          <cell r="KI90">
            <v>-558.51999999999987</v>
          </cell>
          <cell r="KJ90">
            <v>1899.75</v>
          </cell>
          <cell r="KM90">
            <v>-789.83999999999992</v>
          </cell>
          <cell r="KN90">
            <v>100000</v>
          </cell>
          <cell r="KP90">
            <v>-558.51999999999987</v>
          </cell>
          <cell r="KQ90">
            <v>90000</v>
          </cell>
          <cell r="KS90">
            <v>-499.75749999999982</v>
          </cell>
          <cell r="KT90">
            <v>80000</v>
          </cell>
          <cell r="KV90">
            <v>-499.75749999999982</v>
          </cell>
          <cell r="KW90">
            <v>80000</v>
          </cell>
          <cell r="KZ90">
            <v>0</v>
          </cell>
          <cell r="LA90">
            <v>0</v>
          </cell>
          <cell r="LC90">
            <v>-736.07749999999987</v>
          </cell>
          <cell r="LD90">
            <v>8000</v>
          </cell>
          <cell r="LF90">
            <v>-504.75749999999982</v>
          </cell>
          <cell r="LG90">
            <v>7000</v>
          </cell>
          <cell r="LI90">
            <v>-499.75749999999982</v>
          </cell>
          <cell r="LJ90">
            <v>6000</v>
          </cell>
          <cell r="LM90">
            <v>0</v>
          </cell>
          <cell r="LN90">
            <v>0</v>
          </cell>
          <cell r="LP90">
            <v>0</v>
          </cell>
          <cell r="LQ90">
            <v>0</v>
          </cell>
          <cell r="LS90">
            <v>0</v>
          </cell>
          <cell r="LT90">
            <v>0</v>
          </cell>
          <cell r="LV90">
            <v>0</v>
          </cell>
          <cell r="LW90">
            <v>0</v>
          </cell>
          <cell r="LZ90">
            <v>0</v>
          </cell>
          <cell r="MA90">
            <v>-30</v>
          </cell>
          <cell r="MC90">
            <v>0</v>
          </cell>
          <cell r="MD90">
            <v>-30</v>
          </cell>
          <cell r="MF90">
            <v>0</v>
          </cell>
          <cell r="MG90">
            <v>-30</v>
          </cell>
          <cell r="MI90">
            <v>0</v>
          </cell>
          <cell r="MJ90">
            <v>-30</v>
          </cell>
          <cell r="MM90">
            <v>-877.83999999999992</v>
          </cell>
          <cell r="MN90">
            <v>2249.75</v>
          </cell>
          <cell r="MP90">
            <v>-504.75749999999982</v>
          </cell>
          <cell r="MQ90">
            <v>1499.75</v>
          </cell>
          <cell r="MS90">
            <v>-504.75749999999982</v>
          </cell>
          <cell r="MT90">
            <v>1499.75</v>
          </cell>
          <cell r="MV90">
            <v>-558.51999999999987</v>
          </cell>
          <cell r="MW90">
            <v>1499.75</v>
          </cell>
          <cell r="MZ90">
            <v>-877.83999999999992</v>
          </cell>
          <cell r="NA90">
            <v>1399.8</v>
          </cell>
          <cell r="NC90">
            <v>-504.75749999999982</v>
          </cell>
          <cell r="ND90">
            <v>949.5</v>
          </cell>
          <cell r="NF90">
            <v>-504.75749999999982</v>
          </cell>
          <cell r="NG90">
            <v>949.5</v>
          </cell>
          <cell r="NI90">
            <v>-558.51999999999987</v>
          </cell>
          <cell r="NJ90">
            <v>949.5</v>
          </cell>
          <cell r="NM90">
            <v>0</v>
          </cell>
          <cell r="NN90">
            <v>0</v>
          </cell>
          <cell r="NP90">
            <v>0</v>
          </cell>
          <cell r="NQ90">
            <v>0</v>
          </cell>
          <cell r="NS90">
            <v>0</v>
          </cell>
          <cell r="NT90">
            <v>0</v>
          </cell>
          <cell r="NV90">
            <v>0</v>
          </cell>
          <cell r="NW90">
            <v>0</v>
          </cell>
          <cell r="NZ90">
            <v>-804.83999999999992</v>
          </cell>
          <cell r="OA90">
            <v>2300.4499999999998</v>
          </cell>
          <cell r="OC90">
            <v>-563.51999999999987</v>
          </cell>
          <cell r="OD90">
            <v>1899.8</v>
          </cell>
          <cell r="OF90">
            <v>-558.51999999999987</v>
          </cell>
          <cell r="OG90">
            <v>1699.7</v>
          </cell>
          <cell r="OI90">
            <v>-558.51999999999987</v>
          </cell>
          <cell r="OJ90">
            <v>1699.7</v>
          </cell>
          <cell r="OM90">
            <v>0</v>
          </cell>
          <cell r="ON90">
            <v>0</v>
          </cell>
          <cell r="OP90">
            <v>0</v>
          </cell>
          <cell r="OQ90">
            <v>0</v>
          </cell>
          <cell r="OS90">
            <v>0</v>
          </cell>
          <cell r="OT90">
            <v>0</v>
          </cell>
          <cell r="OV90">
            <v>0</v>
          </cell>
          <cell r="OW90">
            <v>0</v>
          </cell>
          <cell r="OZ90">
            <v>-746.07749999999987</v>
          </cell>
          <cell r="PA90">
            <v>401000</v>
          </cell>
          <cell r="PC90">
            <v>-504.75749999999982</v>
          </cell>
          <cell r="PD90">
            <v>337000</v>
          </cell>
          <cell r="PF90">
            <v>-504.75749999999982</v>
          </cell>
          <cell r="PG90">
            <v>337000</v>
          </cell>
          <cell r="PI90">
            <v>-499.75749999999982</v>
          </cell>
          <cell r="PJ90">
            <v>300000</v>
          </cell>
          <cell r="PM90">
            <v>-804.83999999999992</v>
          </cell>
          <cell r="PN90">
            <v>2000.35</v>
          </cell>
          <cell r="PP90">
            <v>-563.51999999999987</v>
          </cell>
          <cell r="PQ90">
            <v>1599.75</v>
          </cell>
          <cell r="PS90">
            <v>-563.51999999999987</v>
          </cell>
          <cell r="PT90">
            <v>1599.75</v>
          </cell>
          <cell r="PV90">
            <v>-558.51999999999987</v>
          </cell>
          <cell r="PW90">
            <v>1400.1</v>
          </cell>
          <cell r="PZ90">
            <v>-804.83999999999992</v>
          </cell>
          <cell r="QA90">
            <v>1250.25</v>
          </cell>
          <cell r="QC90">
            <v>-563.51999999999987</v>
          </cell>
          <cell r="QD90">
            <v>1000.25</v>
          </cell>
          <cell r="QF90">
            <v>-563.51999999999987</v>
          </cell>
          <cell r="QG90">
            <v>1000.25</v>
          </cell>
          <cell r="QI90">
            <v>-558.51999999999987</v>
          </cell>
          <cell r="QJ90">
            <v>899.9</v>
          </cell>
          <cell r="QM90">
            <v>0</v>
          </cell>
          <cell r="QN90">
            <v>0</v>
          </cell>
          <cell r="QP90">
            <v>0</v>
          </cell>
          <cell r="QQ90">
            <v>0</v>
          </cell>
          <cell r="QS90">
            <v>-877.83999999999992</v>
          </cell>
          <cell r="QT90">
            <v>25500</v>
          </cell>
          <cell r="QV90">
            <v>0</v>
          </cell>
          <cell r="QW90">
            <v>0</v>
          </cell>
          <cell r="QZ90">
            <v>-804.83999999999992</v>
          </cell>
          <cell r="RA90">
            <v>2000.35</v>
          </cell>
          <cell r="RC90">
            <v>-563.51999999999987</v>
          </cell>
          <cell r="RD90">
            <v>1599.75</v>
          </cell>
          <cell r="RF90">
            <v>-563.51999999999987</v>
          </cell>
          <cell r="RG90">
            <v>1599.75</v>
          </cell>
          <cell r="RI90">
            <v>-558.51999999999987</v>
          </cell>
          <cell r="RJ90">
            <v>1400.1</v>
          </cell>
          <cell r="RM90">
            <v>-804.83999999999992</v>
          </cell>
          <cell r="RN90">
            <v>2000.35</v>
          </cell>
          <cell r="RP90">
            <v>-563.51999999999987</v>
          </cell>
          <cell r="RQ90">
            <v>1599.75</v>
          </cell>
          <cell r="RS90">
            <v>-563.51999999999987</v>
          </cell>
          <cell r="RT90">
            <v>1599.75</v>
          </cell>
          <cell r="RV90">
            <v>-558.51999999999987</v>
          </cell>
          <cell r="RW90">
            <v>1400.1</v>
          </cell>
          <cell r="RZ90">
            <v>0</v>
          </cell>
          <cell r="SA90">
            <v>0</v>
          </cell>
          <cell r="SC90">
            <v>-504.75749999999982</v>
          </cell>
          <cell r="SD90">
            <v>899.9</v>
          </cell>
          <cell r="SF90">
            <v>-504.75749999999982</v>
          </cell>
          <cell r="SG90">
            <v>899.9</v>
          </cell>
          <cell r="SI90">
            <v>-499.75749999999982</v>
          </cell>
          <cell r="SJ90">
            <v>789.55</v>
          </cell>
          <cell r="SM90">
            <v>-746.07749999999987</v>
          </cell>
          <cell r="SN90">
            <v>1900.05</v>
          </cell>
          <cell r="SP90">
            <v>-504.75749999999982</v>
          </cell>
          <cell r="SQ90">
            <v>1499.75</v>
          </cell>
          <cell r="SS90">
            <v>-504.75749999999982</v>
          </cell>
          <cell r="ST90">
            <v>1499.75</v>
          </cell>
          <cell r="SV90">
            <v>-504.75749999999982</v>
          </cell>
          <cell r="SW90">
            <v>1499.75</v>
          </cell>
          <cell r="SZ90">
            <v>-746.07749999999987</v>
          </cell>
          <cell r="TA90">
            <v>1399.85</v>
          </cell>
          <cell r="TC90">
            <v>-504.75749999999982</v>
          </cell>
          <cell r="TD90">
            <v>1100.2</v>
          </cell>
          <cell r="TF90">
            <v>-504.75749999999982</v>
          </cell>
          <cell r="TG90">
            <v>1100.2</v>
          </cell>
          <cell r="TI90">
            <v>-504.75749999999982</v>
          </cell>
          <cell r="TJ90">
            <v>1100.2</v>
          </cell>
          <cell r="TM90">
            <v>-804.83999999999992</v>
          </cell>
          <cell r="TN90">
            <v>1474.9</v>
          </cell>
          <cell r="TP90">
            <v>-563.51999999999987</v>
          </cell>
          <cell r="TQ90">
            <v>1209.7</v>
          </cell>
          <cell r="TS90">
            <v>-563.51999999999987</v>
          </cell>
          <cell r="TT90">
            <v>1209.7</v>
          </cell>
          <cell r="TV90">
            <v>-558.51999999999987</v>
          </cell>
          <cell r="TW90">
            <v>1075.25</v>
          </cell>
          <cell r="TZ90">
            <v>-804.83999999999992</v>
          </cell>
          <cell r="UA90">
            <v>1550.1</v>
          </cell>
          <cell r="UC90">
            <v>-563.51999999999987</v>
          </cell>
          <cell r="UD90">
            <v>1270.45</v>
          </cell>
          <cell r="UF90">
            <v>-563.51999999999987</v>
          </cell>
          <cell r="UG90">
            <v>1270.45</v>
          </cell>
          <cell r="UI90">
            <v>-558.51999999999987</v>
          </cell>
          <cell r="UJ90">
            <v>1130.2</v>
          </cell>
          <cell r="UM90">
            <v>-804.83999999999992</v>
          </cell>
          <cell r="UN90">
            <v>1965.35</v>
          </cell>
          <cell r="UP90">
            <v>-563.51999999999987</v>
          </cell>
          <cell r="UQ90">
            <v>1609.75</v>
          </cell>
          <cell r="US90">
            <v>-563.51999999999987</v>
          </cell>
          <cell r="UT90">
            <v>1609.75</v>
          </cell>
          <cell r="UV90">
            <v>-558.51999999999987</v>
          </cell>
          <cell r="UW90">
            <v>1435.1</v>
          </cell>
          <cell r="UZ90">
            <v>-804.83999999999992</v>
          </cell>
          <cell r="VA90">
            <v>2070.0500000000002</v>
          </cell>
          <cell r="VC90">
            <v>-563.51999999999987</v>
          </cell>
          <cell r="VD90">
            <v>1694.75</v>
          </cell>
          <cell r="VF90">
            <v>-563.51999999999987</v>
          </cell>
          <cell r="VG90">
            <v>1694.75</v>
          </cell>
          <cell r="VI90">
            <v>-558.51999999999987</v>
          </cell>
          <cell r="VJ90">
            <v>1507.75</v>
          </cell>
        </row>
        <row r="92">
          <cell r="A92" t="str">
            <v>Driver Assist - TL1</v>
          </cell>
          <cell r="J92">
            <v>-76.56</v>
          </cell>
          <cell r="K92">
            <v>699.5</v>
          </cell>
          <cell r="M92">
            <v>-76.56</v>
          </cell>
          <cell r="N92">
            <v>699.5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Z92">
            <v>-76.56</v>
          </cell>
          <cell r="AA92">
            <v>871.42857142857133</v>
          </cell>
          <cell r="AC92">
            <v>-76.56</v>
          </cell>
          <cell r="AD92">
            <v>871.42857142857133</v>
          </cell>
          <cell r="AF92">
            <v>-76.56</v>
          </cell>
          <cell r="AG92">
            <v>871.42857142857133</v>
          </cell>
          <cell r="AI92">
            <v>-76.56</v>
          </cell>
          <cell r="AJ92">
            <v>871.42857142857133</v>
          </cell>
          <cell r="AM92">
            <v>-76.56</v>
          </cell>
          <cell r="AN92">
            <v>100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W92">
            <v>0</v>
          </cell>
          <cell r="AZ92">
            <v>-76.56</v>
          </cell>
          <cell r="BA92">
            <v>1030.2100840336136</v>
          </cell>
          <cell r="BC92">
            <v>0</v>
          </cell>
          <cell r="BD92">
            <v>0</v>
          </cell>
          <cell r="BF92">
            <v>0</v>
          </cell>
          <cell r="BG92">
            <v>0</v>
          </cell>
          <cell r="BI92">
            <v>0</v>
          </cell>
          <cell r="BJ92">
            <v>0</v>
          </cell>
          <cell r="BM92">
            <v>-76.56</v>
          </cell>
          <cell r="BN92">
            <v>1010.4033613445379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V92">
            <v>0</v>
          </cell>
          <cell r="BW92">
            <v>0</v>
          </cell>
          <cell r="BZ92">
            <v>-76.56</v>
          </cell>
          <cell r="CA92">
            <v>1055.1428571428573</v>
          </cell>
          <cell r="CC92">
            <v>0</v>
          </cell>
          <cell r="CD92">
            <v>0</v>
          </cell>
          <cell r="CF92">
            <v>0</v>
          </cell>
          <cell r="CG92">
            <v>0</v>
          </cell>
          <cell r="CI92">
            <v>0</v>
          </cell>
          <cell r="CJ92">
            <v>0</v>
          </cell>
          <cell r="CM92">
            <v>-76.56</v>
          </cell>
          <cell r="CN92">
            <v>1140.1764705882354</v>
          </cell>
          <cell r="CP92">
            <v>0</v>
          </cell>
          <cell r="CQ92">
            <v>0</v>
          </cell>
          <cell r="CS92">
            <v>0</v>
          </cell>
          <cell r="CT92">
            <v>0</v>
          </cell>
          <cell r="CV92">
            <v>0</v>
          </cell>
          <cell r="CW92">
            <v>0</v>
          </cell>
          <cell r="CZ92">
            <v>-76.56</v>
          </cell>
          <cell r="DA92">
            <v>1109.24</v>
          </cell>
          <cell r="DC92">
            <v>0</v>
          </cell>
          <cell r="DD92">
            <v>0</v>
          </cell>
          <cell r="DF92">
            <v>0</v>
          </cell>
          <cell r="DG92">
            <v>0</v>
          </cell>
          <cell r="DI92">
            <v>0</v>
          </cell>
          <cell r="DJ92">
            <v>0</v>
          </cell>
          <cell r="DM92">
            <v>-76.56</v>
          </cell>
          <cell r="DN92">
            <v>1117.6500000000001</v>
          </cell>
          <cell r="DP92">
            <v>0</v>
          </cell>
          <cell r="DQ92">
            <v>0</v>
          </cell>
          <cell r="DS92">
            <v>0</v>
          </cell>
          <cell r="DT92">
            <v>0</v>
          </cell>
          <cell r="DV92">
            <v>0</v>
          </cell>
          <cell r="DW92">
            <v>0</v>
          </cell>
          <cell r="DZ92">
            <v>-76.56</v>
          </cell>
          <cell r="EA92">
            <v>1210.08</v>
          </cell>
          <cell r="EC92">
            <v>0</v>
          </cell>
          <cell r="ED92">
            <v>0</v>
          </cell>
          <cell r="EF92">
            <v>0</v>
          </cell>
          <cell r="EG92">
            <v>0</v>
          </cell>
          <cell r="EI92">
            <v>0</v>
          </cell>
          <cell r="EJ92">
            <v>0</v>
          </cell>
          <cell r="EM92">
            <v>-76.56</v>
          </cell>
          <cell r="EN92">
            <v>1019.8067226890757</v>
          </cell>
          <cell r="EP92">
            <v>0</v>
          </cell>
          <cell r="EQ92">
            <v>0</v>
          </cell>
          <cell r="ES92">
            <v>0</v>
          </cell>
          <cell r="ET92">
            <v>0</v>
          </cell>
          <cell r="EV92">
            <v>0</v>
          </cell>
          <cell r="EW92">
            <v>0</v>
          </cell>
          <cell r="EZ92">
            <v>-76.56</v>
          </cell>
          <cell r="FA92">
            <v>1019.8067226890757</v>
          </cell>
          <cell r="FC92">
            <v>0</v>
          </cell>
          <cell r="FD92">
            <v>0</v>
          </cell>
          <cell r="FF92">
            <v>0</v>
          </cell>
          <cell r="FG92">
            <v>0</v>
          </cell>
          <cell r="FI92">
            <v>0</v>
          </cell>
          <cell r="FJ92">
            <v>0</v>
          </cell>
          <cell r="FM92">
            <v>-76.56</v>
          </cell>
          <cell r="FN92">
            <v>1034.6134453781513</v>
          </cell>
          <cell r="FP92">
            <v>0</v>
          </cell>
          <cell r="FQ92">
            <v>0</v>
          </cell>
          <cell r="FS92">
            <v>0</v>
          </cell>
          <cell r="FT92">
            <v>0</v>
          </cell>
          <cell r="FV92">
            <v>0</v>
          </cell>
          <cell r="FW92">
            <v>0</v>
          </cell>
          <cell r="FZ92">
            <v>-76.56</v>
          </cell>
          <cell r="GA92">
            <v>626.05042016806726</v>
          </cell>
          <cell r="GC92">
            <v>0</v>
          </cell>
          <cell r="GD92">
            <v>0</v>
          </cell>
          <cell r="GF92">
            <v>0</v>
          </cell>
          <cell r="GG92">
            <v>0</v>
          </cell>
          <cell r="GI92">
            <v>0</v>
          </cell>
          <cell r="GJ92">
            <v>0</v>
          </cell>
          <cell r="GM92">
            <v>-76.56</v>
          </cell>
          <cell r="GN92">
            <v>522</v>
          </cell>
          <cell r="GP92">
            <v>0</v>
          </cell>
          <cell r="GQ92">
            <v>0</v>
          </cell>
          <cell r="GS92">
            <v>0</v>
          </cell>
          <cell r="GT92">
            <v>0</v>
          </cell>
          <cell r="GV92">
            <v>0</v>
          </cell>
          <cell r="GW92">
            <v>0</v>
          </cell>
          <cell r="GZ92">
            <v>-76.56</v>
          </cell>
          <cell r="HA92">
            <v>835</v>
          </cell>
          <cell r="HC92">
            <v>0</v>
          </cell>
          <cell r="HD92">
            <v>0</v>
          </cell>
          <cell r="HF92">
            <v>0</v>
          </cell>
          <cell r="HG92">
            <v>0</v>
          </cell>
          <cell r="HI92">
            <v>0</v>
          </cell>
          <cell r="HJ92">
            <v>0</v>
          </cell>
          <cell r="HM92">
            <v>-76.56</v>
          </cell>
          <cell r="HN92">
            <v>626.05042016806726</v>
          </cell>
          <cell r="HP92">
            <v>0</v>
          </cell>
          <cell r="HQ92">
            <v>0</v>
          </cell>
          <cell r="HS92">
            <v>0</v>
          </cell>
          <cell r="HT92">
            <v>0</v>
          </cell>
          <cell r="HV92">
            <v>0</v>
          </cell>
          <cell r="HW92">
            <v>0</v>
          </cell>
          <cell r="HZ92">
            <v>-76.56</v>
          </cell>
          <cell r="IA92">
            <v>626.05042016806726</v>
          </cell>
          <cell r="IC92">
            <v>0</v>
          </cell>
          <cell r="ID92">
            <v>0</v>
          </cell>
          <cell r="IF92">
            <v>0</v>
          </cell>
          <cell r="IG92">
            <v>0</v>
          </cell>
          <cell r="II92">
            <v>0</v>
          </cell>
          <cell r="IJ92">
            <v>0</v>
          </cell>
          <cell r="IM92">
            <v>-76.56</v>
          </cell>
          <cell r="IN92">
            <v>522</v>
          </cell>
          <cell r="IP92">
            <v>0</v>
          </cell>
          <cell r="IQ92">
            <v>0</v>
          </cell>
          <cell r="IS92">
            <v>0</v>
          </cell>
          <cell r="IT92">
            <v>0</v>
          </cell>
          <cell r="IV92">
            <v>0</v>
          </cell>
          <cell r="IW92">
            <v>0</v>
          </cell>
          <cell r="IZ92">
            <v>0</v>
          </cell>
          <cell r="JA92">
            <v>0</v>
          </cell>
          <cell r="JC92">
            <v>0</v>
          </cell>
          <cell r="JD92">
            <v>0</v>
          </cell>
          <cell r="JF92">
            <v>0</v>
          </cell>
          <cell r="JG92">
            <v>0</v>
          </cell>
          <cell r="JI92">
            <v>0</v>
          </cell>
          <cell r="JJ92">
            <v>0</v>
          </cell>
          <cell r="JM92">
            <v>0</v>
          </cell>
          <cell r="JN92">
            <v>0</v>
          </cell>
          <cell r="JP92">
            <v>0</v>
          </cell>
          <cell r="JQ92">
            <v>0</v>
          </cell>
          <cell r="JS92">
            <v>0</v>
          </cell>
          <cell r="JT92">
            <v>0</v>
          </cell>
          <cell r="JV92">
            <v>0</v>
          </cell>
          <cell r="JW92">
            <v>0</v>
          </cell>
          <cell r="JZ92">
            <v>0</v>
          </cell>
          <cell r="KA92">
            <v>0</v>
          </cell>
          <cell r="KC92">
            <v>0</v>
          </cell>
          <cell r="KD92">
            <v>0</v>
          </cell>
          <cell r="KF92">
            <v>0</v>
          </cell>
          <cell r="KG92">
            <v>0</v>
          </cell>
          <cell r="KI92">
            <v>0</v>
          </cell>
          <cell r="KJ92">
            <v>0</v>
          </cell>
          <cell r="KM92">
            <v>0</v>
          </cell>
          <cell r="KN92">
            <v>-550</v>
          </cell>
          <cell r="KP92">
            <v>0</v>
          </cell>
          <cell r="KQ92">
            <v>0</v>
          </cell>
          <cell r="KS92">
            <v>0</v>
          </cell>
          <cell r="KT92">
            <v>0</v>
          </cell>
          <cell r="KV92">
            <v>0</v>
          </cell>
          <cell r="KW92">
            <v>0</v>
          </cell>
          <cell r="KZ92">
            <v>0</v>
          </cell>
          <cell r="LA92">
            <v>0</v>
          </cell>
          <cell r="LC92">
            <v>0</v>
          </cell>
          <cell r="LD92">
            <v>0</v>
          </cell>
          <cell r="LF92">
            <v>0</v>
          </cell>
          <cell r="LG92">
            <v>0</v>
          </cell>
          <cell r="LI92">
            <v>0</v>
          </cell>
          <cell r="LJ92">
            <v>0</v>
          </cell>
          <cell r="LK92" t="str">
            <v>Done</v>
          </cell>
          <cell r="LM92">
            <v>-76.56</v>
          </cell>
          <cell r="LN92">
            <v>11000</v>
          </cell>
          <cell r="LP92">
            <v>0</v>
          </cell>
          <cell r="LQ92">
            <v>0</v>
          </cell>
          <cell r="LS92">
            <v>0</v>
          </cell>
          <cell r="LT92">
            <v>0</v>
          </cell>
          <cell r="LV92">
            <v>0</v>
          </cell>
          <cell r="LW92">
            <v>0</v>
          </cell>
          <cell r="LZ92">
            <v>-76.56</v>
          </cell>
          <cell r="MA92">
            <v>900.35</v>
          </cell>
          <cell r="MC92">
            <v>0</v>
          </cell>
          <cell r="MD92">
            <v>0</v>
          </cell>
          <cell r="MF92">
            <v>0</v>
          </cell>
          <cell r="MG92">
            <v>0</v>
          </cell>
          <cell r="MI92">
            <v>0</v>
          </cell>
          <cell r="MJ92">
            <v>0</v>
          </cell>
          <cell r="MM92">
            <v>-76.56</v>
          </cell>
          <cell r="MN92">
            <v>900.35</v>
          </cell>
          <cell r="MP92">
            <v>0</v>
          </cell>
          <cell r="MQ92">
            <v>0</v>
          </cell>
          <cell r="MS92">
            <v>0</v>
          </cell>
          <cell r="MT92">
            <v>0</v>
          </cell>
          <cell r="MV92">
            <v>0</v>
          </cell>
          <cell r="MW92">
            <v>0</v>
          </cell>
          <cell r="MZ92">
            <v>-76.56</v>
          </cell>
          <cell r="NA92">
            <v>549.65</v>
          </cell>
          <cell r="NC92">
            <v>0</v>
          </cell>
          <cell r="ND92">
            <v>0</v>
          </cell>
          <cell r="NF92">
            <v>0</v>
          </cell>
          <cell r="NG92">
            <v>0</v>
          </cell>
          <cell r="NI92">
            <v>0</v>
          </cell>
          <cell r="NJ92">
            <v>0</v>
          </cell>
          <cell r="NM92">
            <v>0</v>
          </cell>
          <cell r="NN92">
            <v>0</v>
          </cell>
          <cell r="NP92">
            <v>0</v>
          </cell>
          <cell r="NQ92">
            <v>0</v>
          </cell>
          <cell r="NS92">
            <v>0</v>
          </cell>
          <cell r="NT92">
            <v>0</v>
          </cell>
          <cell r="NV92">
            <v>0</v>
          </cell>
          <cell r="NW92">
            <v>0</v>
          </cell>
          <cell r="NZ92">
            <v>0</v>
          </cell>
          <cell r="OA92">
            <v>0</v>
          </cell>
          <cell r="OC92">
            <v>0</v>
          </cell>
          <cell r="OD92">
            <v>0</v>
          </cell>
          <cell r="OF92">
            <v>0</v>
          </cell>
          <cell r="OG92">
            <v>0</v>
          </cell>
          <cell r="OI92">
            <v>0</v>
          </cell>
          <cell r="OJ92">
            <v>0</v>
          </cell>
          <cell r="OM92">
            <v>0</v>
          </cell>
          <cell r="ON92">
            <v>0</v>
          </cell>
          <cell r="OP92">
            <v>0</v>
          </cell>
          <cell r="OQ92">
            <v>0</v>
          </cell>
          <cell r="OS92">
            <v>0</v>
          </cell>
          <cell r="OT92">
            <v>0</v>
          </cell>
          <cell r="OV92">
            <v>0</v>
          </cell>
          <cell r="OW92">
            <v>0</v>
          </cell>
          <cell r="OZ92">
            <v>0</v>
          </cell>
          <cell r="PA92">
            <v>0</v>
          </cell>
          <cell r="PC92">
            <v>0</v>
          </cell>
          <cell r="PD92">
            <v>0</v>
          </cell>
          <cell r="PF92">
            <v>0</v>
          </cell>
          <cell r="PG92">
            <v>0</v>
          </cell>
          <cell r="PI92">
            <v>0</v>
          </cell>
          <cell r="PJ92">
            <v>0</v>
          </cell>
          <cell r="PM92">
            <v>-76.56</v>
          </cell>
          <cell r="PN92">
            <v>850.45</v>
          </cell>
          <cell r="PP92">
            <v>0</v>
          </cell>
          <cell r="PQ92">
            <v>0</v>
          </cell>
          <cell r="PS92">
            <v>0</v>
          </cell>
          <cell r="PT92">
            <v>0</v>
          </cell>
          <cell r="PV92">
            <v>0</v>
          </cell>
          <cell r="PW92">
            <v>0</v>
          </cell>
          <cell r="PZ92">
            <v>-76.56</v>
          </cell>
          <cell r="QA92">
            <v>549.75</v>
          </cell>
          <cell r="QC92">
            <v>0</v>
          </cell>
          <cell r="QD92">
            <v>0</v>
          </cell>
          <cell r="QF92">
            <v>0</v>
          </cell>
          <cell r="QG92">
            <v>0</v>
          </cell>
          <cell r="QI92">
            <v>0</v>
          </cell>
          <cell r="QJ92">
            <v>0</v>
          </cell>
          <cell r="QM92">
            <v>0</v>
          </cell>
          <cell r="QN92">
            <v>0</v>
          </cell>
          <cell r="QP92">
            <v>-39.130000000000003</v>
          </cell>
          <cell r="QQ92">
            <v>3400</v>
          </cell>
          <cell r="QS92">
            <v>-76.56</v>
          </cell>
          <cell r="QT92">
            <v>10200</v>
          </cell>
          <cell r="QV92">
            <v>0</v>
          </cell>
          <cell r="QW92">
            <v>0</v>
          </cell>
          <cell r="QZ92">
            <v>-76.56</v>
          </cell>
          <cell r="RA92">
            <v>850.45</v>
          </cell>
          <cell r="RC92">
            <v>0</v>
          </cell>
          <cell r="RD92">
            <v>0</v>
          </cell>
          <cell r="RF92">
            <v>0</v>
          </cell>
          <cell r="RG92">
            <v>0</v>
          </cell>
          <cell r="RI92">
            <v>0</v>
          </cell>
          <cell r="RJ92">
            <v>0</v>
          </cell>
          <cell r="RM92">
            <v>-76.56</v>
          </cell>
          <cell r="RN92">
            <v>850.45</v>
          </cell>
          <cell r="RP92">
            <v>0</v>
          </cell>
          <cell r="RQ92">
            <v>0</v>
          </cell>
          <cell r="RS92">
            <v>0</v>
          </cell>
          <cell r="RT92">
            <v>0</v>
          </cell>
          <cell r="RV92">
            <v>0</v>
          </cell>
          <cell r="RW92">
            <v>0</v>
          </cell>
          <cell r="RZ92">
            <v>0</v>
          </cell>
          <cell r="SA92">
            <v>0</v>
          </cell>
          <cell r="SC92">
            <v>0</v>
          </cell>
          <cell r="SD92">
            <v>0</v>
          </cell>
          <cell r="SF92">
            <v>0</v>
          </cell>
          <cell r="SG92">
            <v>0</v>
          </cell>
          <cell r="SI92">
            <v>0</v>
          </cell>
          <cell r="SJ92">
            <v>0</v>
          </cell>
          <cell r="SM92">
            <v>-76.56</v>
          </cell>
          <cell r="SN92">
            <v>900.35</v>
          </cell>
          <cell r="SP92">
            <v>0</v>
          </cell>
          <cell r="SQ92">
            <v>0</v>
          </cell>
          <cell r="SS92">
            <v>0</v>
          </cell>
          <cell r="ST92">
            <v>0</v>
          </cell>
          <cell r="SV92">
            <v>0</v>
          </cell>
          <cell r="SW92">
            <v>0</v>
          </cell>
          <cell r="SZ92">
            <v>-76.56</v>
          </cell>
          <cell r="TA92">
            <v>649.54999999999995</v>
          </cell>
          <cell r="TC92">
            <v>0</v>
          </cell>
          <cell r="TD92">
            <v>0</v>
          </cell>
          <cell r="TF92">
            <v>0</v>
          </cell>
          <cell r="TG92">
            <v>0</v>
          </cell>
          <cell r="TI92">
            <v>0</v>
          </cell>
          <cell r="TJ92">
            <v>0</v>
          </cell>
          <cell r="TM92">
            <v>-76.56</v>
          </cell>
          <cell r="TN92">
            <v>649.54999999999995</v>
          </cell>
          <cell r="TP92">
            <v>0</v>
          </cell>
          <cell r="TQ92">
            <v>0</v>
          </cell>
          <cell r="TS92">
            <v>0</v>
          </cell>
          <cell r="TT92">
            <v>0</v>
          </cell>
          <cell r="TV92">
            <v>0</v>
          </cell>
          <cell r="TW92">
            <v>0</v>
          </cell>
          <cell r="TZ92">
            <v>-76.56</v>
          </cell>
          <cell r="UA92">
            <v>684.55</v>
          </cell>
          <cell r="UC92">
            <v>0</v>
          </cell>
          <cell r="UD92">
            <v>0</v>
          </cell>
          <cell r="UF92">
            <v>0</v>
          </cell>
          <cell r="UG92">
            <v>0</v>
          </cell>
          <cell r="UI92">
            <v>0</v>
          </cell>
          <cell r="UJ92">
            <v>0</v>
          </cell>
          <cell r="UM92">
            <v>-76.56</v>
          </cell>
          <cell r="UN92">
            <v>865.45</v>
          </cell>
          <cell r="UP92">
            <v>0</v>
          </cell>
          <cell r="UQ92">
            <v>0</v>
          </cell>
          <cell r="US92">
            <v>0</v>
          </cell>
          <cell r="UT92">
            <v>0</v>
          </cell>
          <cell r="UV92">
            <v>0</v>
          </cell>
          <cell r="UW92">
            <v>0</v>
          </cell>
          <cell r="UZ92">
            <v>-76.56</v>
          </cell>
          <cell r="VA92">
            <v>910.35</v>
          </cell>
          <cell r="VC92">
            <v>0</v>
          </cell>
          <cell r="VD92">
            <v>0</v>
          </cell>
          <cell r="VF92">
            <v>0</v>
          </cell>
          <cell r="VG92">
            <v>0</v>
          </cell>
          <cell r="VI92">
            <v>0</v>
          </cell>
          <cell r="VJ92">
            <v>0</v>
          </cell>
        </row>
        <row r="93">
          <cell r="A93" t="str">
            <v>Rear Parking Aid</v>
          </cell>
          <cell r="J93">
            <v>-24.1</v>
          </cell>
          <cell r="K93">
            <v>260</v>
          </cell>
          <cell r="M93">
            <v>-24.1</v>
          </cell>
          <cell r="N93">
            <v>260</v>
          </cell>
          <cell r="O93" t="str">
            <v>NA</v>
          </cell>
          <cell r="P93" t="str">
            <v/>
          </cell>
          <cell r="Q93" t="str">
            <v/>
          </cell>
          <cell r="R93" t="str">
            <v>NA</v>
          </cell>
          <cell r="S93" t="str">
            <v/>
          </cell>
          <cell r="T93" t="str">
            <v/>
          </cell>
          <cell r="U93" t="str">
            <v>NA</v>
          </cell>
          <cell r="V93" t="str">
            <v/>
          </cell>
          <cell r="W93" t="str">
            <v/>
          </cell>
          <cell r="Z93">
            <v>-24.1</v>
          </cell>
          <cell r="AA93">
            <v>336.1344537815126</v>
          </cell>
          <cell r="AC93">
            <v>-24.1</v>
          </cell>
          <cell r="AD93">
            <v>336.1344537815126</v>
          </cell>
          <cell r="AF93">
            <v>-24.1</v>
          </cell>
          <cell r="AG93">
            <v>336.1344537815126</v>
          </cell>
          <cell r="AI93">
            <v>-24.1</v>
          </cell>
          <cell r="AJ93">
            <v>336.1344537815126</v>
          </cell>
          <cell r="AM93">
            <v>-24.1</v>
          </cell>
          <cell r="AN93">
            <v>400</v>
          </cell>
          <cell r="AO93" t="str">
            <v>NA</v>
          </cell>
          <cell r="AP93" t="str">
            <v/>
          </cell>
          <cell r="AQ93" t="str">
            <v/>
          </cell>
          <cell r="AR93" t="str">
            <v>NA</v>
          </cell>
          <cell r="AS93" t="str">
            <v/>
          </cell>
          <cell r="AT93" t="str">
            <v/>
          </cell>
          <cell r="AU93" t="str">
            <v>NA</v>
          </cell>
          <cell r="AV93" t="str">
            <v/>
          </cell>
          <cell r="AW93" t="str">
            <v/>
          </cell>
          <cell r="AZ93">
            <v>-24.1</v>
          </cell>
          <cell r="BA93">
            <v>410</v>
          </cell>
          <cell r="BB93" t="str">
            <v>NA</v>
          </cell>
          <cell r="BC93" t="str">
            <v/>
          </cell>
          <cell r="BD93" t="str">
            <v/>
          </cell>
          <cell r="BE93" t="str">
            <v>NA</v>
          </cell>
          <cell r="BF93" t="str">
            <v/>
          </cell>
          <cell r="BG93" t="str">
            <v/>
          </cell>
          <cell r="BH93" t="str">
            <v>NA</v>
          </cell>
          <cell r="BI93" t="str">
            <v/>
          </cell>
          <cell r="BJ93" t="str">
            <v/>
          </cell>
          <cell r="BM93">
            <v>-24.1</v>
          </cell>
          <cell r="BN93">
            <v>400</v>
          </cell>
          <cell r="BO93" t="str">
            <v>NA</v>
          </cell>
          <cell r="BP93" t="str">
            <v/>
          </cell>
          <cell r="BQ93" t="str">
            <v/>
          </cell>
          <cell r="BR93" t="str">
            <v>NA</v>
          </cell>
          <cell r="BS93" t="str">
            <v/>
          </cell>
          <cell r="BT93" t="str">
            <v/>
          </cell>
          <cell r="BU93" t="str">
            <v>NA</v>
          </cell>
          <cell r="BV93" t="str">
            <v/>
          </cell>
          <cell r="BW93" t="str">
            <v/>
          </cell>
          <cell r="BZ93">
            <v>-24.1</v>
          </cell>
          <cell r="CA93">
            <v>420</v>
          </cell>
          <cell r="CB93" t="str">
            <v>NA</v>
          </cell>
          <cell r="CC93" t="str">
            <v/>
          </cell>
          <cell r="CD93" t="str">
            <v/>
          </cell>
          <cell r="CE93" t="str">
            <v>NA</v>
          </cell>
          <cell r="CF93" t="str">
            <v/>
          </cell>
          <cell r="CG93" t="str">
            <v/>
          </cell>
          <cell r="CH93" t="str">
            <v>NA</v>
          </cell>
          <cell r="CI93" t="str">
            <v/>
          </cell>
          <cell r="CJ93" t="str">
            <v/>
          </cell>
          <cell r="CM93">
            <v>-24.1</v>
          </cell>
          <cell r="CN93">
            <v>460</v>
          </cell>
          <cell r="CO93" t="str">
            <v>NA</v>
          </cell>
          <cell r="CP93" t="str">
            <v/>
          </cell>
          <cell r="CQ93" t="str">
            <v/>
          </cell>
          <cell r="CR93" t="str">
            <v>NA</v>
          </cell>
          <cell r="CS93" t="str">
            <v/>
          </cell>
          <cell r="CT93" t="str">
            <v/>
          </cell>
          <cell r="CU93" t="str">
            <v>NA</v>
          </cell>
          <cell r="CV93" t="str">
            <v/>
          </cell>
          <cell r="CW93" t="str">
            <v/>
          </cell>
          <cell r="CZ93">
            <v>-24.1</v>
          </cell>
          <cell r="DA93">
            <v>443.7</v>
          </cell>
          <cell r="DB93" t="str">
            <v>NA</v>
          </cell>
          <cell r="DC93" t="str">
            <v/>
          </cell>
          <cell r="DD93" t="str">
            <v/>
          </cell>
          <cell r="DE93" t="str">
            <v>NA</v>
          </cell>
          <cell r="DF93" t="str">
            <v/>
          </cell>
          <cell r="DG93" t="str">
            <v/>
          </cell>
          <cell r="DH93" t="str">
            <v>NA</v>
          </cell>
          <cell r="DI93" t="str">
            <v/>
          </cell>
          <cell r="DJ93" t="str">
            <v/>
          </cell>
          <cell r="DM93">
            <v>-24.1</v>
          </cell>
          <cell r="DN93">
            <v>447.06</v>
          </cell>
          <cell r="DO93" t="str">
            <v>NA</v>
          </cell>
          <cell r="DP93" t="str">
            <v/>
          </cell>
          <cell r="DQ93" t="str">
            <v/>
          </cell>
          <cell r="DR93" t="str">
            <v>NA</v>
          </cell>
          <cell r="DS93" t="str">
            <v/>
          </cell>
          <cell r="DT93" t="str">
            <v/>
          </cell>
          <cell r="DU93" t="str">
            <v>NA</v>
          </cell>
          <cell r="DV93" t="str">
            <v/>
          </cell>
          <cell r="DW93" t="str">
            <v/>
          </cell>
          <cell r="DZ93">
            <v>-24.1</v>
          </cell>
          <cell r="EA93">
            <v>470.59</v>
          </cell>
          <cell r="EB93" t="str">
            <v>NA</v>
          </cell>
          <cell r="EC93" t="str">
            <v/>
          </cell>
          <cell r="ED93" t="str">
            <v/>
          </cell>
          <cell r="EE93" t="str">
            <v>NA</v>
          </cell>
          <cell r="EF93" t="str">
            <v/>
          </cell>
          <cell r="EG93" t="str">
            <v/>
          </cell>
          <cell r="EH93" t="str">
            <v>NA</v>
          </cell>
          <cell r="EI93" t="str">
            <v/>
          </cell>
          <cell r="EJ93" t="str">
            <v/>
          </cell>
          <cell r="EM93">
            <v>-24.1</v>
          </cell>
          <cell r="EN93">
            <v>410</v>
          </cell>
          <cell r="EO93" t="str">
            <v>NA</v>
          </cell>
          <cell r="EP93" t="str">
            <v/>
          </cell>
          <cell r="EQ93" t="str">
            <v/>
          </cell>
          <cell r="ER93" t="str">
            <v>NA</v>
          </cell>
          <cell r="ES93" t="str">
            <v/>
          </cell>
          <cell r="ET93" t="str">
            <v/>
          </cell>
          <cell r="EU93" t="str">
            <v>NA</v>
          </cell>
          <cell r="EV93" t="str">
            <v/>
          </cell>
          <cell r="EW93" t="str">
            <v/>
          </cell>
          <cell r="EZ93">
            <v>-24.1</v>
          </cell>
          <cell r="FA93">
            <v>410</v>
          </cell>
          <cell r="FB93" t="str">
            <v>NA</v>
          </cell>
          <cell r="FC93" t="str">
            <v/>
          </cell>
          <cell r="FD93" t="str">
            <v/>
          </cell>
          <cell r="FE93" t="str">
            <v>NA</v>
          </cell>
          <cell r="FF93" t="str">
            <v/>
          </cell>
          <cell r="FG93" t="str">
            <v/>
          </cell>
          <cell r="FH93" t="str">
            <v>NA</v>
          </cell>
          <cell r="FI93" t="str">
            <v/>
          </cell>
          <cell r="FJ93" t="str">
            <v/>
          </cell>
          <cell r="FM93">
            <v>-24.1</v>
          </cell>
          <cell r="FN93">
            <v>410</v>
          </cell>
          <cell r="FO93" t="str">
            <v>NA</v>
          </cell>
          <cell r="FP93" t="str">
            <v/>
          </cell>
          <cell r="FQ93" t="str">
            <v/>
          </cell>
          <cell r="FR93" t="str">
            <v>NA</v>
          </cell>
          <cell r="FS93" t="str">
            <v/>
          </cell>
          <cell r="FT93" t="str">
            <v/>
          </cell>
          <cell r="FU93" t="str">
            <v>NA</v>
          </cell>
          <cell r="FV93" t="str">
            <v/>
          </cell>
          <cell r="FW93" t="str">
            <v/>
          </cell>
          <cell r="FZ93">
            <v>-24.1</v>
          </cell>
          <cell r="GA93">
            <v>400</v>
          </cell>
          <cell r="GB93" t="str">
            <v>NA</v>
          </cell>
          <cell r="GC93" t="str">
            <v/>
          </cell>
          <cell r="GD93" t="str">
            <v/>
          </cell>
          <cell r="GE93" t="str">
            <v>NA</v>
          </cell>
          <cell r="GF93" t="str">
            <v/>
          </cell>
          <cell r="GG93" t="str">
            <v/>
          </cell>
          <cell r="GH93" t="str">
            <v>NA</v>
          </cell>
          <cell r="GI93" t="str">
            <v/>
          </cell>
          <cell r="GJ93" t="str">
            <v/>
          </cell>
          <cell r="GM93">
            <v>-24.1</v>
          </cell>
          <cell r="GN93">
            <v>400</v>
          </cell>
          <cell r="GO93" t="str">
            <v>NA</v>
          </cell>
          <cell r="GP93" t="str">
            <v/>
          </cell>
          <cell r="GQ93" t="str">
            <v/>
          </cell>
          <cell r="GR93" t="str">
            <v>NA</v>
          </cell>
          <cell r="GS93" t="str">
            <v/>
          </cell>
          <cell r="GT93" t="str">
            <v/>
          </cell>
          <cell r="GU93" t="str">
            <v>NA</v>
          </cell>
          <cell r="GV93" t="str">
            <v/>
          </cell>
          <cell r="GW93" t="str">
            <v/>
          </cell>
          <cell r="GZ93">
            <v>-24.1</v>
          </cell>
          <cell r="HA93">
            <v>400</v>
          </cell>
          <cell r="HB93" t="str">
            <v>NA</v>
          </cell>
          <cell r="HC93" t="str">
            <v/>
          </cell>
          <cell r="HD93" t="str">
            <v/>
          </cell>
          <cell r="HE93" t="str">
            <v>NA</v>
          </cell>
          <cell r="HF93" t="str">
            <v/>
          </cell>
          <cell r="HG93" t="str">
            <v/>
          </cell>
          <cell r="HH93" t="str">
            <v>NA</v>
          </cell>
          <cell r="HI93" t="str">
            <v/>
          </cell>
          <cell r="HJ93" t="str">
            <v/>
          </cell>
          <cell r="HM93">
            <v>-24.1</v>
          </cell>
          <cell r="HN93">
            <v>400</v>
          </cell>
          <cell r="HO93" t="str">
            <v>NA</v>
          </cell>
          <cell r="HP93" t="str">
            <v/>
          </cell>
          <cell r="HQ93" t="str">
            <v/>
          </cell>
          <cell r="HR93" t="str">
            <v>NA</v>
          </cell>
          <cell r="HS93" t="str">
            <v/>
          </cell>
          <cell r="HT93" t="str">
            <v/>
          </cell>
          <cell r="HU93" t="str">
            <v>NA</v>
          </cell>
          <cell r="HV93" t="str">
            <v/>
          </cell>
          <cell r="HW93" t="str">
            <v/>
          </cell>
          <cell r="HZ93">
            <v>-24.1</v>
          </cell>
          <cell r="IA93">
            <v>400</v>
          </cell>
          <cell r="IB93" t="str">
            <v>NA</v>
          </cell>
          <cell r="IC93" t="str">
            <v/>
          </cell>
          <cell r="ID93" t="str">
            <v/>
          </cell>
          <cell r="IE93" t="str">
            <v>NA</v>
          </cell>
          <cell r="IF93" t="str">
            <v/>
          </cell>
          <cell r="IG93" t="str">
            <v/>
          </cell>
          <cell r="IH93" t="str">
            <v>NA</v>
          </cell>
          <cell r="II93" t="str">
            <v/>
          </cell>
          <cell r="IJ93" t="str">
            <v/>
          </cell>
          <cell r="IM93">
            <v>-24.1</v>
          </cell>
          <cell r="IN93">
            <v>400</v>
          </cell>
          <cell r="IO93" t="str">
            <v>NA</v>
          </cell>
          <cell r="IP93" t="str">
            <v/>
          </cell>
          <cell r="IQ93" t="str">
            <v/>
          </cell>
          <cell r="IR93" t="str">
            <v>NA</v>
          </cell>
          <cell r="IS93" t="str">
            <v/>
          </cell>
          <cell r="IT93" t="str">
            <v/>
          </cell>
          <cell r="IU93" t="str">
            <v>NA</v>
          </cell>
          <cell r="IV93" t="str">
            <v/>
          </cell>
          <cell r="IW93" t="str">
            <v/>
          </cell>
          <cell r="IY93" t="str">
            <v>NA</v>
          </cell>
          <cell r="IZ93" t="str">
            <v/>
          </cell>
          <cell r="JA93" t="str">
            <v/>
          </cell>
          <cell r="JB93" t="str">
            <v>NA</v>
          </cell>
          <cell r="JC93" t="str">
            <v/>
          </cell>
          <cell r="JD93" t="str">
            <v/>
          </cell>
          <cell r="JE93" t="str">
            <v>NA</v>
          </cell>
          <cell r="JF93" t="str">
            <v/>
          </cell>
          <cell r="JG93" t="str">
            <v/>
          </cell>
          <cell r="JH93" t="str">
            <v>NA</v>
          </cell>
          <cell r="JI93" t="str">
            <v/>
          </cell>
          <cell r="JJ93" t="str">
            <v/>
          </cell>
          <cell r="JL93" t="str">
            <v>NA</v>
          </cell>
          <cell r="JM93" t="str">
            <v/>
          </cell>
          <cell r="JN93" t="str">
            <v/>
          </cell>
          <cell r="JO93" t="str">
            <v>NA</v>
          </cell>
          <cell r="JP93" t="str">
            <v/>
          </cell>
          <cell r="JQ93" t="str">
            <v/>
          </cell>
          <cell r="JR93" t="str">
            <v>NA</v>
          </cell>
          <cell r="JS93" t="str">
            <v/>
          </cell>
          <cell r="JT93" t="str">
            <v/>
          </cell>
          <cell r="JU93" t="str">
            <v>NA</v>
          </cell>
          <cell r="JV93" t="str">
            <v/>
          </cell>
          <cell r="JW93" t="str">
            <v/>
          </cell>
          <cell r="JY93" t="str">
            <v>NA</v>
          </cell>
          <cell r="JZ93" t="str">
            <v/>
          </cell>
          <cell r="KA93" t="str">
            <v/>
          </cell>
          <cell r="KB93" t="str">
            <v>NA</v>
          </cell>
          <cell r="KC93" t="str">
            <v/>
          </cell>
          <cell r="KD93" t="str">
            <v/>
          </cell>
          <cell r="KE93" t="str">
            <v>NA</v>
          </cell>
          <cell r="KF93" t="str">
            <v/>
          </cell>
          <cell r="KG93" t="str">
            <v/>
          </cell>
          <cell r="KH93" t="str">
            <v>NA</v>
          </cell>
          <cell r="KI93" t="str">
            <v/>
          </cell>
          <cell r="KJ93" t="str">
            <v/>
          </cell>
          <cell r="KL93" t="str">
            <v>NA</v>
          </cell>
          <cell r="KM93" t="str">
            <v/>
          </cell>
          <cell r="KN93" t="str">
            <v/>
          </cell>
          <cell r="KO93" t="str">
            <v>NA</v>
          </cell>
          <cell r="KP93" t="str">
            <v/>
          </cell>
          <cell r="KQ93" t="str">
            <v/>
          </cell>
          <cell r="KR93" t="str">
            <v>NA</v>
          </cell>
          <cell r="KS93" t="str">
            <v/>
          </cell>
          <cell r="KT93" t="str">
            <v/>
          </cell>
          <cell r="KU93" t="str">
            <v>NA</v>
          </cell>
          <cell r="KV93" t="str">
            <v/>
          </cell>
          <cell r="KW93" t="str">
            <v/>
          </cell>
          <cell r="KY93" t="str">
            <v>NA</v>
          </cell>
          <cell r="KZ93" t="str">
            <v/>
          </cell>
          <cell r="LA93" t="str">
            <v/>
          </cell>
          <cell r="LB93" t="str">
            <v>NA</v>
          </cell>
          <cell r="LC93" t="str">
            <v/>
          </cell>
          <cell r="LD93" t="str">
            <v/>
          </cell>
          <cell r="LE93" t="str">
            <v>NA</v>
          </cell>
          <cell r="LF93" t="str">
            <v/>
          </cell>
          <cell r="LG93" t="str">
            <v/>
          </cell>
          <cell r="LH93" t="str">
            <v>NA</v>
          </cell>
          <cell r="LI93" t="str">
            <v/>
          </cell>
          <cell r="LJ93" t="str">
            <v/>
          </cell>
          <cell r="LM93">
            <v>-24.1</v>
          </cell>
          <cell r="LN93">
            <v>4400</v>
          </cell>
          <cell r="LO93" t="str">
            <v>NA</v>
          </cell>
          <cell r="LP93" t="str">
            <v/>
          </cell>
          <cell r="LQ93" t="str">
            <v/>
          </cell>
          <cell r="LR93" t="str">
            <v>NA</v>
          </cell>
          <cell r="LS93" t="str">
            <v/>
          </cell>
          <cell r="LT93" t="str">
            <v/>
          </cell>
          <cell r="LU93" t="str">
            <v>NA</v>
          </cell>
          <cell r="LV93" t="str">
            <v/>
          </cell>
          <cell r="LW93" t="str">
            <v/>
          </cell>
          <cell r="LZ93">
            <v>-24.1</v>
          </cell>
          <cell r="MA93">
            <v>351</v>
          </cell>
          <cell r="MB93" t="str">
            <v>NA</v>
          </cell>
          <cell r="MC93" t="str">
            <v/>
          </cell>
          <cell r="MD93" t="str">
            <v/>
          </cell>
          <cell r="ME93" t="str">
            <v>NA</v>
          </cell>
          <cell r="MF93" t="str">
            <v/>
          </cell>
          <cell r="MG93" t="str">
            <v/>
          </cell>
          <cell r="MH93" t="str">
            <v>NA</v>
          </cell>
          <cell r="MI93" t="str">
            <v/>
          </cell>
          <cell r="MJ93" t="str">
            <v/>
          </cell>
          <cell r="MM93">
            <v>-24.1</v>
          </cell>
          <cell r="MN93">
            <v>351</v>
          </cell>
          <cell r="MO93" t="str">
            <v>NA</v>
          </cell>
          <cell r="MP93" t="str">
            <v/>
          </cell>
          <cell r="MQ93" t="str">
            <v/>
          </cell>
          <cell r="MR93" t="str">
            <v>NA</v>
          </cell>
          <cell r="MS93" t="str">
            <v/>
          </cell>
          <cell r="MT93" t="str">
            <v/>
          </cell>
          <cell r="MU93" t="str">
            <v>NA</v>
          </cell>
          <cell r="MV93" t="str">
            <v/>
          </cell>
          <cell r="MW93" t="str">
            <v/>
          </cell>
          <cell r="MZ93">
            <v>-24.1</v>
          </cell>
          <cell r="NA93">
            <v>219</v>
          </cell>
          <cell r="NB93" t="str">
            <v>NA</v>
          </cell>
          <cell r="NC93" t="str">
            <v/>
          </cell>
          <cell r="ND93" t="str">
            <v/>
          </cell>
          <cell r="NE93" t="str">
            <v>NA</v>
          </cell>
          <cell r="NF93" t="str">
            <v/>
          </cell>
          <cell r="NG93" t="str">
            <v/>
          </cell>
          <cell r="NH93" t="str">
            <v>NA</v>
          </cell>
          <cell r="NI93" t="str">
            <v/>
          </cell>
          <cell r="NJ93" t="str">
            <v/>
          </cell>
          <cell r="NL93" t="str">
            <v>NA</v>
          </cell>
          <cell r="NM93" t="str">
            <v/>
          </cell>
          <cell r="NN93" t="str">
            <v/>
          </cell>
          <cell r="NO93" t="str">
            <v>NA</v>
          </cell>
          <cell r="NP93" t="str">
            <v/>
          </cell>
          <cell r="NQ93" t="str">
            <v/>
          </cell>
          <cell r="NR93" t="str">
            <v>NA</v>
          </cell>
          <cell r="NS93" t="str">
            <v/>
          </cell>
          <cell r="NT93" t="str">
            <v/>
          </cell>
          <cell r="NU93" t="str">
            <v>NA</v>
          </cell>
          <cell r="NV93" t="str">
            <v/>
          </cell>
          <cell r="NW93" t="str">
            <v/>
          </cell>
          <cell r="NY93" t="str">
            <v>NA</v>
          </cell>
          <cell r="NZ93" t="str">
            <v/>
          </cell>
          <cell r="OA93" t="str">
            <v/>
          </cell>
          <cell r="OB93" t="str">
            <v>NA</v>
          </cell>
          <cell r="OC93" t="str">
            <v/>
          </cell>
          <cell r="OD93" t="str">
            <v/>
          </cell>
          <cell r="OE93" t="str">
            <v>NA</v>
          </cell>
          <cell r="OF93" t="str">
            <v/>
          </cell>
          <cell r="OG93" t="str">
            <v/>
          </cell>
          <cell r="OH93" t="str">
            <v>NA</v>
          </cell>
          <cell r="OI93" t="str">
            <v/>
          </cell>
          <cell r="OJ93" t="str">
            <v/>
          </cell>
          <cell r="OL93" t="str">
            <v>NA</v>
          </cell>
          <cell r="OM93" t="str">
            <v/>
          </cell>
          <cell r="ON93" t="str">
            <v/>
          </cell>
          <cell r="OO93" t="str">
            <v>NA</v>
          </cell>
          <cell r="OP93" t="str">
            <v/>
          </cell>
          <cell r="OQ93" t="str">
            <v/>
          </cell>
          <cell r="OR93" t="str">
            <v>NA</v>
          </cell>
          <cell r="OS93" t="str">
            <v/>
          </cell>
          <cell r="OT93" t="str">
            <v/>
          </cell>
          <cell r="OU93" t="str">
            <v>NA</v>
          </cell>
          <cell r="OV93" t="str">
            <v/>
          </cell>
          <cell r="OW93" t="str">
            <v/>
          </cell>
          <cell r="OY93" t="str">
            <v>NA</v>
          </cell>
          <cell r="OZ93" t="str">
            <v/>
          </cell>
          <cell r="PA93" t="str">
            <v/>
          </cell>
          <cell r="PB93" t="str">
            <v>NA</v>
          </cell>
          <cell r="PC93" t="str">
            <v/>
          </cell>
          <cell r="PD93" t="str">
            <v/>
          </cell>
          <cell r="PE93" t="str">
            <v>NA</v>
          </cell>
          <cell r="PF93" t="str">
            <v/>
          </cell>
          <cell r="PG93" t="str">
            <v/>
          </cell>
          <cell r="PH93" t="str">
            <v>NA</v>
          </cell>
          <cell r="PI93" t="str">
            <v/>
          </cell>
          <cell r="PJ93" t="str">
            <v/>
          </cell>
          <cell r="PM93">
            <v>-24.1</v>
          </cell>
          <cell r="PN93">
            <v>333</v>
          </cell>
          <cell r="PO93" t="str">
            <v>NA</v>
          </cell>
          <cell r="PP93" t="str">
            <v/>
          </cell>
          <cell r="PQ93" t="str">
            <v/>
          </cell>
          <cell r="PR93" t="str">
            <v>NA</v>
          </cell>
          <cell r="PS93" t="str">
            <v/>
          </cell>
          <cell r="PT93" t="str">
            <v/>
          </cell>
          <cell r="PU93" t="str">
            <v>NA</v>
          </cell>
          <cell r="PV93" t="str">
            <v/>
          </cell>
          <cell r="PW93" t="str">
            <v/>
          </cell>
          <cell r="PZ93">
            <v>-24.1</v>
          </cell>
          <cell r="QA93">
            <v>208</v>
          </cell>
          <cell r="QB93" t="str">
            <v>NA</v>
          </cell>
          <cell r="QC93" t="str">
            <v/>
          </cell>
          <cell r="QD93" t="str">
            <v/>
          </cell>
          <cell r="QE93" t="str">
            <v>NA</v>
          </cell>
          <cell r="QF93" t="str">
            <v/>
          </cell>
          <cell r="QG93" t="str">
            <v/>
          </cell>
          <cell r="QH93" t="str">
            <v>NA</v>
          </cell>
          <cell r="QI93" t="str">
            <v/>
          </cell>
          <cell r="QJ93" t="str">
            <v/>
          </cell>
          <cell r="QL93" t="str">
            <v>NA</v>
          </cell>
          <cell r="QM93" t="str">
            <v/>
          </cell>
          <cell r="QN93" t="str">
            <v/>
          </cell>
          <cell r="QO93" t="str">
            <v>NA</v>
          </cell>
          <cell r="QP93" t="str">
            <v/>
          </cell>
          <cell r="QQ93" t="str">
            <v/>
          </cell>
          <cell r="QS93">
            <v>-24.1</v>
          </cell>
          <cell r="QT93">
            <v>4000</v>
          </cell>
          <cell r="QU93" t="str">
            <v>NA</v>
          </cell>
          <cell r="QV93" t="str">
            <v/>
          </cell>
          <cell r="QW93" t="str">
            <v/>
          </cell>
          <cell r="QZ93">
            <v>-24.1</v>
          </cell>
          <cell r="RA93">
            <v>333</v>
          </cell>
          <cell r="RB93" t="str">
            <v>NA</v>
          </cell>
          <cell r="RC93" t="str">
            <v/>
          </cell>
          <cell r="RD93" t="str">
            <v/>
          </cell>
          <cell r="RE93" t="str">
            <v>NA</v>
          </cell>
          <cell r="RF93" t="str">
            <v/>
          </cell>
          <cell r="RG93" t="str">
            <v/>
          </cell>
          <cell r="RH93" t="str">
            <v>NA</v>
          </cell>
          <cell r="RI93" t="str">
            <v/>
          </cell>
          <cell r="RJ93" t="str">
            <v/>
          </cell>
          <cell r="RM93">
            <v>-24.1</v>
          </cell>
          <cell r="RN93">
            <v>333</v>
          </cell>
          <cell r="RO93" t="str">
            <v>NA</v>
          </cell>
          <cell r="RP93" t="str">
            <v/>
          </cell>
          <cell r="RQ93" t="str">
            <v/>
          </cell>
          <cell r="RR93" t="str">
            <v>NA</v>
          </cell>
          <cell r="RS93" t="str">
            <v/>
          </cell>
          <cell r="RT93" t="str">
            <v/>
          </cell>
          <cell r="RU93" t="str">
            <v>NA</v>
          </cell>
          <cell r="RV93" t="str">
            <v/>
          </cell>
          <cell r="RW93" t="str">
            <v/>
          </cell>
          <cell r="RY93" t="str">
            <v>NA</v>
          </cell>
          <cell r="RZ93" t="str">
            <v/>
          </cell>
          <cell r="SA93" t="str">
            <v/>
          </cell>
          <cell r="SB93" t="str">
            <v>NA</v>
          </cell>
          <cell r="SC93" t="str">
            <v/>
          </cell>
          <cell r="SD93" t="str">
            <v/>
          </cell>
          <cell r="SE93" t="str">
            <v>NA</v>
          </cell>
          <cell r="SF93" t="str">
            <v/>
          </cell>
          <cell r="SG93" t="str">
            <v/>
          </cell>
          <cell r="SH93" t="str">
            <v>NA</v>
          </cell>
          <cell r="SI93" t="str">
            <v/>
          </cell>
          <cell r="SJ93" t="str">
            <v/>
          </cell>
          <cell r="SM93">
            <v>-24.1</v>
          </cell>
          <cell r="SN93">
            <v>351</v>
          </cell>
          <cell r="SO93" t="str">
            <v>NA</v>
          </cell>
          <cell r="SP93" t="str">
            <v/>
          </cell>
          <cell r="SQ93" t="str">
            <v/>
          </cell>
          <cell r="SR93" t="str">
            <v>NA</v>
          </cell>
          <cell r="SS93" t="str">
            <v/>
          </cell>
          <cell r="ST93" t="str">
            <v/>
          </cell>
          <cell r="SU93" t="str">
            <v>NA</v>
          </cell>
          <cell r="SV93" t="str">
            <v/>
          </cell>
          <cell r="SW93" t="str">
            <v/>
          </cell>
          <cell r="SZ93">
            <v>-24.1</v>
          </cell>
          <cell r="TA93">
            <v>263</v>
          </cell>
          <cell r="TB93" t="str">
            <v>NA</v>
          </cell>
          <cell r="TC93" t="str">
            <v/>
          </cell>
          <cell r="TD93" t="str">
            <v/>
          </cell>
          <cell r="TE93" t="str">
            <v>NA</v>
          </cell>
          <cell r="TF93" t="str">
            <v/>
          </cell>
          <cell r="TG93" t="str">
            <v/>
          </cell>
          <cell r="TH93" t="str">
            <v>NA</v>
          </cell>
          <cell r="TI93" t="str">
            <v/>
          </cell>
          <cell r="TJ93" t="str">
            <v/>
          </cell>
          <cell r="TM93">
            <v>-24.1</v>
          </cell>
          <cell r="TN93">
            <v>250</v>
          </cell>
          <cell r="TO93" t="str">
            <v>NA</v>
          </cell>
          <cell r="TP93" t="str">
            <v/>
          </cell>
          <cell r="TQ93" t="str">
            <v/>
          </cell>
          <cell r="TR93" t="str">
            <v>NA</v>
          </cell>
          <cell r="TS93" t="str">
            <v/>
          </cell>
          <cell r="TT93" t="str">
            <v/>
          </cell>
          <cell r="TU93" t="str">
            <v>NA</v>
          </cell>
          <cell r="TV93" t="str">
            <v/>
          </cell>
          <cell r="TW93" t="str">
            <v/>
          </cell>
          <cell r="TZ93">
            <v>-24.1</v>
          </cell>
          <cell r="UA93">
            <v>263</v>
          </cell>
          <cell r="UB93" t="str">
            <v>NA</v>
          </cell>
          <cell r="UC93" t="str">
            <v/>
          </cell>
          <cell r="UD93" t="str">
            <v/>
          </cell>
          <cell r="UE93" t="str">
            <v>NA</v>
          </cell>
          <cell r="UF93" t="str">
            <v/>
          </cell>
          <cell r="UG93" t="str">
            <v/>
          </cell>
          <cell r="UH93" t="str">
            <v>NA</v>
          </cell>
          <cell r="UI93" t="str">
            <v/>
          </cell>
          <cell r="UJ93" t="str">
            <v/>
          </cell>
          <cell r="UM93">
            <v>-24.1</v>
          </cell>
          <cell r="UN93">
            <v>333</v>
          </cell>
          <cell r="UO93" t="str">
            <v>NA</v>
          </cell>
          <cell r="UP93" t="str">
            <v/>
          </cell>
          <cell r="UQ93" t="str">
            <v/>
          </cell>
          <cell r="UR93" t="str">
            <v>NA</v>
          </cell>
          <cell r="US93" t="str">
            <v/>
          </cell>
          <cell r="UT93" t="str">
            <v/>
          </cell>
          <cell r="UU93" t="str">
            <v>NA</v>
          </cell>
          <cell r="UV93" t="str">
            <v/>
          </cell>
          <cell r="UW93" t="str">
            <v/>
          </cell>
          <cell r="UZ93">
            <v>-24.1</v>
          </cell>
          <cell r="VA93">
            <v>351</v>
          </cell>
          <cell r="VB93" t="str">
            <v>NA</v>
          </cell>
          <cell r="VC93" t="str">
            <v/>
          </cell>
          <cell r="VD93" t="str">
            <v/>
          </cell>
          <cell r="VE93" t="str">
            <v>NA</v>
          </cell>
          <cell r="VF93" t="str">
            <v/>
          </cell>
          <cell r="VG93" t="str">
            <v/>
          </cell>
          <cell r="VH93" t="str">
            <v>NA</v>
          </cell>
          <cell r="VI93" t="str">
            <v/>
          </cell>
          <cell r="VJ93" t="str">
            <v/>
          </cell>
        </row>
        <row r="94">
          <cell r="A94" t="str">
            <v>Front Parking Aid</v>
          </cell>
          <cell r="J94">
            <v>-13.329999999999998</v>
          </cell>
          <cell r="K94">
            <v>260</v>
          </cell>
          <cell r="M94">
            <v>-13.329999999999998</v>
          </cell>
          <cell r="N94">
            <v>260</v>
          </cell>
          <cell r="O94" t="str">
            <v>NA</v>
          </cell>
          <cell r="P94" t="str">
            <v/>
          </cell>
          <cell r="Q94" t="str">
            <v/>
          </cell>
          <cell r="R94" t="str">
            <v>NA</v>
          </cell>
          <cell r="S94" t="str">
            <v/>
          </cell>
          <cell r="T94" t="str">
            <v/>
          </cell>
          <cell r="U94" t="str">
            <v>NA</v>
          </cell>
          <cell r="V94" t="str">
            <v/>
          </cell>
          <cell r="W94" t="str">
            <v/>
          </cell>
          <cell r="Z94">
            <v>-13.329999999999998</v>
          </cell>
          <cell r="AA94">
            <v>336.1344537815126</v>
          </cell>
          <cell r="AC94">
            <v>-13.329999999999998</v>
          </cell>
          <cell r="AD94">
            <v>336.1344537815126</v>
          </cell>
          <cell r="AF94">
            <v>-13.329999999999998</v>
          </cell>
          <cell r="AG94">
            <v>336.1344537815126</v>
          </cell>
          <cell r="AI94">
            <v>-13.329999999999998</v>
          </cell>
          <cell r="AJ94">
            <v>336.1344537815126</v>
          </cell>
          <cell r="AM94">
            <v>-13.329999999999998</v>
          </cell>
          <cell r="AN94">
            <v>400</v>
          </cell>
          <cell r="AO94" t="str">
            <v>NA</v>
          </cell>
          <cell r="AP94" t="str">
            <v/>
          </cell>
          <cell r="AQ94" t="str">
            <v/>
          </cell>
          <cell r="AR94" t="str">
            <v>NA</v>
          </cell>
          <cell r="AS94" t="str">
            <v/>
          </cell>
          <cell r="AT94" t="str">
            <v/>
          </cell>
          <cell r="AU94" t="str">
            <v>NA</v>
          </cell>
          <cell r="AV94" t="str">
            <v/>
          </cell>
          <cell r="AW94" t="str">
            <v/>
          </cell>
          <cell r="AZ94">
            <v>-13.329999999999998</v>
          </cell>
          <cell r="BA94">
            <v>410</v>
          </cell>
          <cell r="BB94" t="str">
            <v>NA</v>
          </cell>
          <cell r="BC94" t="str">
            <v/>
          </cell>
          <cell r="BD94" t="str">
            <v/>
          </cell>
          <cell r="BE94" t="str">
            <v>NA</v>
          </cell>
          <cell r="BF94" t="str">
            <v/>
          </cell>
          <cell r="BG94" t="str">
            <v/>
          </cell>
          <cell r="BH94" t="str">
            <v>NA</v>
          </cell>
          <cell r="BI94" t="str">
            <v/>
          </cell>
          <cell r="BJ94" t="str">
            <v/>
          </cell>
          <cell r="BM94">
            <v>-13.329999999999998</v>
          </cell>
          <cell r="BN94">
            <v>400</v>
          </cell>
          <cell r="BO94" t="str">
            <v>NA</v>
          </cell>
          <cell r="BP94" t="str">
            <v/>
          </cell>
          <cell r="BQ94" t="str">
            <v/>
          </cell>
          <cell r="BR94" t="str">
            <v>NA</v>
          </cell>
          <cell r="BS94" t="str">
            <v/>
          </cell>
          <cell r="BT94" t="str">
            <v/>
          </cell>
          <cell r="BU94" t="str">
            <v>NA</v>
          </cell>
          <cell r="BV94" t="str">
            <v/>
          </cell>
          <cell r="BW94" t="str">
            <v/>
          </cell>
          <cell r="BZ94">
            <v>-13.329999999999998</v>
          </cell>
          <cell r="CA94">
            <v>420</v>
          </cell>
          <cell r="CB94" t="str">
            <v>NA</v>
          </cell>
          <cell r="CC94" t="str">
            <v/>
          </cell>
          <cell r="CD94" t="str">
            <v/>
          </cell>
          <cell r="CE94" t="str">
            <v>NA</v>
          </cell>
          <cell r="CF94" t="str">
            <v/>
          </cell>
          <cell r="CG94" t="str">
            <v/>
          </cell>
          <cell r="CH94" t="str">
            <v>NA</v>
          </cell>
          <cell r="CI94" t="str">
            <v/>
          </cell>
          <cell r="CJ94" t="str">
            <v/>
          </cell>
          <cell r="CM94">
            <v>-13.329999999999998</v>
          </cell>
          <cell r="CN94">
            <v>460</v>
          </cell>
          <cell r="CO94" t="str">
            <v>NA</v>
          </cell>
          <cell r="CP94" t="str">
            <v/>
          </cell>
          <cell r="CQ94" t="str">
            <v/>
          </cell>
          <cell r="CR94" t="str">
            <v>NA</v>
          </cell>
          <cell r="CS94" t="str">
            <v/>
          </cell>
          <cell r="CT94" t="str">
            <v/>
          </cell>
          <cell r="CU94" t="str">
            <v>NA</v>
          </cell>
          <cell r="CV94" t="str">
            <v/>
          </cell>
          <cell r="CW94" t="str">
            <v/>
          </cell>
          <cell r="CZ94">
            <v>-13.329999999999998</v>
          </cell>
          <cell r="DA94">
            <v>443.7</v>
          </cell>
          <cell r="DB94" t="str">
            <v>NA</v>
          </cell>
          <cell r="DC94" t="str">
            <v/>
          </cell>
          <cell r="DD94" t="str">
            <v/>
          </cell>
          <cell r="DE94" t="str">
            <v>NA</v>
          </cell>
          <cell r="DF94" t="str">
            <v/>
          </cell>
          <cell r="DG94" t="str">
            <v/>
          </cell>
          <cell r="DH94" t="str">
            <v>NA</v>
          </cell>
          <cell r="DI94" t="str">
            <v/>
          </cell>
          <cell r="DJ94" t="str">
            <v/>
          </cell>
          <cell r="DM94">
            <v>-13.329999999999998</v>
          </cell>
          <cell r="DN94">
            <v>447.06</v>
          </cell>
          <cell r="DO94" t="str">
            <v>NA</v>
          </cell>
          <cell r="DP94" t="str">
            <v/>
          </cell>
          <cell r="DQ94" t="str">
            <v/>
          </cell>
          <cell r="DR94" t="str">
            <v>NA</v>
          </cell>
          <cell r="DS94" t="str">
            <v/>
          </cell>
          <cell r="DT94" t="str">
            <v/>
          </cell>
          <cell r="DU94" t="str">
            <v>NA</v>
          </cell>
          <cell r="DV94" t="str">
            <v/>
          </cell>
          <cell r="DW94" t="str">
            <v/>
          </cell>
          <cell r="DZ94">
            <v>-13.329999999999998</v>
          </cell>
          <cell r="EA94">
            <v>470.59</v>
          </cell>
          <cell r="EB94" t="str">
            <v>NA</v>
          </cell>
          <cell r="EC94" t="str">
            <v/>
          </cell>
          <cell r="ED94" t="str">
            <v/>
          </cell>
          <cell r="EE94" t="str">
            <v>NA</v>
          </cell>
          <cell r="EF94" t="str">
            <v/>
          </cell>
          <cell r="EG94" t="str">
            <v/>
          </cell>
          <cell r="EH94" t="str">
            <v>NA</v>
          </cell>
          <cell r="EI94" t="str">
            <v/>
          </cell>
          <cell r="EJ94" t="str">
            <v/>
          </cell>
          <cell r="EM94">
            <v>-13.329999999999998</v>
          </cell>
          <cell r="EN94">
            <v>410</v>
          </cell>
          <cell r="EO94" t="str">
            <v>NA</v>
          </cell>
          <cell r="EP94" t="str">
            <v/>
          </cell>
          <cell r="EQ94" t="str">
            <v/>
          </cell>
          <cell r="ER94" t="str">
            <v>NA</v>
          </cell>
          <cell r="ES94" t="str">
            <v/>
          </cell>
          <cell r="ET94" t="str">
            <v/>
          </cell>
          <cell r="EU94" t="str">
            <v>NA</v>
          </cell>
          <cell r="EV94" t="str">
            <v/>
          </cell>
          <cell r="EW94" t="str">
            <v/>
          </cell>
          <cell r="EZ94">
            <v>-13.329999999999998</v>
          </cell>
          <cell r="FA94">
            <v>410</v>
          </cell>
          <cell r="FB94" t="str">
            <v>NA</v>
          </cell>
          <cell r="FC94" t="str">
            <v/>
          </cell>
          <cell r="FD94" t="str">
            <v/>
          </cell>
          <cell r="FE94" t="str">
            <v>NA</v>
          </cell>
          <cell r="FF94" t="str">
            <v/>
          </cell>
          <cell r="FG94" t="str">
            <v/>
          </cell>
          <cell r="FH94" t="str">
            <v>NA</v>
          </cell>
          <cell r="FI94" t="str">
            <v/>
          </cell>
          <cell r="FJ94" t="str">
            <v/>
          </cell>
          <cell r="FM94">
            <v>-13.329999999999998</v>
          </cell>
          <cell r="FN94">
            <v>410</v>
          </cell>
          <cell r="FO94" t="str">
            <v>NA</v>
          </cell>
          <cell r="FP94" t="str">
            <v/>
          </cell>
          <cell r="FQ94" t="str">
            <v/>
          </cell>
          <cell r="FR94" t="str">
            <v>NA</v>
          </cell>
          <cell r="FS94" t="str">
            <v/>
          </cell>
          <cell r="FT94" t="str">
            <v/>
          </cell>
          <cell r="FU94" t="str">
            <v>NA</v>
          </cell>
          <cell r="FV94" t="str">
            <v/>
          </cell>
          <cell r="FW94" t="str">
            <v/>
          </cell>
          <cell r="FZ94">
            <v>-13.329999999999998</v>
          </cell>
          <cell r="GA94">
            <v>400</v>
          </cell>
          <cell r="GB94" t="str">
            <v>NA</v>
          </cell>
          <cell r="GC94" t="str">
            <v/>
          </cell>
          <cell r="GD94" t="str">
            <v/>
          </cell>
          <cell r="GE94" t="str">
            <v>NA</v>
          </cell>
          <cell r="GF94" t="str">
            <v/>
          </cell>
          <cell r="GG94" t="str">
            <v/>
          </cell>
          <cell r="GH94" t="str">
            <v>NA</v>
          </cell>
          <cell r="GI94" t="str">
            <v/>
          </cell>
          <cell r="GJ94" t="str">
            <v/>
          </cell>
          <cell r="GM94">
            <v>-13.329999999999998</v>
          </cell>
          <cell r="GN94">
            <v>400</v>
          </cell>
          <cell r="GO94" t="str">
            <v>NA</v>
          </cell>
          <cell r="GP94" t="str">
            <v/>
          </cell>
          <cell r="GQ94" t="str">
            <v/>
          </cell>
          <cell r="GR94" t="str">
            <v>NA</v>
          </cell>
          <cell r="GS94" t="str">
            <v/>
          </cell>
          <cell r="GT94" t="str">
            <v/>
          </cell>
          <cell r="GU94" t="str">
            <v>NA</v>
          </cell>
          <cell r="GV94" t="str">
            <v/>
          </cell>
          <cell r="GW94" t="str">
            <v/>
          </cell>
          <cell r="GZ94">
            <v>-13.329999999999998</v>
          </cell>
          <cell r="HA94">
            <v>400</v>
          </cell>
          <cell r="HB94" t="str">
            <v>NA</v>
          </cell>
          <cell r="HC94" t="str">
            <v/>
          </cell>
          <cell r="HD94" t="str">
            <v/>
          </cell>
          <cell r="HE94" t="str">
            <v>NA</v>
          </cell>
          <cell r="HF94" t="str">
            <v/>
          </cell>
          <cell r="HG94" t="str">
            <v/>
          </cell>
          <cell r="HH94" t="str">
            <v>NA</v>
          </cell>
          <cell r="HI94" t="str">
            <v/>
          </cell>
          <cell r="HJ94" t="str">
            <v/>
          </cell>
          <cell r="HM94">
            <v>-13.329999999999998</v>
          </cell>
          <cell r="HN94">
            <v>400</v>
          </cell>
          <cell r="HO94" t="str">
            <v>NA</v>
          </cell>
          <cell r="HP94" t="str">
            <v/>
          </cell>
          <cell r="HQ94" t="str">
            <v/>
          </cell>
          <cell r="HR94" t="str">
            <v>NA</v>
          </cell>
          <cell r="HS94" t="str">
            <v/>
          </cell>
          <cell r="HT94" t="str">
            <v/>
          </cell>
          <cell r="HU94" t="str">
            <v>NA</v>
          </cell>
          <cell r="HV94" t="str">
            <v/>
          </cell>
          <cell r="HW94" t="str">
            <v/>
          </cell>
          <cell r="HZ94">
            <v>-13.329999999999998</v>
          </cell>
          <cell r="IA94">
            <v>400</v>
          </cell>
          <cell r="IB94" t="str">
            <v>NA</v>
          </cell>
          <cell r="IC94" t="str">
            <v/>
          </cell>
          <cell r="ID94" t="str">
            <v/>
          </cell>
          <cell r="IE94" t="str">
            <v>NA</v>
          </cell>
          <cell r="IF94" t="str">
            <v/>
          </cell>
          <cell r="IG94" t="str">
            <v/>
          </cell>
          <cell r="IH94" t="str">
            <v>NA</v>
          </cell>
          <cell r="II94" t="str">
            <v/>
          </cell>
          <cell r="IJ94" t="str">
            <v/>
          </cell>
          <cell r="IM94">
            <v>-13.329999999999998</v>
          </cell>
          <cell r="IN94">
            <v>400</v>
          </cell>
          <cell r="IO94" t="str">
            <v>NA</v>
          </cell>
          <cell r="IP94" t="str">
            <v/>
          </cell>
          <cell r="IQ94" t="str">
            <v/>
          </cell>
          <cell r="IR94" t="str">
            <v>NA</v>
          </cell>
          <cell r="IS94" t="str">
            <v/>
          </cell>
          <cell r="IT94" t="str">
            <v/>
          </cell>
          <cell r="IU94" t="str">
            <v>NA</v>
          </cell>
          <cell r="IV94" t="str">
            <v/>
          </cell>
          <cell r="IW94" t="str">
            <v/>
          </cell>
          <cell r="IY94" t="str">
            <v>NA</v>
          </cell>
          <cell r="IZ94" t="str">
            <v/>
          </cell>
          <cell r="JA94" t="str">
            <v/>
          </cell>
          <cell r="JB94" t="str">
            <v>NA</v>
          </cell>
          <cell r="JC94" t="str">
            <v/>
          </cell>
          <cell r="JD94" t="str">
            <v/>
          </cell>
          <cell r="JE94" t="str">
            <v>NA</v>
          </cell>
          <cell r="JF94" t="str">
            <v/>
          </cell>
          <cell r="JG94" t="str">
            <v/>
          </cell>
          <cell r="JH94" t="str">
            <v>NA</v>
          </cell>
          <cell r="JI94" t="str">
            <v/>
          </cell>
          <cell r="JJ94" t="str">
            <v/>
          </cell>
          <cell r="JL94" t="str">
            <v>NA</v>
          </cell>
          <cell r="JM94" t="str">
            <v/>
          </cell>
          <cell r="JN94" t="str">
            <v/>
          </cell>
          <cell r="JO94" t="str">
            <v>NA</v>
          </cell>
          <cell r="JP94" t="str">
            <v/>
          </cell>
          <cell r="JQ94" t="str">
            <v/>
          </cell>
          <cell r="JR94" t="str">
            <v>NA</v>
          </cell>
          <cell r="JS94" t="str">
            <v/>
          </cell>
          <cell r="JT94" t="str">
            <v/>
          </cell>
          <cell r="JU94" t="str">
            <v>NA</v>
          </cell>
          <cell r="JV94" t="str">
            <v/>
          </cell>
          <cell r="JW94" t="str">
            <v/>
          </cell>
          <cell r="JY94" t="str">
            <v>NA</v>
          </cell>
          <cell r="JZ94" t="str">
            <v/>
          </cell>
          <cell r="KA94" t="str">
            <v/>
          </cell>
          <cell r="KB94" t="str">
            <v>NA</v>
          </cell>
          <cell r="KC94" t="str">
            <v/>
          </cell>
          <cell r="KD94" t="str">
            <v/>
          </cell>
          <cell r="KE94" t="str">
            <v>NA</v>
          </cell>
          <cell r="KF94" t="str">
            <v/>
          </cell>
          <cell r="KG94" t="str">
            <v/>
          </cell>
          <cell r="KH94" t="str">
            <v>NA</v>
          </cell>
          <cell r="KI94" t="str">
            <v/>
          </cell>
          <cell r="KJ94" t="str">
            <v/>
          </cell>
          <cell r="KL94" t="str">
            <v>NA</v>
          </cell>
          <cell r="KM94" t="str">
            <v/>
          </cell>
          <cell r="KN94" t="str">
            <v/>
          </cell>
          <cell r="KO94" t="str">
            <v>NA</v>
          </cell>
          <cell r="KP94" t="str">
            <v/>
          </cell>
          <cell r="KQ94" t="str">
            <v/>
          </cell>
          <cell r="KR94" t="str">
            <v>NA</v>
          </cell>
          <cell r="KS94" t="str">
            <v/>
          </cell>
          <cell r="KT94" t="str">
            <v/>
          </cell>
          <cell r="KU94" t="str">
            <v>NA</v>
          </cell>
          <cell r="KV94" t="str">
            <v/>
          </cell>
          <cell r="KW94" t="str">
            <v/>
          </cell>
          <cell r="KY94" t="str">
            <v>NA</v>
          </cell>
          <cell r="KZ94" t="str">
            <v/>
          </cell>
          <cell r="LA94" t="str">
            <v/>
          </cell>
          <cell r="LB94" t="str">
            <v>NA</v>
          </cell>
          <cell r="LC94" t="str">
            <v/>
          </cell>
          <cell r="LD94" t="str">
            <v/>
          </cell>
          <cell r="LE94" t="str">
            <v>NA</v>
          </cell>
          <cell r="LF94" t="str">
            <v/>
          </cell>
          <cell r="LG94" t="str">
            <v/>
          </cell>
          <cell r="LH94" t="str">
            <v>NA</v>
          </cell>
          <cell r="LI94" t="str">
            <v/>
          </cell>
          <cell r="LJ94" t="str">
            <v/>
          </cell>
          <cell r="LM94">
            <v>-13.329999999999998</v>
          </cell>
          <cell r="LN94">
            <v>4400</v>
          </cell>
          <cell r="LO94" t="str">
            <v>NA</v>
          </cell>
          <cell r="LP94" t="str">
            <v/>
          </cell>
          <cell r="LQ94" t="str">
            <v/>
          </cell>
          <cell r="LR94" t="str">
            <v>NA</v>
          </cell>
          <cell r="LS94" t="str">
            <v/>
          </cell>
          <cell r="LT94" t="str">
            <v/>
          </cell>
          <cell r="LU94" t="str">
            <v>NA</v>
          </cell>
          <cell r="LV94" t="str">
            <v/>
          </cell>
          <cell r="LW94" t="str">
            <v/>
          </cell>
          <cell r="LZ94">
            <v>-13.329999999999998</v>
          </cell>
          <cell r="MA94">
            <v>351</v>
          </cell>
          <cell r="MB94" t="str">
            <v>NA</v>
          </cell>
          <cell r="MC94" t="str">
            <v/>
          </cell>
          <cell r="MD94" t="str">
            <v/>
          </cell>
          <cell r="ME94" t="str">
            <v>NA</v>
          </cell>
          <cell r="MF94" t="str">
            <v/>
          </cell>
          <cell r="MG94" t="str">
            <v/>
          </cell>
          <cell r="MH94" t="str">
            <v>NA</v>
          </cell>
          <cell r="MI94" t="str">
            <v/>
          </cell>
          <cell r="MJ94" t="str">
            <v/>
          </cell>
          <cell r="MM94">
            <v>-13.329999999999998</v>
          </cell>
          <cell r="MN94">
            <v>351</v>
          </cell>
          <cell r="MO94" t="str">
            <v>NA</v>
          </cell>
          <cell r="MP94" t="str">
            <v/>
          </cell>
          <cell r="MQ94" t="str">
            <v/>
          </cell>
          <cell r="MR94" t="str">
            <v>NA</v>
          </cell>
          <cell r="MS94" t="str">
            <v/>
          </cell>
          <cell r="MT94" t="str">
            <v/>
          </cell>
          <cell r="MU94" t="str">
            <v>NA</v>
          </cell>
          <cell r="MV94" t="str">
            <v/>
          </cell>
          <cell r="MW94" t="str">
            <v/>
          </cell>
          <cell r="MZ94">
            <v>-13.329999999999998</v>
          </cell>
          <cell r="NA94">
            <v>219</v>
          </cell>
          <cell r="NB94" t="str">
            <v>NA</v>
          </cell>
          <cell r="NC94" t="str">
            <v/>
          </cell>
          <cell r="ND94" t="str">
            <v/>
          </cell>
          <cell r="NE94" t="str">
            <v>NA</v>
          </cell>
          <cell r="NF94" t="str">
            <v/>
          </cell>
          <cell r="NG94" t="str">
            <v/>
          </cell>
          <cell r="NH94" t="str">
            <v>NA</v>
          </cell>
          <cell r="NI94" t="str">
            <v/>
          </cell>
          <cell r="NJ94" t="str">
            <v/>
          </cell>
          <cell r="NL94" t="str">
            <v>NA</v>
          </cell>
          <cell r="NM94" t="str">
            <v/>
          </cell>
          <cell r="NN94" t="str">
            <v/>
          </cell>
          <cell r="NO94" t="str">
            <v>NA</v>
          </cell>
          <cell r="NP94" t="str">
            <v/>
          </cell>
          <cell r="NQ94" t="str">
            <v/>
          </cell>
          <cell r="NR94" t="str">
            <v>NA</v>
          </cell>
          <cell r="NS94" t="str">
            <v/>
          </cell>
          <cell r="NT94" t="str">
            <v/>
          </cell>
          <cell r="NU94" t="str">
            <v>NA</v>
          </cell>
          <cell r="NV94" t="str">
            <v/>
          </cell>
          <cell r="NW94" t="str">
            <v/>
          </cell>
          <cell r="NY94" t="str">
            <v>NA</v>
          </cell>
          <cell r="NZ94" t="str">
            <v/>
          </cell>
          <cell r="OA94" t="str">
            <v/>
          </cell>
          <cell r="OB94" t="str">
            <v>NA</v>
          </cell>
          <cell r="OC94" t="str">
            <v/>
          </cell>
          <cell r="OD94" t="str">
            <v/>
          </cell>
          <cell r="OE94" t="str">
            <v>NA</v>
          </cell>
          <cell r="OF94" t="str">
            <v/>
          </cell>
          <cell r="OG94" t="str">
            <v/>
          </cell>
          <cell r="OH94" t="str">
            <v>NA</v>
          </cell>
          <cell r="OI94" t="str">
            <v/>
          </cell>
          <cell r="OJ94" t="str">
            <v/>
          </cell>
          <cell r="OL94" t="str">
            <v>NA</v>
          </cell>
          <cell r="OM94" t="str">
            <v/>
          </cell>
          <cell r="ON94" t="str">
            <v/>
          </cell>
          <cell r="OO94" t="str">
            <v>NA</v>
          </cell>
          <cell r="OP94" t="str">
            <v/>
          </cell>
          <cell r="OQ94" t="str">
            <v/>
          </cell>
          <cell r="OR94" t="str">
            <v>NA</v>
          </cell>
          <cell r="OS94" t="str">
            <v/>
          </cell>
          <cell r="OT94" t="str">
            <v/>
          </cell>
          <cell r="OU94" t="str">
            <v>NA</v>
          </cell>
          <cell r="OV94" t="str">
            <v/>
          </cell>
          <cell r="OW94" t="str">
            <v/>
          </cell>
          <cell r="OY94" t="str">
            <v>NA</v>
          </cell>
          <cell r="OZ94" t="str">
            <v/>
          </cell>
          <cell r="PA94" t="str">
            <v/>
          </cell>
          <cell r="PB94" t="str">
            <v>NA</v>
          </cell>
          <cell r="PC94" t="str">
            <v/>
          </cell>
          <cell r="PD94" t="str">
            <v/>
          </cell>
          <cell r="PE94" t="str">
            <v>NA</v>
          </cell>
          <cell r="PF94" t="str">
            <v/>
          </cell>
          <cell r="PG94" t="str">
            <v/>
          </cell>
          <cell r="PH94" t="str">
            <v>NA</v>
          </cell>
          <cell r="PI94" t="str">
            <v/>
          </cell>
          <cell r="PJ94" t="str">
            <v/>
          </cell>
          <cell r="PM94">
            <v>-13.329999999999998</v>
          </cell>
          <cell r="PN94">
            <v>333</v>
          </cell>
          <cell r="PO94" t="str">
            <v>NA</v>
          </cell>
          <cell r="PP94" t="str">
            <v/>
          </cell>
          <cell r="PQ94" t="str">
            <v/>
          </cell>
          <cell r="PR94" t="str">
            <v>NA</v>
          </cell>
          <cell r="PS94" t="str">
            <v/>
          </cell>
          <cell r="PT94" t="str">
            <v/>
          </cell>
          <cell r="PU94" t="str">
            <v>NA</v>
          </cell>
          <cell r="PV94" t="str">
            <v/>
          </cell>
          <cell r="PW94" t="str">
            <v/>
          </cell>
          <cell r="PZ94">
            <v>-13.329999999999998</v>
          </cell>
          <cell r="QA94">
            <v>208</v>
          </cell>
          <cell r="QB94" t="str">
            <v>NA</v>
          </cell>
          <cell r="QC94" t="str">
            <v/>
          </cell>
          <cell r="QD94" t="str">
            <v/>
          </cell>
          <cell r="QE94" t="str">
            <v>NA</v>
          </cell>
          <cell r="QF94" t="str">
            <v/>
          </cell>
          <cell r="QG94" t="str">
            <v/>
          </cell>
          <cell r="QH94" t="str">
            <v>NA</v>
          </cell>
          <cell r="QI94" t="str">
            <v/>
          </cell>
          <cell r="QJ94" t="str">
            <v/>
          </cell>
          <cell r="QL94" t="str">
            <v>NA</v>
          </cell>
          <cell r="QM94" t="str">
            <v/>
          </cell>
          <cell r="QN94" t="str">
            <v/>
          </cell>
          <cell r="QO94" t="str">
            <v>NA</v>
          </cell>
          <cell r="QP94" t="str">
            <v/>
          </cell>
          <cell r="QQ94" t="str">
            <v/>
          </cell>
          <cell r="QS94">
            <v>-13.329999999999998</v>
          </cell>
          <cell r="QT94">
            <v>4000</v>
          </cell>
          <cell r="QU94" t="str">
            <v>NA</v>
          </cell>
          <cell r="QV94" t="str">
            <v/>
          </cell>
          <cell r="QW94" t="str">
            <v/>
          </cell>
          <cell r="QZ94">
            <v>-13.329999999999998</v>
          </cell>
          <cell r="RA94">
            <v>333</v>
          </cell>
          <cell r="RB94" t="str">
            <v>NA</v>
          </cell>
          <cell r="RC94" t="str">
            <v/>
          </cell>
          <cell r="RD94" t="str">
            <v/>
          </cell>
          <cell r="RE94" t="str">
            <v>NA</v>
          </cell>
          <cell r="RF94" t="str">
            <v/>
          </cell>
          <cell r="RG94" t="str">
            <v/>
          </cell>
          <cell r="RH94" t="str">
            <v>NA</v>
          </cell>
          <cell r="RI94" t="str">
            <v/>
          </cell>
          <cell r="RJ94" t="str">
            <v/>
          </cell>
          <cell r="RM94">
            <v>-13.329999999999998</v>
          </cell>
          <cell r="RN94">
            <v>333</v>
          </cell>
          <cell r="RO94" t="str">
            <v>NA</v>
          </cell>
          <cell r="RP94" t="str">
            <v/>
          </cell>
          <cell r="RQ94" t="str">
            <v/>
          </cell>
          <cell r="RR94" t="str">
            <v>NA</v>
          </cell>
          <cell r="RS94" t="str">
            <v/>
          </cell>
          <cell r="RT94" t="str">
            <v/>
          </cell>
          <cell r="RU94" t="str">
            <v>NA</v>
          </cell>
          <cell r="RV94" t="str">
            <v/>
          </cell>
          <cell r="RW94" t="str">
            <v/>
          </cell>
          <cell r="RY94" t="str">
            <v>NA</v>
          </cell>
          <cell r="RZ94" t="str">
            <v/>
          </cell>
          <cell r="SA94" t="str">
            <v/>
          </cell>
          <cell r="SB94" t="str">
            <v>NA</v>
          </cell>
          <cell r="SC94" t="str">
            <v/>
          </cell>
          <cell r="SD94" t="str">
            <v/>
          </cell>
          <cell r="SE94" t="str">
            <v>NA</v>
          </cell>
          <cell r="SF94" t="str">
            <v/>
          </cell>
          <cell r="SG94" t="str">
            <v/>
          </cell>
          <cell r="SH94" t="str">
            <v>NA</v>
          </cell>
          <cell r="SI94" t="str">
            <v/>
          </cell>
          <cell r="SJ94" t="str">
            <v/>
          </cell>
          <cell r="SM94">
            <v>-13.329999999999998</v>
          </cell>
          <cell r="SN94">
            <v>351</v>
          </cell>
          <cell r="SO94" t="str">
            <v>NA</v>
          </cell>
          <cell r="SP94" t="str">
            <v/>
          </cell>
          <cell r="SQ94" t="str">
            <v/>
          </cell>
          <cell r="SR94" t="str">
            <v>NA</v>
          </cell>
          <cell r="SS94" t="str">
            <v/>
          </cell>
          <cell r="ST94" t="str">
            <v/>
          </cell>
          <cell r="SU94" t="str">
            <v>NA</v>
          </cell>
          <cell r="SV94" t="str">
            <v/>
          </cell>
          <cell r="SW94" t="str">
            <v/>
          </cell>
          <cell r="SZ94">
            <v>-13.329999999999998</v>
          </cell>
          <cell r="TA94">
            <v>263</v>
          </cell>
          <cell r="TB94" t="str">
            <v>NA</v>
          </cell>
          <cell r="TC94" t="str">
            <v/>
          </cell>
          <cell r="TD94" t="str">
            <v/>
          </cell>
          <cell r="TE94" t="str">
            <v>NA</v>
          </cell>
          <cell r="TF94" t="str">
            <v/>
          </cell>
          <cell r="TG94" t="str">
            <v/>
          </cell>
          <cell r="TH94" t="str">
            <v>NA</v>
          </cell>
          <cell r="TI94" t="str">
            <v/>
          </cell>
          <cell r="TJ94" t="str">
            <v/>
          </cell>
          <cell r="TM94">
            <v>-13.329999999999998</v>
          </cell>
          <cell r="TN94">
            <v>250</v>
          </cell>
          <cell r="TO94" t="str">
            <v>NA</v>
          </cell>
          <cell r="TP94" t="str">
            <v/>
          </cell>
          <cell r="TQ94" t="str">
            <v/>
          </cell>
          <cell r="TR94" t="str">
            <v>NA</v>
          </cell>
          <cell r="TS94" t="str">
            <v/>
          </cell>
          <cell r="TT94" t="str">
            <v/>
          </cell>
          <cell r="TU94" t="str">
            <v>NA</v>
          </cell>
          <cell r="TV94" t="str">
            <v/>
          </cell>
          <cell r="TW94" t="str">
            <v/>
          </cell>
          <cell r="TZ94">
            <v>-13.329999999999998</v>
          </cell>
          <cell r="UA94">
            <v>263</v>
          </cell>
          <cell r="UB94" t="str">
            <v>NA</v>
          </cell>
          <cell r="UC94" t="str">
            <v/>
          </cell>
          <cell r="UD94" t="str">
            <v/>
          </cell>
          <cell r="UE94" t="str">
            <v>NA</v>
          </cell>
          <cell r="UF94" t="str">
            <v/>
          </cell>
          <cell r="UG94" t="str">
            <v/>
          </cell>
          <cell r="UH94" t="str">
            <v>NA</v>
          </cell>
          <cell r="UI94" t="str">
            <v/>
          </cell>
          <cell r="UJ94" t="str">
            <v/>
          </cell>
          <cell r="UM94">
            <v>-13.329999999999998</v>
          </cell>
          <cell r="UN94">
            <v>333</v>
          </cell>
          <cell r="UO94" t="str">
            <v>NA</v>
          </cell>
          <cell r="UP94" t="str">
            <v/>
          </cell>
          <cell r="UQ94" t="str">
            <v/>
          </cell>
          <cell r="UR94" t="str">
            <v>NA</v>
          </cell>
          <cell r="US94" t="str">
            <v/>
          </cell>
          <cell r="UT94" t="str">
            <v/>
          </cell>
          <cell r="UU94" t="str">
            <v>NA</v>
          </cell>
          <cell r="UV94" t="str">
            <v/>
          </cell>
          <cell r="UW94" t="str">
            <v/>
          </cell>
          <cell r="UZ94">
            <v>-13.329999999999998</v>
          </cell>
          <cell r="VA94">
            <v>351</v>
          </cell>
          <cell r="VB94" t="str">
            <v>NA</v>
          </cell>
          <cell r="VC94" t="str">
            <v/>
          </cell>
          <cell r="VD94" t="str">
            <v/>
          </cell>
          <cell r="VE94" t="str">
            <v>NA</v>
          </cell>
          <cell r="VF94" t="str">
            <v/>
          </cell>
          <cell r="VG94" t="str">
            <v/>
          </cell>
          <cell r="VH94" t="str">
            <v>NA</v>
          </cell>
          <cell r="VI94" t="str">
            <v/>
          </cell>
          <cell r="VJ94" t="str">
            <v/>
          </cell>
        </row>
        <row r="95">
          <cell r="A95" t="str">
            <v>Rear View Camera</v>
          </cell>
          <cell r="J95">
            <v>-39.130000000000003</v>
          </cell>
          <cell r="K95">
            <v>330</v>
          </cell>
          <cell r="M95">
            <v>-39.130000000000003</v>
          </cell>
          <cell r="N95">
            <v>330</v>
          </cell>
          <cell r="O95" t="str">
            <v>NA</v>
          </cell>
          <cell r="P95" t="str">
            <v/>
          </cell>
          <cell r="Q95" t="str">
            <v/>
          </cell>
          <cell r="R95" t="str">
            <v>NA</v>
          </cell>
          <cell r="S95" t="str">
            <v/>
          </cell>
          <cell r="T95" t="str">
            <v/>
          </cell>
          <cell r="U95" t="str">
            <v>NA</v>
          </cell>
          <cell r="V95" t="str">
            <v/>
          </cell>
          <cell r="W95" t="str">
            <v/>
          </cell>
          <cell r="Z95">
            <v>-39.130000000000003</v>
          </cell>
          <cell r="AA95">
            <v>352.94117647058823</v>
          </cell>
          <cell r="AC95">
            <v>-39.130000000000003</v>
          </cell>
          <cell r="AD95">
            <v>352.94117647058823</v>
          </cell>
          <cell r="AF95">
            <v>-39.130000000000003</v>
          </cell>
          <cell r="AG95">
            <v>352.94117647058823</v>
          </cell>
          <cell r="AI95">
            <v>-39.130000000000003</v>
          </cell>
          <cell r="AJ95">
            <v>352.94117647058823</v>
          </cell>
          <cell r="AM95">
            <v>-39.130000000000003</v>
          </cell>
          <cell r="AN95">
            <v>420</v>
          </cell>
          <cell r="AO95" t="str">
            <v>NA</v>
          </cell>
          <cell r="AP95" t="str">
            <v/>
          </cell>
          <cell r="AQ95" t="str">
            <v/>
          </cell>
          <cell r="AR95" t="str">
            <v>NA</v>
          </cell>
          <cell r="AS95" t="str">
            <v/>
          </cell>
          <cell r="AT95" t="str">
            <v/>
          </cell>
          <cell r="AU95" t="str">
            <v>NA</v>
          </cell>
          <cell r="AV95" t="str">
            <v/>
          </cell>
          <cell r="AW95" t="str">
            <v/>
          </cell>
          <cell r="AZ95">
            <v>-39.130000000000003</v>
          </cell>
          <cell r="BA95">
            <v>430</v>
          </cell>
          <cell r="BB95" t="str">
            <v>NA</v>
          </cell>
          <cell r="BC95" t="str">
            <v/>
          </cell>
          <cell r="BD95" t="str">
            <v/>
          </cell>
          <cell r="BE95" t="str">
            <v>NA</v>
          </cell>
          <cell r="BF95" t="str">
            <v/>
          </cell>
          <cell r="BG95" t="str">
            <v/>
          </cell>
          <cell r="BH95" t="str">
            <v>NA</v>
          </cell>
          <cell r="BI95" t="str">
            <v/>
          </cell>
          <cell r="BJ95" t="str">
            <v/>
          </cell>
          <cell r="BM95">
            <v>-39.130000000000003</v>
          </cell>
          <cell r="BN95">
            <v>420</v>
          </cell>
          <cell r="BO95" t="str">
            <v>NA</v>
          </cell>
          <cell r="BP95" t="str">
            <v/>
          </cell>
          <cell r="BQ95" t="str">
            <v/>
          </cell>
          <cell r="BR95" t="str">
            <v>NA</v>
          </cell>
          <cell r="BS95" t="str">
            <v/>
          </cell>
          <cell r="BT95" t="str">
            <v/>
          </cell>
          <cell r="BU95" t="str">
            <v>NA</v>
          </cell>
          <cell r="BV95" t="str">
            <v/>
          </cell>
          <cell r="BW95" t="str">
            <v/>
          </cell>
          <cell r="BZ95">
            <v>-39.130000000000003</v>
          </cell>
          <cell r="CA95">
            <v>440</v>
          </cell>
          <cell r="CB95" t="str">
            <v>NA</v>
          </cell>
          <cell r="CC95" t="str">
            <v/>
          </cell>
          <cell r="CD95" t="str">
            <v/>
          </cell>
          <cell r="CE95" t="str">
            <v>NA</v>
          </cell>
          <cell r="CF95" t="str">
            <v/>
          </cell>
          <cell r="CG95" t="str">
            <v/>
          </cell>
          <cell r="CH95" t="str">
            <v>NA</v>
          </cell>
          <cell r="CI95" t="str">
            <v/>
          </cell>
          <cell r="CJ95" t="str">
            <v/>
          </cell>
          <cell r="CM95">
            <v>-39.130000000000003</v>
          </cell>
          <cell r="CN95">
            <v>480</v>
          </cell>
          <cell r="CO95" t="str">
            <v>NA</v>
          </cell>
          <cell r="CP95" t="str">
            <v/>
          </cell>
          <cell r="CQ95" t="str">
            <v/>
          </cell>
          <cell r="CR95" t="str">
            <v>NA</v>
          </cell>
          <cell r="CS95" t="str">
            <v/>
          </cell>
          <cell r="CT95" t="str">
            <v/>
          </cell>
          <cell r="CU95" t="str">
            <v>NA</v>
          </cell>
          <cell r="CV95" t="str">
            <v/>
          </cell>
          <cell r="CW95" t="str">
            <v/>
          </cell>
          <cell r="CZ95">
            <v>-39.130000000000003</v>
          </cell>
          <cell r="DA95">
            <v>465.88</v>
          </cell>
          <cell r="DB95" t="str">
            <v>NA</v>
          </cell>
          <cell r="DC95" t="str">
            <v/>
          </cell>
          <cell r="DD95" t="str">
            <v/>
          </cell>
          <cell r="DE95" t="str">
            <v>NA</v>
          </cell>
          <cell r="DF95" t="str">
            <v/>
          </cell>
          <cell r="DG95" t="str">
            <v/>
          </cell>
          <cell r="DH95" t="str">
            <v>NA</v>
          </cell>
          <cell r="DI95" t="str">
            <v/>
          </cell>
          <cell r="DJ95" t="str">
            <v/>
          </cell>
          <cell r="DM95">
            <v>-39.130000000000003</v>
          </cell>
          <cell r="DN95">
            <v>469.41</v>
          </cell>
          <cell r="DO95" t="str">
            <v>NA</v>
          </cell>
          <cell r="DP95" t="str">
            <v/>
          </cell>
          <cell r="DQ95" t="str">
            <v/>
          </cell>
          <cell r="DR95" t="str">
            <v>NA</v>
          </cell>
          <cell r="DS95" t="str">
            <v/>
          </cell>
          <cell r="DT95" t="str">
            <v/>
          </cell>
          <cell r="DU95" t="str">
            <v>NA</v>
          </cell>
          <cell r="DV95" t="str">
            <v/>
          </cell>
          <cell r="DW95" t="str">
            <v/>
          </cell>
          <cell r="DZ95">
            <v>-39.130000000000003</v>
          </cell>
          <cell r="EA95">
            <v>494.12</v>
          </cell>
          <cell r="EB95" t="str">
            <v>NA</v>
          </cell>
          <cell r="EC95" t="str">
            <v/>
          </cell>
          <cell r="ED95" t="str">
            <v/>
          </cell>
          <cell r="EE95" t="str">
            <v>NA</v>
          </cell>
          <cell r="EF95" t="str">
            <v/>
          </cell>
          <cell r="EG95" t="str">
            <v/>
          </cell>
          <cell r="EH95" t="str">
            <v>NA</v>
          </cell>
          <cell r="EI95" t="str">
            <v/>
          </cell>
          <cell r="EJ95" t="str">
            <v/>
          </cell>
          <cell r="EM95">
            <v>-39.130000000000003</v>
          </cell>
          <cell r="EN95">
            <v>430</v>
          </cell>
          <cell r="EO95" t="str">
            <v>NA</v>
          </cell>
          <cell r="EP95" t="str">
            <v/>
          </cell>
          <cell r="EQ95" t="str">
            <v/>
          </cell>
          <cell r="ER95" t="str">
            <v>NA</v>
          </cell>
          <cell r="ES95" t="str">
            <v/>
          </cell>
          <cell r="ET95" t="str">
            <v/>
          </cell>
          <cell r="EU95" t="str">
            <v>NA</v>
          </cell>
          <cell r="EV95" t="str">
            <v/>
          </cell>
          <cell r="EW95" t="str">
            <v/>
          </cell>
          <cell r="EZ95">
            <v>-39.130000000000003</v>
          </cell>
          <cell r="FA95">
            <v>430</v>
          </cell>
          <cell r="FB95" t="str">
            <v>NA</v>
          </cell>
          <cell r="FC95" t="str">
            <v/>
          </cell>
          <cell r="FD95" t="str">
            <v/>
          </cell>
          <cell r="FE95" t="str">
            <v>NA</v>
          </cell>
          <cell r="FF95" t="str">
            <v/>
          </cell>
          <cell r="FG95" t="str">
            <v/>
          </cell>
          <cell r="FH95" t="str">
            <v>NA</v>
          </cell>
          <cell r="FI95" t="str">
            <v/>
          </cell>
          <cell r="FJ95" t="str">
            <v/>
          </cell>
          <cell r="FM95">
            <v>-39.130000000000003</v>
          </cell>
          <cell r="FN95">
            <v>430</v>
          </cell>
          <cell r="FO95" t="str">
            <v>NA</v>
          </cell>
          <cell r="FP95" t="str">
            <v/>
          </cell>
          <cell r="FQ95" t="str">
            <v/>
          </cell>
          <cell r="FR95" t="str">
            <v>NA</v>
          </cell>
          <cell r="FS95" t="str">
            <v/>
          </cell>
          <cell r="FT95" t="str">
            <v/>
          </cell>
          <cell r="FU95" t="str">
            <v>NA</v>
          </cell>
          <cell r="FV95" t="str">
            <v/>
          </cell>
          <cell r="FW95" t="str">
            <v/>
          </cell>
          <cell r="FZ95">
            <v>-39.130000000000003</v>
          </cell>
          <cell r="GA95">
            <v>420</v>
          </cell>
          <cell r="GB95" t="str">
            <v>NA</v>
          </cell>
          <cell r="GC95" t="str">
            <v/>
          </cell>
          <cell r="GD95" t="str">
            <v/>
          </cell>
          <cell r="GE95" t="str">
            <v>NA</v>
          </cell>
          <cell r="GF95" t="str">
            <v/>
          </cell>
          <cell r="GG95" t="str">
            <v/>
          </cell>
          <cell r="GH95" t="str">
            <v>NA</v>
          </cell>
          <cell r="GI95" t="str">
            <v/>
          </cell>
          <cell r="GJ95" t="str">
            <v/>
          </cell>
          <cell r="GM95">
            <v>-39.130000000000003</v>
          </cell>
          <cell r="GN95">
            <v>420</v>
          </cell>
          <cell r="GO95" t="str">
            <v>NA</v>
          </cell>
          <cell r="GP95" t="str">
            <v/>
          </cell>
          <cell r="GQ95" t="str">
            <v/>
          </cell>
          <cell r="GR95" t="str">
            <v>NA</v>
          </cell>
          <cell r="GS95" t="str">
            <v/>
          </cell>
          <cell r="GT95" t="str">
            <v/>
          </cell>
          <cell r="GU95" t="str">
            <v>NA</v>
          </cell>
          <cell r="GV95" t="str">
            <v/>
          </cell>
          <cell r="GW95" t="str">
            <v/>
          </cell>
          <cell r="GZ95">
            <v>-39.130000000000003</v>
          </cell>
          <cell r="HA95">
            <v>420</v>
          </cell>
          <cell r="HB95" t="str">
            <v>NA</v>
          </cell>
          <cell r="HC95" t="str">
            <v/>
          </cell>
          <cell r="HD95" t="str">
            <v/>
          </cell>
          <cell r="HE95" t="str">
            <v>NA</v>
          </cell>
          <cell r="HF95" t="str">
            <v/>
          </cell>
          <cell r="HG95" t="str">
            <v/>
          </cell>
          <cell r="HH95" t="str">
            <v>NA</v>
          </cell>
          <cell r="HI95" t="str">
            <v/>
          </cell>
          <cell r="HJ95" t="str">
            <v/>
          </cell>
          <cell r="HM95">
            <v>-39.130000000000003</v>
          </cell>
          <cell r="HN95">
            <v>420</v>
          </cell>
          <cell r="HO95" t="str">
            <v>NA</v>
          </cell>
          <cell r="HP95" t="str">
            <v/>
          </cell>
          <cell r="HQ95" t="str">
            <v/>
          </cell>
          <cell r="HR95" t="str">
            <v>NA</v>
          </cell>
          <cell r="HS95" t="str">
            <v/>
          </cell>
          <cell r="HT95" t="str">
            <v/>
          </cell>
          <cell r="HU95" t="str">
            <v>NA</v>
          </cell>
          <cell r="HV95" t="str">
            <v/>
          </cell>
          <cell r="HW95" t="str">
            <v/>
          </cell>
          <cell r="HZ95">
            <v>-39.130000000000003</v>
          </cell>
          <cell r="IA95">
            <v>420</v>
          </cell>
          <cell r="IB95" t="str">
            <v>NA</v>
          </cell>
          <cell r="IC95" t="str">
            <v/>
          </cell>
          <cell r="ID95" t="str">
            <v/>
          </cell>
          <cell r="IE95" t="str">
            <v>NA</v>
          </cell>
          <cell r="IF95" t="str">
            <v/>
          </cell>
          <cell r="IG95" t="str">
            <v/>
          </cell>
          <cell r="IH95" t="str">
            <v>NA</v>
          </cell>
          <cell r="II95" t="str">
            <v/>
          </cell>
          <cell r="IJ95" t="str">
            <v/>
          </cell>
          <cell r="IM95">
            <v>-39.130000000000003</v>
          </cell>
          <cell r="IN95">
            <v>420</v>
          </cell>
          <cell r="IO95" t="str">
            <v>NA</v>
          </cell>
          <cell r="IP95" t="str">
            <v/>
          </cell>
          <cell r="IQ95" t="str">
            <v/>
          </cell>
          <cell r="IR95" t="str">
            <v>NA</v>
          </cell>
          <cell r="IS95" t="str">
            <v/>
          </cell>
          <cell r="IT95" t="str">
            <v/>
          </cell>
          <cell r="IU95" t="str">
            <v>NA</v>
          </cell>
          <cell r="IV95" t="str">
            <v/>
          </cell>
          <cell r="IW95" t="str">
            <v/>
          </cell>
          <cell r="IY95" t="str">
            <v>NA</v>
          </cell>
          <cell r="IZ95" t="str">
            <v/>
          </cell>
          <cell r="JA95" t="str">
            <v/>
          </cell>
          <cell r="JB95" t="str">
            <v>NA</v>
          </cell>
          <cell r="JC95" t="str">
            <v/>
          </cell>
          <cell r="JD95" t="str">
            <v/>
          </cell>
          <cell r="JE95" t="str">
            <v>NA</v>
          </cell>
          <cell r="JF95" t="str">
            <v/>
          </cell>
          <cell r="JG95" t="str">
            <v/>
          </cell>
          <cell r="JH95" t="str">
            <v>NA</v>
          </cell>
          <cell r="JI95" t="str">
            <v/>
          </cell>
          <cell r="JJ95" t="str">
            <v/>
          </cell>
          <cell r="JL95" t="str">
            <v>NA</v>
          </cell>
          <cell r="JM95" t="str">
            <v/>
          </cell>
          <cell r="JN95" t="str">
            <v/>
          </cell>
          <cell r="JO95" t="str">
            <v>NA</v>
          </cell>
          <cell r="JP95" t="str">
            <v/>
          </cell>
          <cell r="JQ95" t="str">
            <v/>
          </cell>
          <cell r="JR95" t="str">
            <v>NA</v>
          </cell>
          <cell r="JS95" t="str">
            <v/>
          </cell>
          <cell r="JT95" t="str">
            <v/>
          </cell>
          <cell r="JU95" t="str">
            <v>NA</v>
          </cell>
          <cell r="JV95" t="str">
            <v/>
          </cell>
          <cell r="JW95" t="str">
            <v/>
          </cell>
          <cell r="JY95" t="str">
            <v>NA</v>
          </cell>
          <cell r="JZ95" t="str">
            <v/>
          </cell>
          <cell r="KA95" t="str">
            <v/>
          </cell>
          <cell r="KB95" t="str">
            <v>NA</v>
          </cell>
          <cell r="KC95" t="str">
            <v/>
          </cell>
          <cell r="KD95" t="str">
            <v/>
          </cell>
          <cell r="KE95" t="str">
            <v>NA</v>
          </cell>
          <cell r="KF95" t="str">
            <v/>
          </cell>
          <cell r="KG95" t="str">
            <v/>
          </cell>
          <cell r="KH95" t="str">
            <v>NA</v>
          </cell>
          <cell r="KI95" t="str">
            <v/>
          </cell>
          <cell r="KJ95" t="str">
            <v/>
          </cell>
          <cell r="KL95" t="str">
            <v>NA</v>
          </cell>
          <cell r="KM95" t="str">
            <v/>
          </cell>
          <cell r="KN95" t="str">
            <v/>
          </cell>
          <cell r="KO95" t="str">
            <v>NA</v>
          </cell>
          <cell r="KP95" t="str">
            <v/>
          </cell>
          <cell r="KQ95" t="str">
            <v/>
          </cell>
          <cell r="KR95" t="str">
            <v>NA</v>
          </cell>
          <cell r="KS95" t="str">
            <v/>
          </cell>
          <cell r="KT95" t="str">
            <v/>
          </cell>
          <cell r="KU95" t="str">
            <v>NA</v>
          </cell>
          <cell r="KV95" t="str">
            <v/>
          </cell>
          <cell r="KW95" t="str">
            <v/>
          </cell>
          <cell r="KY95" t="str">
            <v>NA</v>
          </cell>
          <cell r="KZ95" t="str">
            <v/>
          </cell>
          <cell r="LA95" t="str">
            <v/>
          </cell>
          <cell r="LB95" t="str">
            <v>NA</v>
          </cell>
          <cell r="LC95" t="str">
            <v/>
          </cell>
          <cell r="LD95" t="str">
            <v/>
          </cell>
          <cell r="LE95" t="str">
            <v>NA</v>
          </cell>
          <cell r="LF95" t="str">
            <v/>
          </cell>
          <cell r="LG95" t="str">
            <v/>
          </cell>
          <cell r="LH95" t="str">
            <v>NA</v>
          </cell>
          <cell r="LI95" t="str">
            <v/>
          </cell>
          <cell r="LJ95" t="str">
            <v/>
          </cell>
          <cell r="LM95">
            <v>-39.130000000000003</v>
          </cell>
          <cell r="LN95">
            <v>4500</v>
          </cell>
          <cell r="LO95" t="str">
            <v>NA</v>
          </cell>
          <cell r="LP95" t="str">
            <v/>
          </cell>
          <cell r="LQ95" t="str">
            <v/>
          </cell>
          <cell r="LR95" t="str">
            <v>NA</v>
          </cell>
          <cell r="LS95" t="str">
            <v/>
          </cell>
          <cell r="LT95" t="str">
            <v/>
          </cell>
          <cell r="LU95" t="str">
            <v>NA</v>
          </cell>
          <cell r="LV95" t="str">
            <v/>
          </cell>
          <cell r="LW95" t="str">
            <v/>
          </cell>
          <cell r="LZ95">
            <v>-39.130000000000003</v>
          </cell>
          <cell r="MA95">
            <v>369</v>
          </cell>
          <cell r="MB95" t="str">
            <v>NA</v>
          </cell>
          <cell r="MC95" t="str">
            <v/>
          </cell>
          <cell r="MD95" t="str">
            <v/>
          </cell>
          <cell r="ME95" t="str">
            <v>NA</v>
          </cell>
          <cell r="MF95" t="str">
            <v/>
          </cell>
          <cell r="MG95" t="str">
            <v/>
          </cell>
          <cell r="MH95" t="str">
            <v>NA</v>
          </cell>
          <cell r="MI95" t="str">
            <v/>
          </cell>
          <cell r="MJ95" t="str">
            <v/>
          </cell>
          <cell r="MM95">
            <v>-39.130000000000003</v>
          </cell>
          <cell r="MN95">
            <v>369</v>
          </cell>
          <cell r="MO95" t="str">
            <v>NA</v>
          </cell>
          <cell r="MP95" t="str">
            <v/>
          </cell>
          <cell r="MQ95" t="str">
            <v/>
          </cell>
          <cell r="MR95" t="str">
            <v>NA</v>
          </cell>
          <cell r="MS95" t="str">
            <v/>
          </cell>
          <cell r="MT95" t="str">
            <v/>
          </cell>
          <cell r="MU95" t="str">
            <v>NA</v>
          </cell>
          <cell r="MV95" t="str">
            <v/>
          </cell>
          <cell r="MW95" t="str">
            <v/>
          </cell>
          <cell r="MZ95">
            <v>-39.130000000000003</v>
          </cell>
          <cell r="NA95">
            <v>231</v>
          </cell>
          <cell r="NB95" t="str">
            <v>NA</v>
          </cell>
          <cell r="NC95" t="str">
            <v/>
          </cell>
          <cell r="ND95" t="str">
            <v/>
          </cell>
          <cell r="NE95" t="str">
            <v>NA</v>
          </cell>
          <cell r="NF95" t="str">
            <v/>
          </cell>
          <cell r="NG95" t="str">
            <v/>
          </cell>
          <cell r="NH95" t="str">
            <v>NA</v>
          </cell>
          <cell r="NI95" t="str">
            <v/>
          </cell>
          <cell r="NJ95" t="str">
            <v/>
          </cell>
          <cell r="NL95" t="str">
            <v>NA</v>
          </cell>
          <cell r="NM95" t="str">
            <v/>
          </cell>
          <cell r="NN95" t="str">
            <v/>
          </cell>
          <cell r="NO95" t="str">
            <v>NA</v>
          </cell>
          <cell r="NP95" t="str">
            <v/>
          </cell>
          <cell r="NQ95" t="str">
            <v/>
          </cell>
          <cell r="NR95" t="str">
            <v>NA</v>
          </cell>
          <cell r="NS95" t="str">
            <v/>
          </cell>
          <cell r="NT95" t="str">
            <v/>
          </cell>
          <cell r="NU95" t="str">
            <v>NA</v>
          </cell>
          <cell r="NV95" t="str">
            <v/>
          </cell>
          <cell r="NW95" t="str">
            <v/>
          </cell>
          <cell r="NY95" t="str">
            <v>NA</v>
          </cell>
          <cell r="NZ95" t="str">
            <v/>
          </cell>
          <cell r="OA95" t="str">
            <v/>
          </cell>
          <cell r="OB95" t="str">
            <v>NA</v>
          </cell>
          <cell r="OC95" t="str">
            <v/>
          </cell>
          <cell r="OD95" t="str">
            <v/>
          </cell>
          <cell r="OE95" t="str">
            <v>NA</v>
          </cell>
          <cell r="OF95" t="str">
            <v/>
          </cell>
          <cell r="OG95" t="str">
            <v/>
          </cell>
          <cell r="OH95" t="str">
            <v>NA</v>
          </cell>
          <cell r="OI95" t="str">
            <v/>
          </cell>
          <cell r="OJ95" t="str">
            <v/>
          </cell>
          <cell r="OL95" t="str">
            <v>NA</v>
          </cell>
          <cell r="OM95" t="str">
            <v/>
          </cell>
          <cell r="ON95" t="str">
            <v/>
          </cell>
          <cell r="OO95" t="str">
            <v>NA</v>
          </cell>
          <cell r="OP95" t="str">
            <v/>
          </cell>
          <cell r="OQ95" t="str">
            <v/>
          </cell>
          <cell r="OR95" t="str">
            <v>NA</v>
          </cell>
          <cell r="OS95" t="str">
            <v/>
          </cell>
          <cell r="OT95" t="str">
            <v/>
          </cell>
          <cell r="OU95" t="str">
            <v>NA</v>
          </cell>
          <cell r="OV95" t="str">
            <v/>
          </cell>
          <cell r="OW95" t="str">
            <v/>
          </cell>
          <cell r="OY95" t="str">
            <v>NA</v>
          </cell>
          <cell r="OZ95" t="str">
            <v/>
          </cell>
          <cell r="PA95" t="str">
            <v/>
          </cell>
          <cell r="PB95" t="str">
            <v>NA</v>
          </cell>
          <cell r="PC95" t="str">
            <v/>
          </cell>
          <cell r="PD95" t="str">
            <v/>
          </cell>
          <cell r="PE95" t="str">
            <v>NA</v>
          </cell>
          <cell r="PF95" t="str">
            <v/>
          </cell>
          <cell r="PG95" t="str">
            <v/>
          </cell>
          <cell r="PH95" t="str">
            <v>NA</v>
          </cell>
          <cell r="PI95" t="str">
            <v/>
          </cell>
          <cell r="PJ95" t="str">
            <v/>
          </cell>
          <cell r="PM95">
            <v>-39.130000000000003</v>
          </cell>
          <cell r="PN95">
            <v>351</v>
          </cell>
          <cell r="PO95" t="str">
            <v>NA</v>
          </cell>
          <cell r="PP95" t="str">
            <v/>
          </cell>
          <cell r="PQ95" t="str">
            <v/>
          </cell>
          <cell r="PR95" t="str">
            <v>NA</v>
          </cell>
          <cell r="PS95" t="str">
            <v/>
          </cell>
          <cell r="PT95" t="str">
            <v/>
          </cell>
          <cell r="PU95" t="str">
            <v>NA</v>
          </cell>
          <cell r="PV95" t="str">
            <v/>
          </cell>
          <cell r="PW95" t="str">
            <v/>
          </cell>
          <cell r="PZ95">
            <v>-39.130000000000003</v>
          </cell>
          <cell r="QA95">
            <v>219</v>
          </cell>
          <cell r="QB95" t="str">
            <v>NA</v>
          </cell>
          <cell r="QC95" t="str">
            <v/>
          </cell>
          <cell r="QD95" t="str">
            <v/>
          </cell>
          <cell r="QE95" t="str">
            <v>NA</v>
          </cell>
          <cell r="QF95" t="str">
            <v/>
          </cell>
          <cell r="QG95" t="str">
            <v/>
          </cell>
          <cell r="QH95" t="str">
            <v>NA</v>
          </cell>
          <cell r="QI95" t="str">
            <v/>
          </cell>
          <cell r="QJ95" t="str">
            <v/>
          </cell>
          <cell r="QL95" t="str">
            <v>NA</v>
          </cell>
          <cell r="QM95" t="str">
            <v/>
          </cell>
          <cell r="QN95" t="str">
            <v/>
          </cell>
          <cell r="QP95">
            <v>-39.130000000000003</v>
          </cell>
          <cell r="QQ95">
            <v>4000</v>
          </cell>
          <cell r="QS95">
            <v>-39.130000000000003</v>
          </cell>
          <cell r="QT95">
            <v>4000</v>
          </cell>
          <cell r="QU95" t="str">
            <v>NA</v>
          </cell>
          <cell r="QV95" t="str">
            <v/>
          </cell>
          <cell r="QW95" t="str">
            <v/>
          </cell>
          <cell r="QZ95">
            <v>-39.130000000000003</v>
          </cell>
          <cell r="RA95">
            <v>351</v>
          </cell>
          <cell r="RB95" t="str">
            <v>NA</v>
          </cell>
          <cell r="RC95" t="str">
            <v/>
          </cell>
          <cell r="RD95" t="str">
            <v/>
          </cell>
          <cell r="RE95" t="str">
            <v>NA</v>
          </cell>
          <cell r="RF95" t="str">
            <v/>
          </cell>
          <cell r="RG95" t="str">
            <v/>
          </cell>
          <cell r="RH95" t="str">
            <v>NA</v>
          </cell>
          <cell r="RI95" t="str">
            <v/>
          </cell>
          <cell r="RJ95" t="str">
            <v/>
          </cell>
          <cell r="RM95">
            <v>-39.130000000000003</v>
          </cell>
          <cell r="RN95">
            <v>351</v>
          </cell>
          <cell r="RO95" t="str">
            <v>NA</v>
          </cell>
          <cell r="RP95" t="str">
            <v/>
          </cell>
          <cell r="RQ95" t="str">
            <v/>
          </cell>
          <cell r="RR95" t="str">
            <v>NA</v>
          </cell>
          <cell r="RS95" t="str">
            <v/>
          </cell>
          <cell r="RT95" t="str">
            <v/>
          </cell>
          <cell r="RU95" t="str">
            <v>NA</v>
          </cell>
          <cell r="RV95" t="str">
            <v/>
          </cell>
          <cell r="RW95" t="str">
            <v/>
          </cell>
          <cell r="RY95" t="str">
            <v>NA</v>
          </cell>
          <cell r="RZ95" t="str">
            <v/>
          </cell>
          <cell r="SA95" t="str">
            <v/>
          </cell>
          <cell r="SB95" t="str">
            <v>NA</v>
          </cell>
          <cell r="SC95" t="str">
            <v/>
          </cell>
          <cell r="SD95" t="str">
            <v/>
          </cell>
          <cell r="SE95" t="str">
            <v>NA</v>
          </cell>
          <cell r="SF95" t="str">
            <v/>
          </cell>
          <cell r="SG95" t="str">
            <v/>
          </cell>
          <cell r="SH95" t="str">
            <v>NA</v>
          </cell>
          <cell r="SI95" t="str">
            <v/>
          </cell>
          <cell r="SJ95" t="str">
            <v/>
          </cell>
          <cell r="SM95">
            <v>-39.130000000000003</v>
          </cell>
          <cell r="SN95">
            <v>369</v>
          </cell>
          <cell r="SO95" t="str">
            <v>NA</v>
          </cell>
          <cell r="SP95" t="str">
            <v/>
          </cell>
          <cell r="SQ95" t="str">
            <v/>
          </cell>
          <cell r="SR95" t="str">
            <v>NA</v>
          </cell>
          <cell r="SS95" t="str">
            <v/>
          </cell>
          <cell r="ST95" t="str">
            <v/>
          </cell>
          <cell r="SU95" t="str">
            <v>NA</v>
          </cell>
          <cell r="SV95" t="str">
            <v/>
          </cell>
          <cell r="SW95" t="str">
            <v/>
          </cell>
          <cell r="SZ95">
            <v>-39.130000000000003</v>
          </cell>
          <cell r="TA95">
            <v>277</v>
          </cell>
          <cell r="TB95" t="str">
            <v>NA</v>
          </cell>
          <cell r="TC95" t="str">
            <v/>
          </cell>
          <cell r="TD95" t="str">
            <v/>
          </cell>
          <cell r="TE95" t="str">
            <v>NA</v>
          </cell>
          <cell r="TF95" t="str">
            <v/>
          </cell>
          <cell r="TG95" t="str">
            <v/>
          </cell>
          <cell r="TH95" t="str">
            <v>NA</v>
          </cell>
          <cell r="TI95" t="str">
            <v/>
          </cell>
          <cell r="TJ95" t="str">
            <v/>
          </cell>
          <cell r="TM95">
            <v>-39.130000000000003</v>
          </cell>
          <cell r="TN95">
            <v>263</v>
          </cell>
          <cell r="TO95" t="str">
            <v>NA</v>
          </cell>
          <cell r="TP95" t="str">
            <v/>
          </cell>
          <cell r="TQ95" t="str">
            <v/>
          </cell>
          <cell r="TR95" t="str">
            <v>NA</v>
          </cell>
          <cell r="TS95" t="str">
            <v/>
          </cell>
          <cell r="TT95" t="str">
            <v/>
          </cell>
          <cell r="TU95" t="str">
            <v>NA</v>
          </cell>
          <cell r="TV95" t="str">
            <v/>
          </cell>
          <cell r="TW95" t="str">
            <v/>
          </cell>
          <cell r="TZ95">
            <v>-39.130000000000003</v>
          </cell>
          <cell r="UA95">
            <v>277</v>
          </cell>
          <cell r="UB95" t="str">
            <v>NA</v>
          </cell>
          <cell r="UC95" t="str">
            <v/>
          </cell>
          <cell r="UD95" t="str">
            <v/>
          </cell>
          <cell r="UE95" t="str">
            <v>NA</v>
          </cell>
          <cell r="UF95" t="str">
            <v/>
          </cell>
          <cell r="UG95" t="str">
            <v/>
          </cell>
          <cell r="UH95" t="str">
            <v>NA</v>
          </cell>
          <cell r="UI95" t="str">
            <v/>
          </cell>
          <cell r="UJ95" t="str">
            <v/>
          </cell>
          <cell r="UM95">
            <v>-39.130000000000003</v>
          </cell>
          <cell r="UN95">
            <v>351</v>
          </cell>
          <cell r="UO95" t="str">
            <v>NA</v>
          </cell>
          <cell r="UP95" t="str">
            <v/>
          </cell>
          <cell r="UQ95" t="str">
            <v/>
          </cell>
          <cell r="UR95" t="str">
            <v>NA</v>
          </cell>
          <cell r="US95" t="str">
            <v/>
          </cell>
          <cell r="UT95" t="str">
            <v/>
          </cell>
          <cell r="UU95" t="str">
            <v>NA</v>
          </cell>
          <cell r="UV95" t="str">
            <v/>
          </cell>
          <cell r="UW95" t="str">
            <v/>
          </cell>
          <cell r="UZ95">
            <v>-39.130000000000003</v>
          </cell>
          <cell r="VA95">
            <v>369</v>
          </cell>
          <cell r="VB95" t="str">
            <v>NA</v>
          </cell>
          <cell r="VC95" t="str">
            <v/>
          </cell>
          <cell r="VD95" t="str">
            <v/>
          </cell>
          <cell r="VE95" t="str">
            <v>NA</v>
          </cell>
          <cell r="VF95" t="str">
            <v/>
          </cell>
          <cell r="VG95" t="str">
            <v/>
          </cell>
          <cell r="VH95" t="str">
            <v>NA</v>
          </cell>
          <cell r="VI95" t="str">
            <v/>
          </cell>
          <cell r="VJ95" t="str">
            <v/>
          </cell>
        </row>
        <row r="96">
          <cell r="A96" t="str">
            <v>Subtotal</v>
          </cell>
          <cell r="J96">
            <v>-76.56</v>
          </cell>
          <cell r="K96">
            <v>850</v>
          </cell>
          <cell r="M96">
            <v>-76.56</v>
          </cell>
          <cell r="N96">
            <v>85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Z96">
            <v>-76.56</v>
          </cell>
          <cell r="AA96">
            <v>1025.2100840336134</v>
          </cell>
          <cell r="AC96">
            <v>-76.56</v>
          </cell>
          <cell r="AD96">
            <v>1025.2100840336134</v>
          </cell>
          <cell r="AF96">
            <v>-76.56</v>
          </cell>
          <cell r="AG96">
            <v>1025.2100840336134</v>
          </cell>
          <cell r="AI96">
            <v>-76.56</v>
          </cell>
          <cell r="AJ96">
            <v>1025.2100840336134</v>
          </cell>
          <cell r="AM96">
            <v>-76.56</v>
          </cell>
          <cell r="AN96">
            <v>122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V96">
            <v>0</v>
          </cell>
          <cell r="AW96">
            <v>0</v>
          </cell>
          <cell r="AZ96">
            <v>-76.56</v>
          </cell>
          <cell r="BC96">
            <v>0</v>
          </cell>
          <cell r="BF96">
            <v>0</v>
          </cell>
          <cell r="BI96">
            <v>0</v>
          </cell>
          <cell r="BM96">
            <v>-76.56</v>
          </cell>
          <cell r="BP96">
            <v>0</v>
          </cell>
          <cell r="BS96">
            <v>0</v>
          </cell>
          <cell r="BV96">
            <v>0</v>
          </cell>
          <cell r="BZ96">
            <v>-76.56</v>
          </cell>
          <cell r="CC96">
            <v>0</v>
          </cell>
          <cell r="CF96">
            <v>0</v>
          </cell>
          <cell r="CI96">
            <v>0</v>
          </cell>
          <cell r="CM96">
            <v>-76.56</v>
          </cell>
          <cell r="CP96">
            <v>0</v>
          </cell>
          <cell r="CS96">
            <v>0</v>
          </cell>
          <cell r="CV96">
            <v>0</v>
          </cell>
          <cell r="CZ96">
            <v>-76.56</v>
          </cell>
          <cell r="DC96">
            <v>0</v>
          </cell>
          <cell r="DF96">
            <v>0</v>
          </cell>
          <cell r="DI96">
            <v>0</v>
          </cell>
          <cell r="DM96">
            <v>-76.56</v>
          </cell>
          <cell r="DP96">
            <v>0</v>
          </cell>
          <cell r="DS96">
            <v>0</v>
          </cell>
          <cell r="DV96">
            <v>0</v>
          </cell>
          <cell r="DZ96">
            <v>-76.56</v>
          </cell>
          <cell r="EC96">
            <v>0</v>
          </cell>
          <cell r="EF96">
            <v>0</v>
          </cell>
          <cell r="EI96">
            <v>0</v>
          </cell>
          <cell r="EM96">
            <v>-76.56</v>
          </cell>
          <cell r="EP96">
            <v>0</v>
          </cell>
          <cell r="ES96">
            <v>0</v>
          </cell>
          <cell r="EV96">
            <v>0</v>
          </cell>
          <cell r="EZ96">
            <v>-76.56</v>
          </cell>
          <cell r="FC96">
            <v>0</v>
          </cell>
          <cell r="FF96">
            <v>0</v>
          </cell>
          <cell r="FI96">
            <v>0</v>
          </cell>
          <cell r="FM96">
            <v>-76.56</v>
          </cell>
          <cell r="FP96">
            <v>0</v>
          </cell>
          <cell r="FS96">
            <v>0</v>
          </cell>
          <cell r="FV96">
            <v>0</v>
          </cell>
          <cell r="FZ96">
            <v>-76.56</v>
          </cell>
          <cell r="GC96">
            <v>0</v>
          </cell>
          <cell r="GF96">
            <v>0</v>
          </cell>
          <cell r="GI96">
            <v>0</v>
          </cell>
          <cell r="GM96">
            <v>-76.56</v>
          </cell>
          <cell r="GP96">
            <v>0</v>
          </cell>
          <cell r="GS96">
            <v>0</v>
          </cell>
          <cell r="GV96">
            <v>0</v>
          </cell>
          <cell r="GZ96">
            <v>-76.56</v>
          </cell>
          <cell r="HC96">
            <v>0</v>
          </cell>
          <cell r="HF96">
            <v>0</v>
          </cell>
          <cell r="HI96">
            <v>0</v>
          </cell>
          <cell r="HM96">
            <v>-76.56</v>
          </cell>
          <cell r="HP96">
            <v>0</v>
          </cell>
          <cell r="HS96">
            <v>0</v>
          </cell>
          <cell r="HV96">
            <v>0</v>
          </cell>
          <cell r="HZ96">
            <v>-76.56</v>
          </cell>
          <cell r="IC96">
            <v>0</v>
          </cell>
          <cell r="IF96">
            <v>0</v>
          </cell>
          <cell r="II96">
            <v>0</v>
          </cell>
          <cell r="IM96">
            <v>-76.56</v>
          </cell>
          <cell r="IP96">
            <v>0</v>
          </cell>
          <cell r="IS96">
            <v>0</v>
          </cell>
          <cell r="IV96">
            <v>0</v>
          </cell>
          <cell r="IZ96">
            <v>0</v>
          </cell>
          <cell r="JA96">
            <v>0</v>
          </cell>
          <cell r="JC96">
            <v>0</v>
          </cell>
          <cell r="JD96">
            <v>0</v>
          </cell>
          <cell r="JF96">
            <v>0</v>
          </cell>
          <cell r="JG96">
            <v>0</v>
          </cell>
          <cell r="JI96">
            <v>0</v>
          </cell>
          <cell r="JJ96">
            <v>0</v>
          </cell>
          <cell r="JM96">
            <v>0</v>
          </cell>
          <cell r="JN96">
            <v>0</v>
          </cell>
          <cell r="JP96">
            <v>0</v>
          </cell>
          <cell r="JQ96">
            <v>0</v>
          </cell>
          <cell r="JS96">
            <v>0</v>
          </cell>
          <cell r="JT96">
            <v>0</v>
          </cell>
          <cell r="JV96">
            <v>0</v>
          </cell>
          <cell r="JW96">
            <v>0</v>
          </cell>
          <cell r="JZ96">
            <v>0</v>
          </cell>
          <cell r="KA96">
            <v>0</v>
          </cell>
          <cell r="KC96">
            <v>0</v>
          </cell>
          <cell r="KD96">
            <v>0</v>
          </cell>
          <cell r="KF96">
            <v>0</v>
          </cell>
          <cell r="KG96">
            <v>0</v>
          </cell>
          <cell r="KI96">
            <v>0</v>
          </cell>
          <cell r="KJ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Z96">
            <v>0</v>
          </cell>
          <cell r="LA96">
            <v>0</v>
          </cell>
          <cell r="LC96">
            <v>0</v>
          </cell>
          <cell r="LD96">
            <v>0</v>
          </cell>
          <cell r="LF96">
            <v>0</v>
          </cell>
          <cell r="LG96">
            <v>0</v>
          </cell>
          <cell r="LI96">
            <v>0</v>
          </cell>
          <cell r="LJ96">
            <v>0</v>
          </cell>
          <cell r="LM96">
            <v>-76.56</v>
          </cell>
          <cell r="LN96">
            <v>13300</v>
          </cell>
          <cell r="LP96">
            <v>0</v>
          </cell>
          <cell r="LQ96">
            <v>0</v>
          </cell>
          <cell r="LS96">
            <v>0</v>
          </cell>
          <cell r="LT96">
            <v>0</v>
          </cell>
          <cell r="LV96">
            <v>0</v>
          </cell>
          <cell r="LW96">
            <v>0</v>
          </cell>
          <cell r="LZ96">
            <v>-76.56</v>
          </cell>
          <cell r="MA96">
            <v>1071</v>
          </cell>
          <cell r="MC96">
            <v>0</v>
          </cell>
          <cell r="MD96">
            <v>0</v>
          </cell>
          <cell r="MF96">
            <v>0</v>
          </cell>
          <cell r="MG96">
            <v>0</v>
          </cell>
          <cell r="MI96">
            <v>0</v>
          </cell>
          <cell r="MJ96">
            <v>0</v>
          </cell>
          <cell r="MM96">
            <v>-76.56</v>
          </cell>
          <cell r="MN96">
            <v>1071</v>
          </cell>
          <cell r="MP96">
            <v>0</v>
          </cell>
          <cell r="MQ96">
            <v>0</v>
          </cell>
          <cell r="MS96">
            <v>0</v>
          </cell>
          <cell r="MT96">
            <v>0</v>
          </cell>
          <cell r="MV96">
            <v>0</v>
          </cell>
          <cell r="MW96">
            <v>0</v>
          </cell>
          <cell r="MZ96">
            <v>-76.56</v>
          </cell>
          <cell r="NA96">
            <v>669</v>
          </cell>
          <cell r="NC96">
            <v>0</v>
          </cell>
          <cell r="ND96">
            <v>0</v>
          </cell>
          <cell r="NF96">
            <v>0</v>
          </cell>
          <cell r="NG96">
            <v>0</v>
          </cell>
          <cell r="NI96">
            <v>0</v>
          </cell>
          <cell r="NJ96">
            <v>0</v>
          </cell>
          <cell r="NM96">
            <v>0</v>
          </cell>
          <cell r="NN96">
            <v>0</v>
          </cell>
          <cell r="NP96">
            <v>0</v>
          </cell>
          <cell r="NQ96">
            <v>0</v>
          </cell>
          <cell r="NS96">
            <v>0</v>
          </cell>
          <cell r="NT96">
            <v>0</v>
          </cell>
          <cell r="NV96">
            <v>0</v>
          </cell>
          <cell r="NW96">
            <v>0</v>
          </cell>
          <cell r="NZ96">
            <v>0</v>
          </cell>
          <cell r="OA96">
            <v>0</v>
          </cell>
          <cell r="OC96">
            <v>0</v>
          </cell>
          <cell r="OD96">
            <v>0</v>
          </cell>
          <cell r="OF96">
            <v>0</v>
          </cell>
          <cell r="OG96">
            <v>0</v>
          </cell>
          <cell r="OI96">
            <v>0</v>
          </cell>
          <cell r="OJ96">
            <v>0</v>
          </cell>
          <cell r="OM96">
            <v>0</v>
          </cell>
          <cell r="ON96">
            <v>0</v>
          </cell>
          <cell r="OP96">
            <v>0</v>
          </cell>
          <cell r="OQ96">
            <v>0</v>
          </cell>
          <cell r="OS96">
            <v>0</v>
          </cell>
          <cell r="OT96">
            <v>0</v>
          </cell>
          <cell r="OV96">
            <v>0</v>
          </cell>
          <cell r="OW96">
            <v>0</v>
          </cell>
          <cell r="OZ96">
            <v>0</v>
          </cell>
          <cell r="PA96">
            <v>0</v>
          </cell>
          <cell r="PC96">
            <v>0</v>
          </cell>
          <cell r="PD96">
            <v>0</v>
          </cell>
          <cell r="PF96">
            <v>0</v>
          </cell>
          <cell r="PG96">
            <v>0</v>
          </cell>
          <cell r="PI96">
            <v>0</v>
          </cell>
          <cell r="PJ96">
            <v>0</v>
          </cell>
          <cell r="PM96">
            <v>-76.56</v>
          </cell>
          <cell r="PN96">
            <v>1017</v>
          </cell>
          <cell r="PP96">
            <v>0</v>
          </cell>
          <cell r="PQ96">
            <v>0</v>
          </cell>
          <cell r="PS96">
            <v>0</v>
          </cell>
          <cell r="PT96">
            <v>0</v>
          </cell>
          <cell r="PV96">
            <v>0</v>
          </cell>
          <cell r="PW96">
            <v>0</v>
          </cell>
          <cell r="PZ96">
            <v>-76.56</v>
          </cell>
          <cell r="QA96">
            <v>635</v>
          </cell>
          <cell r="QC96">
            <v>0</v>
          </cell>
          <cell r="QD96">
            <v>0</v>
          </cell>
          <cell r="QF96">
            <v>0</v>
          </cell>
          <cell r="QG96">
            <v>0</v>
          </cell>
          <cell r="QI96">
            <v>0</v>
          </cell>
          <cell r="QJ96">
            <v>0</v>
          </cell>
          <cell r="QM96">
            <v>0</v>
          </cell>
          <cell r="QN96">
            <v>0</v>
          </cell>
          <cell r="QP96">
            <v>-39.130000000000003</v>
          </cell>
          <cell r="QQ96">
            <v>4000</v>
          </cell>
          <cell r="QS96">
            <v>-76.56</v>
          </cell>
          <cell r="QT96">
            <v>12000</v>
          </cell>
          <cell r="QV96">
            <v>0</v>
          </cell>
          <cell r="QW96">
            <v>0</v>
          </cell>
          <cell r="QZ96">
            <v>-76.56</v>
          </cell>
          <cell r="RA96">
            <v>1017</v>
          </cell>
          <cell r="RC96">
            <v>0</v>
          </cell>
          <cell r="RD96">
            <v>0</v>
          </cell>
          <cell r="RF96">
            <v>0</v>
          </cell>
          <cell r="RG96">
            <v>0</v>
          </cell>
          <cell r="RI96">
            <v>0</v>
          </cell>
          <cell r="RJ96">
            <v>0</v>
          </cell>
          <cell r="RM96">
            <v>-76.56</v>
          </cell>
          <cell r="RN96">
            <v>1017</v>
          </cell>
          <cell r="RP96">
            <v>0</v>
          </cell>
          <cell r="RQ96">
            <v>0</v>
          </cell>
          <cell r="RS96">
            <v>0</v>
          </cell>
          <cell r="RT96">
            <v>0</v>
          </cell>
          <cell r="RV96">
            <v>0</v>
          </cell>
          <cell r="RW96">
            <v>0</v>
          </cell>
          <cell r="RZ96">
            <v>0</v>
          </cell>
          <cell r="SA96">
            <v>0</v>
          </cell>
          <cell r="SC96">
            <v>0</v>
          </cell>
          <cell r="SD96">
            <v>0</v>
          </cell>
          <cell r="SF96">
            <v>0</v>
          </cell>
          <cell r="SG96">
            <v>0</v>
          </cell>
          <cell r="SI96">
            <v>0</v>
          </cell>
          <cell r="SJ96">
            <v>0</v>
          </cell>
          <cell r="SM96">
            <v>-76.56</v>
          </cell>
          <cell r="SN96">
            <v>1071</v>
          </cell>
          <cell r="SP96">
            <v>0</v>
          </cell>
          <cell r="SQ96">
            <v>0</v>
          </cell>
          <cell r="SS96">
            <v>0</v>
          </cell>
          <cell r="ST96">
            <v>0</v>
          </cell>
          <cell r="SV96">
            <v>0</v>
          </cell>
          <cell r="SW96">
            <v>0</v>
          </cell>
          <cell r="SZ96">
            <v>-76.56</v>
          </cell>
          <cell r="TA96">
            <v>803</v>
          </cell>
          <cell r="TC96">
            <v>0</v>
          </cell>
          <cell r="TD96">
            <v>0</v>
          </cell>
          <cell r="TF96">
            <v>0</v>
          </cell>
          <cell r="TG96">
            <v>0</v>
          </cell>
          <cell r="TI96">
            <v>0</v>
          </cell>
          <cell r="TJ96">
            <v>0</v>
          </cell>
          <cell r="TM96">
            <v>-76.56</v>
          </cell>
          <cell r="TN96">
            <v>763</v>
          </cell>
          <cell r="TP96">
            <v>0</v>
          </cell>
          <cell r="TQ96">
            <v>0</v>
          </cell>
          <cell r="TS96">
            <v>0</v>
          </cell>
          <cell r="TT96">
            <v>0</v>
          </cell>
          <cell r="TV96">
            <v>0</v>
          </cell>
          <cell r="TW96">
            <v>0</v>
          </cell>
          <cell r="TZ96">
            <v>-76.56</v>
          </cell>
          <cell r="UA96">
            <v>803</v>
          </cell>
          <cell r="UC96">
            <v>0</v>
          </cell>
          <cell r="UD96">
            <v>0</v>
          </cell>
          <cell r="UF96">
            <v>0</v>
          </cell>
          <cell r="UG96">
            <v>0</v>
          </cell>
          <cell r="UI96">
            <v>0</v>
          </cell>
          <cell r="UJ96">
            <v>0</v>
          </cell>
          <cell r="UM96">
            <v>-76.56</v>
          </cell>
          <cell r="UN96">
            <v>1017</v>
          </cell>
          <cell r="UP96">
            <v>0</v>
          </cell>
          <cell r="UQ96">
            <v>0</v>
          </cell>
          <cell r="US96">
            <v>0</v>
          </cell>
          <cell r="UT96">
            <v>0</v>
          </cell>
          <cell r="UV96">
            <v>0</v>
          </cell>
          <cell r="UW96">
            <v>0</v>
          </cell>
          <cell r="UZ96">
            <v>-76.56</v>
          </cell>
          <cell r="VA96">
            <v>1071</v>
          </cell>
          <cell r="VC96">
            <v>0</v>
          </cell>
          <cell r="VD96">
            <v>0</v>
          </cell>
          <cell r="VF96">
            <v>0</v>
          </cell>
          <cell r="VG96">
            <v>0</v>
          </cell>
          <cell r="VI96">
            <v>0</v>
          </cell>
          <cell r="VJ96">
            <v>0</v>
          </cell>
        </row>
        <row r="97">
          <cell r="A97" t="str">
            <v>15% Discount</v>
          </cell>
          <cell r="K97">
            <v>-127.5</v>
          </cell>
          <cell r="N97">
            <v>-127.5</v>
          </cell>
          <cell r="Q97">
            <v>0</v>
          </cell>
          <cell r="T97">
            <v>0</v>
          </cell>
          <cell r="W97">
            <v>0</v>
          </cell>
          <cell r="AA97">
            <v>-153.781512605042</v>
          </cell>
          <cell r="AD97">
            <v>-153.781512605042</v>
          </cell>
          <cell r="AG97">
            <v>-153.781512605042</v>
          </cell>
          <cell r="AJ97">
            <v>-153.781512605042</v>
          </cell>
          <cell r="AN97">
            <v>-183</v>
          </cell>
          <cell r="AQ97">
            <v>0</v>
          </cell>
          <cell r="AT97">
            <v>0</v>
          </cell>
          <cell r="AW97">
            <v>0</v>
          </cell>
          <cell r="BA97">
            <v>1025.2100840336136</v>
          </cell>
          <cell r="BD97">
            <v>0</v>
          </cell>
          <cell r="BG97">
            <v>0</v>
          </cell>
          <cell r="BJ97">
            <v>0</v>
          </cell>
          <cell r="BN97">
            <v>1008.4033613445379</v>
          </cell>
          <cell r="BQ97">
            <v>0</v>
          </cell>
          <cell r="BT97">
            <v>0</v>
          </cell>
          <cell r="BW97">
            <v>0</v>
          </cell>
          <cell r="CA97">
            <v>1057.1428571428573</v>
          </cell>
          <cell r="CD97">
            <v>0</v>
          </cell>
          <cell r="CG97">
            <v>0</v>
          </cell>
          <cell r="CJ97">
            <v>0</v>
          </cell>
          <cell r="CN97">
            <v>1141.1764705882354</v>
          </cell>
          <cell r="CQ97">
            <v>0</v>
          </cell>
          <cell r="CT97">
            <v>0</v>
          </cell>
          <cell r="CW97">
            <v>0</v>
          </cell>
          <cell r="DA97">
            <v>1109.24</v>
          </cell>
          <cell r="DD97">
            <v>0</v>
          </cell>
          <cell r="DG97">
            <v>0</v>
          </cell>
          <cell r="DJ97">
            <v>0</v>
          </cell>
          <cell r="DN97">
            <v>1117.6500000000001</v>
          </cell>
          <cell r="DQ97">
            <v>0</v>
          </cell>
          <cell r="DT97">
            <v>0</v>
          </cell>
          <cell r="DW97">
            <v>0</v>
          </cell>
          <cell r="EA97">
            <v>1210.08</v>
          </cell>
          <cell r="ED97">
            <v>0</v>
          </cell>
          <cell r="EG97">
            <v>0</v>
          </cell>
          <cell r="EJ97">
            <v>0</v>
          </cell>
          <cell r="EN97">
            <v>1016.8067226890757</v>
          </cell>
          <cell r="EQ97">
            <v>0</v>
          </cell>
          <cell r="ET97">
            <v>0</v>
          </cell>
          <cell r="EW97">
            <v>0</v>
          </cell>
          <cell r="FA97">
            <v>1016.8067226890757</v>
          </cell>
          <cell r="FD97">
            <v>0</v>
          </cell>
          <cell r="FG97">
            <v>0</v>
          </cell>
          <cell r="FJ97">
            <v>0</v>
          </cell>
          <cell r="FN97">
            <v>1033.6134453781513</v>
          </cell>
          <cell r="FQ97">
            <v>0</v>
          </cell>
          <cell r="FT97">
            <v>0</v>
          </cell>
          <cell r="FW97">
            <v>0</v>
          </cell>
          <cell r="GA97">
            <v>626.05042016806726</v>
          </cell>
          <cell r="GD97">
            <v>0</v>
          </cell>
          <cell r="GG97">
            <v>0</v>
          </cell>
          <cell r="GJ97">
            <v>0</v>
          </cell>
          <cell r="GN97">
            <v>644.96345597062361</v>
          </cell>
          <cell r="GQ97">
            <v>0</v>
          </cell>
          <cell r="GT97">
            <v>0</v>
          </cell>
          <cell r="GW97">
            <v>0</v>
          </cell>
          <cell r="JA97">
            <v>0</v>
          </cell>
          <cell r="JD97">
            <v>0</v>
          </cell>
          <cell r="JG97">
            <v>0</v>
          </cell>
          <cell r="JJ97">
            <v>0</v>
          </cell>
          <cell r="JN97">
            <v>0</v>
          </cell>
          <cell r="JQ97">
            <v>0</v>
          </cell>
          <cell r="JT97">
            <v>0</v>
          </cell>
          <cell r="JW97">
            <v>0</v>
          </cell>
          <cell r="KA97">
            <v>0</v>
          </cell>
          <cell r="KD97">
            <v>0</v>
          </cell>
          <cell r="KG97">
            <v>0</v>
          </cell>
          <cell r="KJ97">
            <v>0</v>
          </cell>
          <cell r="KN97">
            <v>0</v>
          </cell>
          <cell r="KQ97">
            <v>0</v>
          </cell>
          <cell r="KT97">
            <v>0</v>
          </cell>
          <cell r="KW97">
            <v>0</v>
          </cell>
          <cell r="LA97">
            <v>0</v>
          </cell>
          <cell r="LD97">
            <v>0</v>
          </cell>
          <cell r="LG97">
            <v>0</v>
          </cell>
          <cell r="LJ97">
            <v>0</v>
          </cell>
          <cell r="LN97">
            <v>-1995</v>
          </cell>
          <cell r="LQ97">
            <v>0</v>
          </cell>
          <cell r="LT97">
            <v>0</v>
          </cell>
          <cell r="LW97">
            <v>0</v>
          </cell>
          <cell r="MA97">
            <v>-160.65</v>
          </cell>
          <cell r="MD97">
            <v>0</v>
          </cell>
          <cell r="MG97">
            <v>0</v>
          </cell>
          <cell r="MJ97">
            <v>0</v>
          </cell>
          <cell r="MN97">
            <v>-160.65</v>
          </cell>
          <cell r="MQ97">
            <v>0</v>
          </cell>
          <cell r="MT97">
            <v>0</v>
          </cell>
          <cell r="MW97">
            <v>0</v>
          </cell>
          <cell r="NA97">
            <v>-100.35</v>
          </cell>
          <cell r="ND97">
            <v>0</v>
          </cell>
          <cell r="NG97">
            <v>0</v>
          </cell>
          <cell r="NJ97">
            <v>0</v>
          </cell>
          <cell r="NN97">
            <v>0</v>
          </cell>
          <cell r="NQ97">
            <v>0</v>
          </cell>
          <cell r="NT97">
            <v>0</v>
          </cell>
          <cell r="NW97">
            <v>0</v>
          </cell>
          <cell r="OA97">
            <v>0</v>
          </cell>
          <cell r="OD97">
            <v>0</v>
          </cell>
          <cell r="OG97">
            <v>0</v>
          </cell>
          <cell r="OJ97">
            <v>0</v>
          </cell>
          <cell r="ON97">
            <v>0</v>
          </cell>
          <cell r="OQ97">
            <v>0</v>
          </cell>
          <cell r="OT97">
            <v>0</v>
          </cell>
          <cell r="OW97">
            <v>0</v>
          </cell>
          <cell r="PA97">
            <v>0</v>
          </cell>
          <cell r="PD97">
            <v>0</v>
          </cell>
          <cell r="PG97">
            <v>0</v>
          </cell>
          <cell r="PJ97">
            <v>0</v>
          </cell>
          <cell r="PN97">
            <v>-152.54999999999998</v>
          </cell>
          <cell r="PQ97">
            <v>0</v>
          </cell>
          <cell r="PT97">
            <v>0</v>
          </cell>
          <cell r="PW97">
            <v>0</v>
          </cell>
          <cell r="QA97">
            <v>-95.25</v>
          </cell>
          <cell r="QD97">
            <v>0</v>
          </cell>
          <cell r="QG97">
            <v>0</v>
          </cell>
          <cell r="QJ97">
            <v>0</v>
          </cell>
          <cell r="QN97">
            <v>0</v>
          </cell>
          <cell r="QQ97">
            <v>-600</v>
          </cell>
          <cell r="QT97">
            <v>-1800</v>
          </cell>
          <cell r="QW97">
            <v>0</v>
          </cell>
          <cell r="RA97">
            <v>-152.54999999999998</v>
          </cell>
          <cell r="RD97">
            <v>0</v>
          </cell>
          <cell r="RG97">
            <v>0</v>
          </cell>
          <cell r="RJ97">
            <v>0</v>
          </cell>
          <cell r="RN97">
            <v>-152.54999999999998</v>
          </cell>
          <cell r="RQ97">
            <v>0</v>
          </cell>
          <cell r="RT97">
            <v>0</v>
          </cell>
          <cell r="RW97">
            <v>0</v>
          </cell>
          <cell r="SA97">
            <v>0</v>
          </cell>
          <cell r="SD97">
            <v>0</v>
          </cell>
          <cell r="SG97">
            <v>0</v>
          </cell>
          <cell r="SJ97">
            <v>0</v>
          </cell>
          <cell r="SN97">
            <v>-160.65</v>
          </cell>
          <cell r="SQ97">
            <v>0</v>
          </cell>
          <cell r="ST97">
            <v>0</v>
          </cell>
          <cell r="SW97">
            <v>0</v>
          </cell>
          <cell r="TA97">
            <v>-120.44999999999999</v>
          </cell>
          <cell r="TD97">
            <v>0</v>
          </cell>
          <cell r="TG97">
            <v>0</v>
          </cell>
          <cell r="TJ97">
            <v>0</v>
          </cell>
          <cell r="TN97">
            <v>-114.45</v>
          </cell>
          <cell r="TQ97">
            <v>0</v>
          </cell>
          <cell r="TT97">
            <v>0</v>
          </cell>
          <cell r="TW97">
            <v>0</v>
          </cell>
          <cell r="UA97">
            <v>-120.44999999999999</v>
          </cell>
          <cell r="UD97">
            <v>0</v>
          </cell>
          <cell r="UG97">
            <v>0</v>
          </cell>
          <cell r="UJ97">
            <v>0</v>
          </cell>
          <cell r="UN97">
            <v>-152.54999999999998</v>
          </cell>
          <cell r="UQ97">
            <v>0</v>
          </cell>
          <cell r="UT97">
            <v>0</v>
          </cell>
          <cell r="UW97">
            <v>0</v>
          </cell>
          <cell r="VA97">
            <v>-160.65</v>
          </cell>
          <cell r="VD97">
            <v>0</v>
          </cell>
          <cell r="VG97">
            <v>0</v>
          </cell>
          <cell r="VJ97">
            <v>0</v>
          </cell>
        </row>
        <row r="98">
          <cell r="A98" t="str">
            <v>Rounding</v>
          </cell>
          <cell r="K98">
            <v>-23</v>
          </cell>
          <cell r="N98">
            <v>-23</v>
          </cell>
          <cell r="AN98">
            <v>-37</v>
          </cell>
          <cell r="BA98">
            <v>5</v>
          </cell>
          <cell r="BN98">
            <v>2</v>
          </cell>
          <cell r="CA98">
            <v>-2</v>
          </cell>
          <cell r="CN98">
            <v>-1</v>
          </cell>
          <cell r="EN98">
            <v>3</v>
          </cell>
          <cell r="EQ98">
            <v>0</v>
          </cell>
          <cell r="ET98">
            <v>0</v>
          </cell>
          <cell r="EW98">
            <v>0</v>
          </cell>
          <cell r="FA98">
            <v>3</v>
          </cell>
          <cell r="FN98">
            <v>1</v>
          </cell>
          <cell r="KN98">
            <v>-550</v>
          </cell>
          <cell r="LN98">
            <v>-305</v>
          </cell>
          <cell r="MA98">
            <v>-10</v>
          </cell>
          <cell r="MN98">
            <v>-10</v>
          </cell>
          <cell r="NA98">
            <v>-19</v>
          </cell>
          <cell r="PN98">
            <v>-14</v>
          </cell>
          <cell r="QA98">
            <v>10</v>
          </cell>
          <cell r="RA98">
            <v>-14</v>
          </cell>
          <cell r="RN98">
            <v>-14</v>
          </cell>
          <cell r="SN98">
            <v>-10</v>
          </cell>
          <cell r="TA98">
            <v>-33</v>
          </cell>
          <cell r="TN98">
            <v>1</v>
          </cell>
          <cell r="UA98">
            <v>2</v>
          </cell>
          <cell r="UN98">
            <v>1</v>
          </cell>
        </row>
        <row r="99">
          <cell r="A99" t="str">
            <v>Price</v>
          </cell>
          <cell r="J99">
            <v>-76.56</v>
          </cell>
          <cell r="K99">
            <v>699.5</v>
          </cell>
          <cell r="M99">
            <v>-76.56</v>
          </cell>
          <cell r="N99">
            <v>699.5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Z99">
            <v>-76.56</v>
          </cell>
          <cell r="AA99">
            <v>871.42857142857133</v>
          </cell>
          <cell r="AC99">
            <v>-76.56</v>
          </cell>
          <cell r="AD99">
            <v>871.42857142857133</v>
          </cell>
          <cell r="AF99">
            <v>-76.56</v>
          </cell>
          <cell r="AG99">
            <v>871.42857142857133</v>
          </cell>
          <cell r="AI99">
            <v>-76.56</v>
          </cell>
          <cell r="AJ99">
            <v>871.42857142857133</v>
          </cell>
          <cell r="AM99">
            <v>-76.56</v>
          </cell>
          <cell r="AN99">
            <v>100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V99">
            <v>0</v>
          </cell>
          <cell r="AW99">
            <v>0</v>
          </cell>
          <cell r="AZ99">
            <v>-76.56</v>
          </cell>
          <cell r="BA99">
            <v>1030.2100840336136</v>
          </cell>
          <cell r="BC99">
            <v>0</v>
          </cell>
          <cell r="BD99">
            <v>0</v>
          </cell>
          <cell r="BF99">
            <v>0</v>
          </cell>
          <cell r="BG99">
            <v>0</v>
          </cell>
          <cell r="BI99">
            <v>0</v>
          </cell>
          <cell r="BJ99">
            <v>0</v>
          </cell>
          <cell r="BM99">
            <v>-76.56</v>
          </cell>
          <cell r="BN99">
            <v>1010.4033613445379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V99">
            <v>0</v>
          </cell>
          <cell r="BW99">
            <v>0</v>
          </cell>
          <cell r="BZ99">
            <v>-76.56</v>
          </cell>
          <cell r="CA99">
            <v>1055.1428571428573</v>
          </cell>
          <cell r="CC99">
            <v>0</v>
          </cell>
          <cell r="CD99">
            <v>0</v>
          </cell>
          <cell r="CF99">
            <v>0</v>
          </cell>
          <cell r="CG99">
            <v>0</v>
          </cell>
          <cell r="CI99">
            <v>0</v>
          </cell>
          <cell r="CJ99">
            <v>0</v>
          </cell>
          <cell r="CM99">
            <v>-76.56</v>
          </cell>
          <cell r="CN99">
            <v>1140.1764705882354</v>
          </cell>
          <cell r="CP99">
            <v>0</v>
          </cell>
          <cell r="CQ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Z99">
            <v>-76.56</v>
          </cell>
          <cell r="DA99">
            <v>1109.24</v>
          </cell>
          <cell r="DC99">
            <v>0</v>
          </cell>
          <cell r="DD99">
            <v>0</v>
          </cell>
          <cell r="DF99">
            <v>0</v>
          </cell>
          <cell r="DG99">
            <v>0</v>
          </cell>
          <cell r="DI99">
            <v>0</v>
          </cell>
          <cell r="DJ99">
            <v>0</v>
          </cell>
          <cell r="DM99">
            <v>-76.56</v>
          </cell>
          <cell r="DN99">
            <v>1117.6500000000001</v>
          </cell>
          <cell r="DP99">
            <v>0</v>
          </cell>
          <cell r="DQ99">
            <v>0</v>
          </cell>
          <cell r="DS99">
            <v>0</v>
          </cell>
          <cell r="DT99">
            <v>0</v>
          </cell>
          <cell r="DV99">
            <v>0</v>
          </cell>
          <cell r="DW99">
            <v>0</v>
          </cell>
          <cell r="DZ99">
            <v>-76.56</v>
          </cell>
          <cell r="EA99">
            <v>1210.08</v>
          </cell>
          <cell r="EC99">
            <v>0</v>
          </cell>
          <cell r="ED99">
            <v>0</v>
          </cell>
          <cell r="EF99">
            <v>0</v>
          </cell>
          <cell r="EG99">
            <v>0</v>
          </cell>
          <cell r="EI99">
            <v>0</v>
          </cell>
          <cell r="EJ99">
            <v>0</v>
          </cell>
          <cell r="EM99">
            <v>-76.56</v>
          </cell>
          <cell r="EN99">
            <v>1019.8067226890757</v>
          </cell>
          <cell r="EP99">
            <v>0</v>
          </cell>
          <cell r="EQ99">
            <v>0</v>
          </cell>
          <cell r="ES99">
            <v>0</v>
          </cell>
          <cell r="ET99">
            <v>0</v>
          </cell>
          <cell r="EV99">
            <v>0</v>
          </cell>
          <cell r="EW99">
            <v>0</v>
          </cell>
          <cell r="EZ99">
            <v>-76.56</v>
          </cell>
          <cell r="FA99">
            <v>1019.8067226890757</v>
          </cell>
          <cell r="FC99">
            <v>0</v>
          </cell>
          <cell r="FD99">
            <v>0</v>
          </cell>
          <cell r="FF99">
            <v>0</v>
          </cell>
          <cell r="FG99">
            <v>0</v>
          </cell>
          <cell r="FI99">
            <v>0</v>
          </cell>
          <cell r="FJ99">
            <v>0</v>
          </cell>
          <cell r="FM99">
            <v>-76.56</v>
          </cell>
          <cell r="FN99">
            <v>1034.6134453781513</v>
          </cell>
          <cell r="FP99">
            <v>0</v>
          </cell>
          <cell r="FQ99">
            <v>0</v>
          </cell>
          <cell r="FS99">
            <v>0</v>
          </cell>
          <cell r="FT99">
            <v>0</v>
          </cell>
          <cell r="FV99">
            <v>0</v>
          </cell>
          <cell r="FW99">
            <v>0</v>
          </cell>
          <cell r="FZ99">
            <v>-76.56</v>
          </cell>
          <cell r="GA99">
            <v>626.05042016806726</v>
          </cell>
          <cell r="GC99">
            <v>0</v>
          </cell>
          <cell r="GD99">
            <v>0</v>
          </cell>
          <cell r="GF99">
            <v>0</v>
          </cell>
          <cell r="GG99">
            <v>0</v>
          </cell>
          <cell r="GI99">
            <v>0</v>
          </cell>
          <cell r="GJ99">
            <v>0</v>
          </cell>
          <cell r="GM99">
            <v>-76.56</v>
          </cell>
          <cell r="GN99">
            <v>522</v>
          </cell>
          <cell r="GP99">
            <v>0</v>
          </cell>
          <cell r="GQ99">
            <v>0</v>
          </cell>
          <cell r="GS99">
            <v>0</v>
          </cell>
          <cell r="GT99">
            <v>0</v>
          </cell>
          <cell r="GV99">
            <v>0</v>
          </cell>
          <cell r="GW99">
            <v>0</v>
          </cell>
          <cell r="GZ99">
            <v>-76.56</v>
          </cell>
          <cell r="HA99">
            <v>835</v>
          </cell>
          <cell r="HC99">
            <v>0</v>
          </cell>
          <cell r="HD99">
            <v>0</v>
          </cell>
          <cell r="HF99">
            <v>0</v>
          </cell>
          <cell r="HG99">
            <v>0</v>
          </cell>
          <cell r="HI99">
            <v>0</v>
          </cell>
          <cell r="HJ99">
            <v>0</v>
          </cell>
          <cell r="HM99">
            <v>-76.56</v>
          </cell>
          <cell r="HN99">
            <v>626.05042016806726</v>
          </cell>
          <cell r="HP99">
            <v>0</v>
          </cell>
          <cell r="HQ99">
            <v>0</v>
          </cell>
          <cell r="HS99">
            <v>0</v>
          </cell>
          <cell r="HT99">
            <v>0</v>
          </cell>
          <cell r="HV99">
            <v>0</v>
          </cell>
          <cell r="HW99">
            <v>0</v>
          </cell>
          <cell r="HZ99">
            <v>-76.56</v>
          </cell>
          <cell r="IA99">
            <v>626.05042016806726</v>
          </cell>
          <cell r="IC99">
            <v>0</v>
          </cell>
          <cell r="ID99">
            <v>0</v>
          </cell>
          <cell r="IF99">
            <v>0</v>
          </cell>
          <cell r="IG99">
            <v>0</v>
          </cell>
          <cell r="II99">
            <v>0</v>
          </cell>
          <cell r="IJ99">
            <v>0</v>
          </cell>
          <cell r="IM99">
            <v>-76.56</v>
          </cell>
          <cell r="IN99">
            <v>522</v>
          </cell>
          <cell r="IP99">
            <v>0</v>
          </cell>
          <cell r="IQ99">
            <v>0</v>
          </cell>
          <cell r="IS99">
            <v>0</v>
          </cell>
          <cell r="IT99">
            <v>0</v>
          </cell>
          <cell r="IV99">
            <v>0</v>
          </cell>
          <cell r="IW99">
            <v>0</v>
          </cell>
          <cell r="IZ99">
            <v>0</v>
          </cell>
          <cell r="JA99">
            <v>0</v>
          </cell>
          <cell r="JC99">
            <v>0</v>
          </cell>
          <cell r="JD99">
            <v>0</v>
          </cell>
          <cell r="JF99">
            <v>0</v>
          </cell>
          <cell r="JG99">
            <v>0</v>
          </cell>
          <cell r="JI99">
            <v>0</v>
          </cell>
          <cell r="JJ99">
            <v>0</v>
          </cell>
          <cell r="JM99">
            <v>0</v>
          </cell>
          <cell r="JN99">
            <v>0</v>
          </cell>
          <cell r="JP99">
            <v>0</v>
          </cell>
          <cell r="JQ99">
            <v>0</v>
          </cell>
          <cell r="JS99">
            <v>0</v>
          </cell>
          <cell r="JT99">
            <v>0</v>
          </cell>
          <cell r="JV99">
            <v>0</v>
          </cell>
          <cell r="JW99">
            <v>0</v>
          </cell>
          <cell r="JZ99">
            <v>0</v>
          </cell>
          <cell r="KA99">
            <v>0</v>
          </cell>
          <cell r="KC99">
            <v>0</v>
          </cell>
          <cell r="KD99">
            <v>0</v>
          </cell>
          <cell r="KF99">
            <v>0</v>
          </cell>
          <cell r="KG99">
            <v>0</v>
          </cell>
          <cell r="KI99">
            <v>0</v>
          </cell>
          <cell r="KJ99">
            <v>0</v>
          </cell>
          <cell r="KM99">
            <v>0</v>
          </cell>
          <cell r="KN99">
            <v>-550</v>
          </cell>
          <cell r="KP99">
            <v>0</v>
          </cell>
          <cell r="KQ99">
            <v>0</v>
          </cell>
          <cell r="KS99">
            <v>0</v>
          </cell>
          <cell r="KT99">
            <v>0</v>
          </cell>
          <cell r="KV99">
            <v>0</v>
          </cell>
          <cell r="KW99">
            <v>0</v>
          </cell>
          <cell r="KZ99">
            <v>0</v>
          </cell>
          <cell r="LA99">
            <v>0</v>
          </cell>
          <cell r="LC99">
            <v>0</v>
          </cell>
          <cell r="LD99">
            <v>0</v>
          </cell>
          <cell r="LF99">
            <v>0</v>
          </cell>
          <cell r="LG99">
            <v>0</v>
          </cell>
          <cell r="LI99">
            <v>0</v>
          </cell>
          <cell r="LJ99">
            <v>0</v>
          </cell>
          <cell r="LM99">
            <v>-76.56</v>
          </cell>
          <cell r="LN99">
            <v>11000</v>
          </cell>
          <cell r="LP99">
            <v>0</v>
          </cell>
          <cell r="LQ99">
            <v>0</v>
          </cell>
          <cell r="LS99">
            <v>0</v>
          </cell>
          <cell r="LT99">
            <v>0</v>
          </cell>
          <cell r="LV99">
            <v>0</v>
          </cell>
          <cell r="LW99">
            <v>0</v>
          </cell>
          <cell r="LZ99">
            <v>-76.56</v>
          </cell>
          <cell r="MA99">
            <v>900.35</v>
          </cell>
          <cell r="MC99">
            <v>0</v>
          </cell>
          <cell r="MD99">
            <v>0</v>
          </cell>
          <cell r="MF99">
            <v>0</v>
          </cell>
          <cell r="MG99">
            <v>0</v>
          </cell>
          <cell r="MI99">
            <v>0</v>
          </cell>
          <cell r="MJ99">
            <v>0</v>
          </cell>
          <cell r="MM99">
            <v>-76.56</v>
          </cell>
          <cell r="MN99">
            <v>900.35</v>
          </cell>
          <cell r="MP99">
            <v>0</v>
          </cell>
          <cell r="MQ99">
            <v>0</v>
          </cell>
          <cell r="MS99">
            <v>0</v>
          </cell>
          <cell r="MT99">
            <v>0</v>
          </cell>
          <cell r="MV99">
            <v>0</v>
          </cell>
          <cell r="MW99">
            <v>0</v>
          </cell>
          <cell r="MZ99">
            <v>-76.56</v>
          </cell>
          <cell r="NA99">
            <v>549.65</v>
          </cell>
          <cell r="NC99">
            <v>0</v>
          </cell>
          <cell r="ND99">
            <v>0</v>
          </cell>
          <cell r="NF99">
            <v>0</v>
          </cell>
          <cell r="NG99">
            <v>0</v>
          </cell>
          <cell r="NI99">
            <v>0</v>
          </cell>
          <cell r="NJ99">
            <v>0</v>
          </cell>
          <cell r="NM99">
            <v>0</v>
          </cell>
          <cell r="NN99">
            <v>0</v>
          </cell>
          <cell r="NP99">
            <v>0</v>
          </cell>
          <cell r="NQ99">
            <v>0</v>
          </cell>
          <cell r="NS99">
            <v>0</v>
          </cell>
          <cell r="NT99">
            <v>0</v>
          </cell>
          <cell r="NV99">
            <v>0</v>
          </cell>
          <cell r="NW99">
            <v>0</v>
          </cell>
          <cell r="NZ99">
            <v>0</v>
          </cell>
          <cell r="OA99">
            <v>0</v>
          </cell>
          <cell r="OC99">
            <v>0</v>
          </cell>
          <cell r="OD99">
            <v>0</v>
          </cell>
          <cell r="OF99">
            <v>0</v>
          </cell>
          <cell r="OG99">
            <v>0</v>
          </cell>
          <cell r="OI99">
            <v>0</v>
          </cell>
          <cell r="OJ99">
            <v>0</v>
          </cell>
          <cell r="OM99">
            <v>0</v>
          </cell>
          <cell r="ON99">
            <v>0</v>
          </cell>
          <cell r="OP99">
            <v>0</v>
          </cell>
          <cell r="OQ99">
            <v>0</v>
          </cell>
          <cell r="OS99">
            <v>0</v>
          </cell>
          <cell r="OT99">
            <v>0</v>
          </cell>
          <cell r="OV99">
            <v>0</v>
          </cell>
          <cell r="OW99">
            <v>0</v>
          </cell>
          <cell r="OZ99">
            <v>0</v>
          </cell>
          <cell r="PA99">
            <v>0</v>
          </cell>
          <cell r="PC99">
            <v>0</v>
          </cell>
          <cell r="PD99">
            <v>0</v>
          </cell>
          <cell r="PF99">
            <v>0</v>
          </cell>
          <cell r="PG99">
            <v>0</v>
          </cell>
          <cell r="PI99">
            <v>0</v>
          </cell>
          <cell r="PJ99">
            <v>0</v>
          </cell>
          <cell r="PM99">
            <v>-76.56</v>
          </cell>
          <cell r="PN99">
            <v>850.45</v>
          </cell>
          <cell r="PP99">
            <v>0</v>
          </cell>
          <cell r="PQ99">
            <v>0</v>
          </cell>
          <cell r="PS99">
            <v>0</v>
          </cell>
          <cell r="PT99">
            <v>0</v>
          </cell>
          <cell r="PV99">
            <v>0</v>
          </cell>
          <cell r="PW99">
            <v>0</v>
          </cell>
          <cell r="PZ99">
            <v>-76.56</v>
          </cell>
          <cell r="QA99">
            <v>549.75</v>
          </cell>
          <cell r="QC99">
            <v>0</v>
          </cell>
          <cell r="QD99">
            <v>0</v>
          </cell>
          <cell r="QF99">
            <v>0</v>
          </cell>
          <cell r="QG99">
            <v>0</v>
          </cell>
          <cell r="QI99">
            <v>0</v>
          </cell>
          <cell r="QJ99">
            <v>0</v>
          </cell>
          <cell r="QM99">
            <v>0</v>
          </cell>
          <cell r="QN99">
            <v>0</v>
          </cell>
          <cell r="QP99">
            <v>-39.130000000000003</v>
          </cell>
          <cell r="QQ99">
            <v>3400</v>
          </cell>
          <cell r="QS99">
            <v>-76.56</v>
          </cell>
          <cell r="QT99">
            <v>10200</v>
          </cell>
          <cell r="QV99">
            <v>0</v>
          </cell>
          <cell r="QW99">
            <v>0</v>
          </cell>
          <cell r="QZ99">
            <v>-76.56</v>
          </cell>
          <cell r="RA99">
            <v>850.45</v>
          </cell>
          <cell r="RC99">
            <v>0</v>
          </cell>
          <cell r="RD99">
            <v>0</v>
          </cell>
          <cell r="RF99">
            <v>0</v>
          </cell>
          <cell r="RG99">
            <v>0</v>
          </cell>
          <cell r="RI99">
            <v>0</v>
          </cell>
          <cell r="RJ99">
            <v>0</v>
          </cell>
          <cell r="RM99">
            <v>-76.56</v>
          </cell>
          <cell r="RN99">
            <v>850.45</v>
          </cell>
          <cell r="RP99">
            <v>0</v>
          </cell>
          <cell r="RQ99">
            <v>0</v>
          </cell>
          <cell r="RS99">
            <v>0</v>
          </cell>
          <cell r="RT99">
            <v>0</v>
          </cell>
          <cell r="RV99">
            <v>0</v>
          </cell>
          <cell r="RW99">
            <v>0</v>
          </cell>
          <cell r="RZ99">
            <v>0</v>
          </cell>
          <cell r="SA99">
            <v>0</v>
          </cell>
          <cell r="SC99">
            <v>0</v>
          </cell>
          <cell r="SD99">
            <v>0</v>
          </cell>
          <cell r="SF99">
            <v>0</v>
          </cell>
          <cell r="SG99">
            <v>0</v>
          </cell>
          <cell r="SI99">
            <v>0</v>
          </cell>
          <cell r="SJ99">
            <v>0</v>
          </cell>
          <cell r="SM99">
            <v>-76.56</v>
          </cell>
          <cell r="SN99">
            <v>900.35</v>
          </cell>
          <cell r="SP99">
            <v>0</v>
          </cell>
          <cell r="SQ99">
            <v>0</v>
          </cell>
          <cell r="SS99">
            <v>0</v>
          </cell>
          <cell r="ST99">
            <v>0</v>
          </cell>
          <cell r="SV99">
            <v>0</v>
          </cell>
          <cell r="SW99">
            <v>0</v>
          </cell>
          <cell r="SZ99">
            <v>-76.56</v>
          </cell>
          <cell r="TA99">
            <v>649.54999999999995</v>
          </cell>
          <cell r="TC99">
            <v>0</v>
          </cell>
          <cell r="TD99">
            <v>0</v>
          </cell>
          <cell r="TF99">
            <v>0</v>
          </cell>
          <cell r="TG99">
            <v>0</v>
          </cell>
          <cell r="TI99">
            <v>0</v>
          </cell>
          <cell r="TJ99">
            <v>0</v>
          </cell>
          <cell r="TM99">
            <v>-76.56</v>
          </cell>
          <cell r="TN99">
            <v>649.54999999999995</v>
          </cell>
          <cell r="TP99">
            <v>0</v>
          </cell>
          <cell r="TQ99">
            <v>0</v>
          </cell>
          <cell r="TS99">
            <v>0</v>
          </cell>
          <cell r="TT99">
            <v>0</v>
          </cell>
          <cell r="TV99">
            <v>0</v>
          </cell>
          <cell r="TW99">
            <v>0</v>
          </cell>
          <cell r="TZ99">
            <v>-76.56</v>
          </cell>
          <cell r="UA99">
            <v>684.55</v>
          </cell>
          <cell r="UC99">
            <v>0</v>
          </cell>
          <cell r="UD99">
            <v>0</v>
          </cell>
          <cell r="UF99">
            <v>0</v>
          </cell>
          <cell r="UG99">
            <v>0</v>
          </cell>
          <cell r="UI99">
            <v>0</v>
          </cell>
          <cell r="UJ99">
            <v>0</v>
          </cell>
          <cell r="UM99">
            <v>-76.56</v>
          </cell>
          <cell r="UN99">
            <v>865.45</v>
          </cell>
          <cell r="UP99">
            <v>0</v>
          </cell>
          <cell r="UQ99">
            <v>0</v>
          </cell>
          <cell r="US99">
            <v>0</v>
          </cell>
          <cell r="UT99">
            <v>0</v>
          </cell>
          <cell r="UV99">
            <v>0</v>
          </cell>
          <cell r="UW99">
            <v>0</v>
          </cell>
          <cell r="UZ99">
            <v>-76.56</v>
          </cell>
          <cell r="VA99">
            <v>910.35</v>
          </cell>
          <cell r="VC99">
            <v>0</v>
          </cell>
          <cell r="VD99">
            <v>0</v>
          </cell>
          <cell r="VF99">
            <v>0</v>
          </cell>
          <cell r="VG99">
            <v>0</v>
          </cell>
          <cell r="VI99">
            <v>0</v>
          </cell>
          <cell r="VJ99">
            <v>0</v>
          </cell>
        </row>
        <row r="101">
          <cell r="A101" t="str">
            <v>Driver Assist -Tech</v>
          </cell>
          <cell r="J101">
            <v>0</v>
          </cell>
          <cell r="K101">
            <v>-45</v>
          </cell>
          <cell r="M101">
            <v>-460.59</v>
          </cell>
          <cell r="N101">
            <v>2199.5</v>
          </cell>
          <cell r="P101">
            <v>-421.46</v>
          </cell>
          <cell r="Q101">
            <v>1900</v>
          </cell>
          <cell r="S101">
            <v>-406.01</v>
          </cell>
          <cell r="T101">
            <v>1200</v>
          </cell>
          <cell r="V101">
            <v>-406.01</v>
          </cell>
          <cell r="W101">
            <v>1200</v>
          </cell>
          <cell r="Z101">
            <v>-241.85999999999999</v>
          </cell>
          <cell r="AA101">
            <v>1535.7142857142856</v>
          </cell>
          <cell r="AC101">
            <v>-241.85999999999999</v>
          </cell>
          <cell r="AD101">
            <v>1535.7142857142856</v>
          </cell>
          <cell r="AF101">
            <v>-241.85999999999999</v>
          </cell>
          <cell r="AG101">
            <v>1535.7142857142856</v>
          </cell>
          <cell r="AI101">
            <v>-241.85999999999999</v>
          </cell>
          <cell r="AJ101">
            <v>1535.7142857142856</v>
          </cell>
          <cell r="AM101">
            <v>-460.59</v>
          </cell>
          <cell r="AN101">
            <v>2799.5</v>
          </cell>
          <cell r="AP101">
            <v>-460.59</v>
          </cell>
          <cell r="AQ101">
            <v>2799.5</v>
          </cell>
          <cell r="AS101">
            <v>-421.46</v>
          </cell>
          <cell r="AT101">
            <v>2499.5</v>
          </cell>
          <cell r="AV101">
            <v>-406.01</v>
          </cell>
          <cell r="AW101">
            <v>1500</v>
          </cell>
          <cell r="AZ101">
            <v>-460.59</v>
          </cell>
          <cell r="BA101">
            <v>2870.0756302521008</v>
          </cell>
          <cell r="BC101">
            <v>-460.59</v>
          </cell>
          <cell r="BD101">
            <v>2870.0756302521008</v>
          </cell>
          <cell r="BF101">
            <v>-421.46</v>
          </cell>
          <cell r="BG101">
            <v>2559.5126050420167</v>
          </cell>
          <cell r="BI101">
            <v>-406.01</v>
          </cell>
          <cell r="BJ101">
            <v>1539.8151260504203</v>
          </cell>
          <cell r="BM101">
            <v>-460.59</v>
          </cell>
          <cell r="BN101">
            <v>2823.0252100840339</v>
          </cell>
          <cell r="BP101">
            <v>-460.59</v>
          </cell>
          <cell r="BQ101">
            <v>2823.0252100840339</v>
          </cell>
          <cell r="BS101">
            <v>-421.46</v>
          </cell>
          <cell r="BT101">
            <v>2520.5042016806719</v>
          </cell>
          <cell r="BV101">
            <v>-406.01</v>
          </cell>
          <cell r="BW101">
            <v>1512.6050420168069</v>
          </cell>
          <cell r="BZ101">
            <v>-460.59</v>
          </cell>
          <cell r="CA101">
            <v>3017.5</v>
          </cell>
          <cell r="CC101">
            <v>-460.59</v>
          </cell>
          <cell r="CD101">
            <v>3017.5</v>
          </cell>
          <cell r="CF101">
            <v>-421.46</v>
          </cell>
          <cell r="CG101">
            <v>2635</v>
          </cell>
          <cell r="CI101">
            <v>-406.01</v>
          </cell>
          <cell r="CJ101">
            <v>1600</v>
          </cell>
          <cell r="CM101">
            <v>-460.59</v>
          </cell>
          <cell r="CN101">
            <v>3194.7235294117645</v>
          </cell>
          <cell r="CP101">
            <v>-460.59</v>
          </cell>
          <cell r="CQ101">
            <v>3194.7235294117645</v>
          </cell>
          <cell r="CS101">
            <v>-421.46</v>
          </cell>
          <cell r="CT101">
            <v>2850.3705882352938</v>
          </cell>
          <cell r="CV101">
            <v>-406.01</v>
          </cell>
          <cell r="CW101">
            <v>1709.7647058823529</v>
          </cell>
          <cell r="CZ101">
            <v>-460.59</v>
          </cell>
          <cell r="DA101">
            <v>3105.33</v>
          </cell>
          <cell r="DC101">
            <v>-460.59</v>
          </cell>
          <cell r="DD101">
            <v>3105.33</v>
          </cell>
          <cell r="DF101">
            <v>-421.46</v>
          </cell>
          <cell r="DG101">
            <v>2772.55</v>
          </cell>
          <cell r="DI101">
            <v>-406.01</v>
          </cell>
          <cell r="DJ101">
            <v>1663.87</v>
          </cell>
          <cell r="DM101">
            <v>-460.59</v>
          </cell>
          <cell r="DN101">
            <v>3128.85</v>
          </cell>
          <cell r="DP101">
            <v>-460.59</v>
          </cell>
          <cell r="DQ101">
            <v>3128.85</v>
          </cell>
          <cell r="DS101">
            <v>-421.46</v>
          </cell>
          <cell r="DT101">
            <v>2793.56</v>
          </cell>
          <cell r="DV101">
            <v>-406.01</v>
          </cell>
          <cell r="DW101">
            <v>1676.47</v>
          </cell>
          <cell r="DZ101">
            <v>-460.59</v>
          </cell>
          <cell r="EA101">
            <v>3387.63</v>
          </cell>
          <cell r="EC101">
            <v>-460.59</v>
          </cell>
          <cell r="ED101">
            <v>3387.63</v>
          </cell>
          <cell r="EF101">
            <v>-421.46</v>
          </cell>
          <cell r="EG101">
            <v>3024.61</v>
          </cell>
          <cell r="EI101">
            <v>-406.01</v>
          </cell>
          <cell r="EJ101">
            <v>1815.13</v>
          </cell>
          <cell r="EM101">
            <v>-460.59</v>
          </cell>
          <cell r="EN101">
            <v>2849.5504201680674</v>
          </cell>
          <cell r="EP101">
            <v>-460.59</v>
          </cell>
          <cell r="EQ101">
            <v>2849.5504201680674</v>
          </cell>
          <cell r="ES101">
            <v>-421.46</v>
          </cell>
          <cell r="ET101">
            <v>2539.5084033613443</v>
          </cell>
          <cell r="EV101">
            <v>-406.01</v>
          </cell>
          <cell r="EW101">
            <v>1525.2100840336136</v>
          </cell>
          <cell r="EZ101">
            <v>-460.59</v>
          </cell>
          <cell r="FA101">
            <v>2849.5504201680674</v>
          </cell>
          <cell r="FC101">
            <v>-460.59</v>
          </cell>
          <cell r="FD101">
            <v>2849.5504201680674</v>
          </cell>
          <cell r="FF101">
            <v>-421.46</v>
          </cell>
          <cell r="FG101">
            <v>2539.5084033613443</v>
          </cell>
          <cell r="FI101">
            <v>-406.01</v>
          </cell>
          <cell r="FJ101">
            <v>1525.2100840336136</v>
          </cell>
          <cell r="FM101">
            <v>-460.59</v>
          </cell>
          <cell r="FN101">
            <v>2894.6008403361348</v>
          </cell>
          <cell r="FP101">
            <v>-460.59</v>
          </cell>
          <cell r="FQ101">
            <v>2894.6008403361348</v>
          </cell>
          <cell r="FS101">
            <v>-421.46</v>
          </cell>
          <cell r="FT101">
            <v>2584.5168067226887</v>
          </cell>
          <cell r="FV101">
            <v>-406.01</v>
          </cell>
          <cell r="FW101">
            <v>1550.420168067227</v>
          </cell>
          <cell r="FZ101">
            <v>-460.59</v>
          </cell>
          <cell r="GA101">
            <v>1754.6281512605044</v>
          </cell>
          <cell r="GC101">
            <v>-460.59</v>
          </cell>
          <cell r="GD101">
            <v>1754.6281512605044</v>
          </cell>
          <cell r="GF101">
            <v>-421.46</v>
          </cell>
          <cell r="GG101">
            <v>1564.8130252100839</v>
          </cell>
          <cell r="GI101">
            <v>-406.01</v>
          </cell>
          <cell r="GJ101">
            <v>940.07563025210095</v>
          </cell>
          <cell r="GM101">
            <v>-460.59</v>
          </cell>
          <cell r="GN101">
            <v>1462</v>
          </cell>
          <cell r="GP101">
            <v>-460.59</v>
          </cell>
          <cell r="GQ101">
            <v>1462</v>
          </cell>
          <cell r="GS101">
            <v>-421.46</v>
          </cell>
          <cell r="GT101">
            <v>1304</v>
          </cell>
          <cell r="GV101">
            <v>-406.01</v>
          </cell>
          <cell r="GW101">
            <v>783</v>
          </cell>
          <cell r="GZ101">
            <v>-460.59</v>
          </cell>
          <cell r="HA101">
            <v>2339</v>
          </cell>
          <cell r="HC101">
            <v>-460.59</v>
          </cell>
          <cell r="HD101">
            <v>2339</v>
          </cell>
          <cell r="HF101">
            <v>-421.46</v>
          </cell>
          <cell r="HG101">
            <v>2086</v>
          </cell>
          <cell r="HI101">
            <v>-406.01</v>
          </cell>
          <cell r="HJ101">
            <v>1253</v>
          </cell>
          <cell r="HM101">
            <v>-460.59</v>
          </cell>
          <cell r="HN101">
            <v>1754.6281512605044</v>
          </cell>
          <cell r="HP101">
            <v>-460.59</v>
          </cell>
          <cell r="HQ101">
            <v>1754.6281512605044</v>
          </cell>
          <cell r="HS101">
            <v>-421.46</v>
          </cell>
          <cell r="HT101">
            <v>1564.8130252100839</v>
          </cell>
          <cell r="HV101">
            <v>-406.01</v>
          </cell>
          <cell r="HW101">
            <v>940.07563025210095</v>
          </cell>
          <cell r="HZ101">
            <v>-460.59</v>
          </cell>
          <cell r="IA101">
            <v>1754.6281512605044</v>
          </cell>
          <cell r="IC101">
            <v>-460.59</v>
          </cell>
          <cell r="ID101">
            <v>1754.6281512605044</v>
          </cell>
          <cell r="IF101">
            <v>-421.46</v>
          </cell>
          <cell r="IG101">
            <v>1564.8130252100839</v>
          </cell>
          <cell r="II101">
            <v>-406.01</v>
          </cell>
          <cell r="IJ101">
            <v>940.07563025210095</v>
          </cell>
          <cell r="IM101">
            <v>-460.59</v>
          </cell>
          <cell r="IN101">
            <v>1462</v>
          </cell>
          <cell r="IP101">
            <v>-460.59</v>
          </cell>
          <cell r="IQ101">
            <v>1462</v>
          </cell>
          <cell r="IS101">
            <v>-421.46</v>
          </cell>
          <cell r="IT101">
            <v>1304</v>
          </cell>
          <cell r="IV101">
            <v>-406.01</v>
          </cell>
          <cell r="IW101">
            <v>783</v>
          </cell>
          <cell r="IZ101">
            <v>-460.59</v>
          </cell>
          <cell r="JA101">
            <v>1800.45</v>
          </cell>
          <cell r="JC101">
            <v>-460.59</v>
          </cell>
          <cell r="JD101">
            <v>1800.45</v>
          </cell>
          <cell r="JF101">
            <v>-421.46</v>
          </cell>
          <cell r="JG101">
            <v>1549.9</v>
          </cell>
          <cell r="JI101">
            <v>-421.46</v>
          </cell>
          <cell r="JJ101">
            <v>1549.9</v>
          </cell>
          <cell r="JM101">
            <v>0</v>
          </cell>
          <cell r="JN101">
            <v>0</v>
          </cell>
          <cell r="JP101">
            <v>0</v>
          </cell>
          <cell r="JQ101">
            <v>0</v>
          </cell>
          <cell r="JS101">
            <v>0</v>
          </cell>
          <cell r="JT101">
            <v>0</v>
          </cell>
          <cell r="JV101">
            <v>0</v>
          </cell>
          <cell r="JW101">
            <v>0</v>
          </cell>
          <cell r="JZ101">
            <v>0</v>
          </cell>
          <cell r="KA101">
            <v>0</v>
          </cell>
          <cell r="KC101">
            <v>0</v>
          </cell>
          <cell r="KD101">
            <v>0</v>
          </cell>
          <cell r="KF101">
            <v>0</v>
          </cell>
          <cell r="KG101">
            <v>0</v>
          </cell>
          <cell r="KI101">
            <v>0</v>
          </cell>
          <cell r="KJ101">
            <v>0</v>
          </cell>
          <cell r="KM101">
            <v>0</v>
          </cell>
          <cell r="KN101">
            <v>-380</v>
          </cell>
          <cell r="KP101">
            <v>-460.59</v>
          </cell>
          <cell r="KQ101">
            <v>138000</v>
          </cell>
          <cell r="KS101">
            <v>-421.46</v>
          </cell>
          <cell r="KT101">
            <v>119000</v>
          </cell>
          <cell r="KV101">
            <v>-421.46</v>
          </cell>
          <cell r="KW101">
            <v>119000</v>
          </cell>
          <cell r="KZ101">
            <v>0</v>
          </cell>
          <cell r="LA101">
            <v>0</v>
          </cell>
          <cell r="LC101">
            <v>-389.21999999999997</v>
          </cell>
          <cell r="LD101">
            <v>9000</v>
          </cell>
          <cell r="LF101">
            <v>-389.21999999999997</v>
          </cell>
          <cell r="LG101">
            <v>9000</v>
          </cell>
          <cell r="LI101">
            <v>-389.21999999999997</v>
          </cell>
          <cell r="LJ101">
            <v>9000</v>
          </cell>
          <cell r="LK101" t="str">
            <v>Done</v>
          </cell>
          <cell r="LM101">
            <v>0</v>
          </cell>
          <cell r="LN101">
            <v>0</v>
          </cell>
          <cell r="LP101">
            <v>0</v>
          </cell>
          <cell r="LQ101">
            <v>0</v>
          </cell>
          <cell r="LS101">
            <v>-421.46</v>
          </cell>
          <cell r="LT101">
            <v>28000</v>
          </cell>
          <cell r="LV101">
            <v>-421.46</v>
          </cell>
          <cell r="LW101">
            <v>28000</v>
          </cell>
          <cell r="LZ101">
            <v>0</v>
          </cell>
          <cell r="MA101">
            <v>0</v>
          </cell>
          <cell r="MC101">
            <v>0</v>
          </cell>
          <cell r="MD101">
            <v>0</v>
          </cell>
          <cell r="MF101">
            <v>-421.46</v>
          </cell>
          <cell r="MG101">
            <v>2199.75</v>
          </cell>
          <cell r="MI101">
            <v>-421.46</v>
          </cell>
          <cell r="MJ101">
            <v>2199.75</v>
          </cell>
          <cell r="MM101">
            <v>-460.59</v>
          </cell>
          <cell r="MN101">
            <v>2500.4</v>
          </cell>
          <cell r="MP101">
            <v>-460.59</v>
          </cell>
          <cell r="MQ101">
            <v>2500.4</v>
          </cell>
          <cell r="MS101">
            <v>-421.46</v>
          </cell>
          <cell r="MT101">
            <v>2199.75</v>
          </cell>
          <cell r="MV101">
            <v>-421.46</v>
          </cell>
          <cell r="MW101">
            <v>2199.75</v>
          </cell>
          <cell r="MZ101">
            <v>-460.59</v>
          </cell>
          <cell r="NA101">
            <v>1499.85</v>
          </cell>
          <cell r="NC101">
            <v>-460.59</v>
          </cell>
          <cell r="ND101">
            <v>1499.85</v>
          </cell>
          <cell r="NF101">
            <v>-421.46</v>
          </cell>
          <cell r="NG101">
            <v>1299.5</v>
          </cell>
          <cell r="NI101">
            <v>-421.46</v>
          </cell>
          <cell r="NJ101">
            <v>1299.5</v>
          </cell>
          <cell r="NM101">
            <v>-421.46</v>
          </cell>
          <cell r="NN101">
            <v>3000</v>
          </cell>
          <cell r="NP101">
            <v>-421.46</v>
          </cell>
          <cell r="NQ101">
            <v>3000</v>
          </cell>
          <cell r="NS101">
            <v>-421.46</v>
          </cell>
          <cell r="NT101">
            <v>3000</v>
          </cell>
          <cell r="NV101">
            <v>-421.46</v>
          </cell>
          <cell r="NW101">
            <v>3000</v>
          </cell>
          <cell r="NZ101">
            <v>-421.46</v>
          </cell>
          <cell r="OA101">
            <v>2449.9</v>
          </cell>
          <cell r="OC101">
            <v>-421.46</v>
          </cell>
          <cell r="OD101">
            <v>2449.9</v>
          </cell>
          <cell r="OF101">
            <v>-421.46</v>
          </cell>
          <cell r="OG101">
            <v>2439.9</v>
          </cell>
          <cell r="OI101">
            <v>-421.46</v>
          </cell>
          <cell r="OJ101">
            <v>2439.9</v>
          </cell>
          <cell r="OM101">
            <v>-460.59</v>
          </cell>
          <cell r="ON101">
            <v>3700000</v>
          </cell>
          <cell r="OP101">
            <v>-421.46</v>
          </cell>
          <cell r="OQ101">
            <v>3235000</v>
          </cell>
          <cell r="OS101">
            <v>0</v>
          </cell>
          <cell r="OT101">
            <v>0</v>
          </cell>
          <cell r="OV101">
            <v>-421.46</v>
          </cell>
          <cell r="OW101">
            <v>3235000</v>
          </cell>
          <cell r="OZ101">
            <v>0</v>
          </cell>
          <cell r="PA101">
            <v>0</v>
          </cell>
          <cell r="PC101">
            <v>0</v>
          </cell>
          <cell r="PD101">
            <v>0</v>
          </cell>
          <cell r="PF101">
            <v>0</v>
          </cell>
          <cell r="PG101">
            <v>0</v>
          </cell>
          <cell r="PI101">
            <v>0</v>
          </cell>
          <cell r="PJ101">
            <v>0</v>
          </cell>
          <cell r="PM101">
            <v>-460.59</v>
          </cell>
          <cell r="PN101">
            <v>2399.6</v>
          </cell>
          <cell r="PP101">
            <v>-421.46</v>
          </cell>
          <cell r="PQ101">
            <v>2100.1</v>
          </cell>
          <cell r="PS101">
            <v>-421.46</v>
          </cell>
          <cell r="PT101">
            <v>2100.1</v>
          </cell>
          <cell r="PV101">
            <v>-421.46</v>
          </cell>
          <cell r="PW101">
            <v>2100.1</v>
          </cell>
          <cell r="PZ101">
            <v>-460.59</v>
          </cell>
          <cell r="QA101">
            <v>1499.8</v>
          </cell>
          <cell r="QC101">
            <v>-421.46</v>
          </cell>
          <cell r="QD101">
            <v>1299.6500000000001</v>
          </cell>
          <cell r="QF101">
            <v>-421.46</v>
          </cell>
          <cell r="QG101">
            <v>1299.6500000000001</v>
          </cell>
          <cell r="QI101">
            <v>-421.46</v>
          </cell>
          <cell r="QJ101">
            <v>1299.6500000000001</v>
          </cell>
          <cell r="QM101">
            <v>0</v>
          </cell>
          <cell r="QN101">
            <v>0</v>
          </cell>
          <cell r="QP101">
            <v>0</v>
          </cell>
          <cell r="QQ101">
            <v>0</v>
          </cell>
          <cell r="QS101">
            <v>-241.85999999999999</v>
          </cell>
          <cell r="QT101">
            <v>19550</v>
          </cell>
          <cell r="QV101">
            <v>0</v>
          </cell>
          <cell r="QW101">
            <v>0</v>
          </cell>
          <cell r="QZ101">
            <v>-460.59</v>
          </cell>
          <cell r="RA101">
            <v>2399.6</v>
          </cell>
          <cell r="RC101">
            <v>-421.46</v>
          </cell>
          <cell r="RD101">
            <v>2100.1</v>
          </cell>
          <cell r="RF101">
            <v>-421.46</v>
          </cell>
          <cell r="RG101">
            <v>2100.1</v>
          </cell>
          <cell r="RI101">
            <v>-421.46</v>
          </cell>
          <cell r="RJ101">
            <v>2100.1</v>
          </cell>
          <cell r="RM101">
            <v>-421.46</v>
          </cell>
          <cell r="RN101">
            <v>2399.6</v>
          </cell>
          <cell r="RP101">
            <v>-460.59</v>
          </cell>
          <cell r="RQ101">
            <v>2399.6</v>
          </cell>
          <cell r="RS101">
            <v>-421.46</v>
          </cell>
          <cell r="RT101">
            <v>2100.1</v>
          </cell>
          <cell r="RV101">
            <v>-421.46</v>
          </cell>
          <cell r="RW101">
            <v>2100.1</v>
          </cell>
          <cell r="RZ101">
            <v>0</v>
          </cell>
          <cell r="SA101">
            <v>0</v>
          </cell>
          <cell r="SC101">
            <v>0</v>
          </cell>
          <cell r="SD101">
            <v>0</v>
          </cell>
          <cell r="SF101">
            <v>0</v>
          </cell>
          <cell r="SG101">
            <v>0</v>
          </cell>
          <cell r="SI101">
            <v>0</v>
          </cell>
          <cell r="SJ101">
            <v>0</v>
          </cell>
          <cell r="SM101">
            <v>-241.85999999999999</v>
          </cell>
          <cell r="SN101">
            <v>1599.5</v>
          </cell>
          <cell r="SP101">
            <v>-241.85999999999999</v>
          </cell>
          <cell r="SQ101">
            <v>1599.5</v>
          </cell>
          <cell r="SS101">
            <v>-241.85999999999999</v>
          </cell>
          <cell r="ST101">
            <v>1599.5</v>
          </cell>
          <cell r="SV101">
            <v>-241.85999999999999</v>
          </cell>
          <cell r="SW101">
            <v>1599.5</v>
          </cell>
          <cell r="SZ101">
            <v>-460.59</v>
          </cell>
          <cell r="TA101">
            <v>1899.8</v>
          </cell>
          <cell r="TC101">
            <v>-421.46</v>
          </cell>
          <cell r="TD101">
            <v>1650.35</v>
          </cell>
          <cell r="TF101">
            <v>-421.46</v>
          </cell>
          <cell r="TG101">
            <v>1650.35</v>
          </cell>
          <cell r="TI101">
            <v>-421.46</v>
          </cell>
          <cell r="TJ101">
            <v>1650.35</v>
          </cell>
          <cell r="TM101">
            <v>-460.59</v>
          </cell>
          <cell r="TN101">
            <v>1780.45</v>
          </cell>
          <cell r="TP101">
            <v>-421.46</v>
          </cell>
          <cell r="TQ101">
            <v>1559.9</v>
          </cell>
          <cell r="TS101">
            <v>-421.46</v>
          </cell>
          <cell r="TT101">
            <v>1559.9</v>
          </cell>
          <cell r="TV101">
            <v>-421.46</v>
          </cell>
          <cell r="TW101">
            <v>1559.9</v>
          </cell>
          <cell r="TZ101">
            <v>-460.59</v>
          </cell>
          <cell r="UA101">
            <v>1874.8</v>
          </cell>
          <cell r="UC101">
            <v>-421.46</v>
          </cell>
          <cell r="UD101">
            <v>1640.35</v>
          </cell>
          <cell r="UF101">
            <v>-421.46</v>
          </cell>
          <cell r="UG101">
            <v>1640.35</v>
          </cell>
          <cell r="UI101">
            <v>-421.46</v>
          </cell>
          <cell r="UJ101">
            <v>1640.35</v>
          </cell>
          <cell r="UM101">
            <v>-460.59</v>
          </cell>
          <cell r="UN101">
            <v>2374.6</v>
          </cell>
          <cell r="UP101">
            <v>-421.46</v>
          </cell>
          <cell r="UQ101">
            <v>2080.1</v>
          </cell>
          <cell r="US101">
            <v>-421.46</v>
          </cell>
          <cell r="UT101">
            <v>2080.1</v>
          </cell>
          <cell r="UV101">
            <v>-421.46</v>
          </cell>
          <cell r="UW101">
            <v>2080.1</v>
          </cell>
          <cell r="UZ101">
            <v>-460.59</v>
          </cell>
          <cell r="VA101">
            <v>2500.4</v>
          </cell>
          <cell r="VC101">
            <v>-421.46</v>
          </cell>
          <cell r="VD101">
            <v>2189.75</v>
          </cell>
          <cell r="VF101">
            <v>-421.46</v>
          </cell>
          <cell r="VG101">
            <v>2189.75</v>
          </cell>
          <cell r="VI101">
            <v>-421.46</v>
          </cell>
          <cell r="VJ101">
            <v>2189.75</v>
          </cell>
        </row>
        <row r="102">
          <cell r="A102" t="str">
            <v>Park Assist - Parallel &amp; Perpendicular</v>
          </cell>
          <cell r="I102" t="str">
            <v>NA</v>
          </cell>
          <cell r="J102" t="str">
            <v/>
          </cell>
          <cell r="K102" t="str">
            <v/>
          </cell>
          <cell r="M102">
            <v>-15.45</v>
          </cell>
          <cell r="N102">
            <v>900</v>
          </cell>
          <cell r="P102">
            <v>-15.45</v>
          </cell>
          <cell r="Q102">
            <v>900</v>
          </cell>
          <cell r="R102" t="str">
            <v>NA</v>
          </cell>
          <cell r="S102" t="str">
            <v/>
          </cell>
          <cell r="T102" t="str">
            <v/>
          </cell>
          <cell r="U102" t="str">
            <v>NA</v>
          </cell>
          <cell r="V102" t="str">
            <v/>
          </cell>
          <cell r="W102" t="str">
            <v/>
          </cell>
          <cell r="Z102">
            <v>-15.45</v>
          </cell>
          <cell r="AA102">
            <v>966.38655462184875</v>
          </cell>
          <cell r="AC102">
            <v>-15.45</v>
          </cell>
          <cell r="AD102">
            <v>966.38655462184875</v>
          </cell>
          <cell r="AF102">
            <v>-15.45</v>
          </cell>
          <cell r="AG102">
            <v>966.38655462184875</v>
          </cell>
          <cell r="AI102">
            <v>-15.45</v>
          </cell>
          <cell r="AJ102">
            <v>966.38655462184875</v>
          </cell>
          <cell r="AM102">
            <v>-15.45</v>
          </cell>
          <cell r="AN102">
            <v>1150</v>
          </cell>
          <cell r="AP102">
            <v>-15.45</v>
          </cell>
          <cell r="AQ102">
            <v>1150</v>
          </cell>
          <cell r="AS102">
            <v>-15.45</v>
          </cell>
          <cell r="AT102">
            <v>1150</v>
          </cell>
          <cell r="AU102" t="str">
            <v>NA</v>
          </cell>
          <cell r="AV102" t="str">
            <v/>
          </cell>
          <cell r="AW102" t="str">
            <v/>
          </cell>
          <cell r="AZ102">
            <v>-15.45</v>
          </cell>
          <cell r="BA102">
            <v>1180</v>
          </cell>
          <cell r="BC102">
            <v>-15.45</v>
          </cell>
          <cell r="BD102">
            <v>1180</v>
          </cell>
          <cell r="BF102">
            <v>-15.45</v>
          </cell>
          <cell r="BG102">
            <v>1180</v>
          </cell>
          <cell r="BH102" t="str">
            <v>NA</v>
          </cell>
          <cell r="BI102" t="str">
            <v/>
          </cell>
          <cell r="BJ102" t="str">
            <v/>
          </cell>
          <cell r="BM102">
            <v>-15.45</v>
          </cell>
          <cell r="BN102">
            <v>1160</v>
          </cell>
          <cell r="BP102">
            <v>-15.45</v>
          </cell>
          <cell r="BQ102">
            <v>1160</v>
          </cell>
          <cell r="BS102">
            <v>-15.45</v>
          </cell>
          <cell r="BT102">
            <v>1160</v>
          </cell>
          <cell r="BU102" t="str">
            <v>NA</v>
          </cell>
          <cell r="BV102" t="str">
            <v/>
          </cell>
          <cell r="BW102" t="str">
            <v/>
          </cell>
          <cell r="BZ102">
            <v>-15.45</v>
          </cell>
          <cell r="CA102">
            <v>1220</v>
          </cell>
          <cell r="CC102">
            <v>-15.45</v>
          </cell>
          <cell r="CD102">
            <v>1220</v>
          </cell>
          <cell r="CF102">
            <v>-15.45</v>
          </cell>
          <cell r="CG102">
            <v>1220</v>
          </cell>
          <cell r="CH102" t="str">
            <v>NA</v>
          </cell>
          <cell r="CI102" t="str">
            <v/>
          </cell>
          <cell r="CJ102" t="str">
            <v/>
          </cell>
          <cell r="CM102">
            <v>-15.45</v>
          </cell>
          <cell r="CN102">
            <v>1310</v>
          </cell>
          <cell r="CP102">
            <v>-15.45</v>
          </cell>
          <cell r="CQ102">
            <v>1310</v>
          </cell>
          <cell r="CS102">
            <v>-15.45</v>
          </cell>
          <cell r="CT102">
            <v>1310</v>
          </cell>
          <cell r="CU102" t="str">
            <v>NA</v>
          </cell>
          <cell r="CV102" t="str">
            <v/>
          </cell>
          <cell r="CW102" t="str">
            <v/>
          </cell>
          <cell r="CZ102">
            <v>-15.45</v>
          </cell>
          <cell r="DA102">
            <v>1275.6300000000001</v>
          </cell>
          <cell r="DC102">
            <v>-15.45</v>
          </cell>
          <cell r="DD102">
            <v>1275.6300000000001</v>
          </cell>
          <cell r="DF102">
            <v>-15.45</v>
          </cell>
          <cell r="DG102">
            <v>1275.6300000000001</v>
          </cell>
          <cell r="DH102" t="str">
            <v>NA</v>
          </cell>
          <cell r="DI102" t="str">
            <v/>
          </cell>
          <cell r="DJ102" t="str">
            <v/>
          </cell>
          <cell r="DM102">
            <v>-15.45</v>
          </cell>
          <cell r="DN102">
            <v>1285.29</v>
          </cell>
          <cell r="DP102">
            <v>-15.45</v>
          </cell>
          <cell r="DQ102">
            <v>1285.29</v>
          </cell>
          <cell r="DS102">
            <v>-15.45</v>
          </cell>
          <cell r="DT102">
            <v>1285.29</v>
          </cell>
          <cell r="DU102" t="str">
            <v>NA</v>
          </cell>
          <cell r="DV102" t="str">
            <v/>
          </cell>
          <cell r="DW102" t="str">
            <v/>
          </cell>
          <cell r="DZ102">
            <v>-15.45</v>
          </cell>
          <cell r="EA102">
            <v>1352.94</v>
          </cell>
          <cell r="EC102">
            <v>-15.45</v>
          </cell>
          <cell r="ED102">
            <v>1352.94</v>
          </cell>
          <cell r="EF102">
            <v>-15.45</v>
          </cell>
          <cell r="EG102">
            <v>1352.94</v>
          </cell>
          <cell r="EH102" t="str">
            <v>NA</v>
          </cell>
          <cell r="EI102" t="str">
            <v/>
          </cell>
          <cell r="EJ102" t="str">
            <v/>
          </cell>
          <cell r="EM102">
            <v>-15.45</v>
          </cell>
          <cell r="EN102">
            <v>1170</v>
          </cell>
          <cell r="EP102">
            <v>-15.45</v>
          </cell>
          <cell r="EQ102">
            <v>1170</v>
          </cell>
          <cell r="ES102">
            <v>-15.45</v>
          </cell>
          <cell r="ET102">
            <v>1170</v>
          </cell>
          <cell r="EU102" t="str">
            <v>NA</v>
          </cell>
          <cell r="EV102" t="str">
            <v/>
          </cell>
          <cell r="EW102" t="str">
            <v/>
          </cell>
          <cell r="EZ102">
            <v>-15.45</v>
          </cell>
          <cell r="FA102">
            <v>1170</v>
          </cell>
          <cell r="FC102">
            <v>-15.45</v>
          </cell>
          <cell r="FD102">
            <v>1170</v>
          </cell>
          <cell r="FF102">
            <v>-15.45</v>
          </cell>
          <cell r="FG102">
            <v>1170</v>
          </cell>
          <cell r="FH102" t="str">
            <v>NA</v>
          </cell>
          <cell r="FI102" t="str">
            <v/>
          </cell>
          <cell r="FJ102" t="str">
            <v/>
          </cell>
          <cell r="FM102">
            <v>-15.45</v>
          </cell>
          <cell r="FN102">
            <v>1170</v>
          </cell>
          <cell r="FP102">
            <v>-15.45</v>
          </cell>
          <cell r="FQ102">
            <v>1170</v>
          </cell>
          <cell r="FS102">
            <v>-15.45</v>
          </cell>
          <cell r="FT102">
            <v>1170</v>
          </cell>
          <cell r="FU102" t="str">
            <v>NA</v>
          </cell>
          <cell r="FV102" t="str">
            <v/>
          </cell>
          <cell r="FW102" t="str">
            <v/>
          </cell>
          <cell r="FZ102">
            <v>-15.45</v>
          </cell>
          <cell r="GA102">
            <v>720</v>
          </cell>
          <cell r="GC102">
            <v>-15.45</v>
          </cell>
          <cell r="GD102">
            <v>720</v>
          </cell>
          <cell r="GF102">
            <v>-15.45</v>
          </cell>
          <cell r="GG102">
            <v>720</v>
          </cell>
          <cell r="GH102" t="str">
            <v>NA</v>
          </cell>
          <cell r="GI102" t="str">
            <v/>
          </cell>
          <cell r="GJ102" t="str">
            <v/>
          </cell>
          <cell r="GM102">
            <v>-15.45</v>
          </cell>
          <cell r="GN102" t="e">
            <v>#N/A</v>
          </cell>
          <cell r="GP102">
            <v>-15.45</v>
          </cell>
          <cell r="GQ102" t="e">
            <v>#N/A</v>
          </cell>
          <cell r="GS102">
            <v>-15.45</v>
          </cell>
          <cell r="GT102" t="e">
            <v>#N/A</v>
          </cell>
          <cell r="GU102" t="str">
            <v>NA</v>
          </cell>
          <cell r="GV102" t="str">
            <v/>
          </cell>
          <cell r="GW102" t="str">
            <v/>
          </cell>
          <cell r="GZ102">
            <v>-15.45</v>
          </cell>
          <cell r="HA102" t="e">
            <v>#N/A</v>
          </cell>
          <cell r="HC102">
            <v>-15.45</v>
          </cell>
          <cell r="HD102" t="e">
            <v>#N/A</v>
          </cell>
          <cell r="HF102">
            <v>-15.45</v>
          </cell>
          <cell r="HG102" t="e">
            <v>#N/A</v>
          </cell>
          <cell r="HH102" t="str">
            <v>NA</v>
          </cell>
          <cell r="HI102" t="str">
            <v/>
          </cell>
          <cell r="HJ102" t="str">
            <v/>
          </cell>
          <cell r="HM102">
            <v>-15.45</v>
          </cell>
          <cell r="HN102" t="e">
            <v>#N/A</v>
          </cell>
          <cell r="HP102">
            <v>-15.45</v>
          </cell>
          <cell r="HQ102" t="e">
            <v>#N/A</v>
          </cell>
          <cell r="HS102">
            <v>-15.45</v>
          </cell>
          <cell r="HT102" t="e">
            <v>#N/A</v>
          </cell>
          <cell r="HU102" t="str">
            <v>NA</v>
          </cell>
          <cell r="HV102" t="str">
            <v/>
          </cell>
          <cell r="HW102" t="str">
            <v/>
          </cell>
          <cell r="HZ102">
            <v>-15.45</v>
          </cell>
          <cell r="IA102" t="e">
            <v>#N/A</v>
          </cell>
          <cell r="IC102">
            <v>-15.45</v>
          </cell>
          <cell r="ID102" t="e">
            <v>#N/A</v>
          </cell>
          <cell r="IF102">
            <v>-15.45</v>
          </cell>
          <cell r="IG102" t="e">
            <v>#N/A</v>
          </cell>
          <cell r="IH102" t="str">
            <v>NA</v>
          </cell>
          <cell r="II102" t="str">
            <v/>
          </cell>
          <cell r="IJ102" t="str">
            <v/>
          </cell>
          <cell r="IM102">
            <v>-15.45</v>
          </cell>
          <cell r="IN102" t="e">
            <v>#N/A</v>
          </cell>
          <cell r="IP102">
            <v>-15.45</v>
          </cell>
          <cell r="IQ102" t="e">
            <v>#N/A</v>
          </cell>
          <cell r="IS102">
            <v>-15.45</v>
          </cell>
          <cell r="IT102" t="e">
            <v>#N/A</v>
          </cell>
          <cell r="IU102" t="str">
            <v>NA</v>
          </cell>
          <cell r="IV102" t="str">
            <v/>
          </cell>
          <cell r="IW102" t="str">
            <v/>
          </cell>
          <cell r="IZ102">
            <v>-15.45</v>
          </cell>
          <cell r="JA102">
            <v>720</v>
          </cell>
          <cell r="JC102">
            <v>-15.45</v>
          </cell>
          <cell r="JD102">
            <v>720</v>
          </cell>
          <cell r="JF102">
            <v>-15.45</v>
          </cell>
          <cell r="JG102">
            <v>720</v>
          </cell>
          <cell r="JI102">
            <v>-15.45</v>
          </cell>
          <cell r="JJ102">
            <v>720</v>
          </cell>
          <cell r="JL102" t="str">
            <v>NA</v>
          </cell>
          <cell r="JM102" t="str">
            <v/>
          </cell>
          <cell r="JN102" t="str">
            <v/>
          </cell>
          <cell r="JO102" t="str">
            <v>NA</v>
          </cell>
          <cell r="JP102" t="str">
            <v/>
          </cell>
          <cell r="JQ102" t="str">
            <v/>
          </cell>
          <cell r="JR102" t="str">
            <v>NA</v>
          </cell>
          <cell r="JS102" t="str">
            <v/>
          </cell>
          <cell r="JT102" t="str">
            <v/>
          </cell>
          <cell r="JU102" t="str">
            <v>NA</v>
          </cell>
          <cell r="JV102" t="str">
            <v/>
          </cell>
          <cell r="JW102" t="str">
            <v/>
          </cell>
          <cell r="JY102" t="str">
            <v>NA</v>
          </cell>
          <cell r="JZ102" t="str">
            <v/>
          </cell>
          <cell r="KA102" t="str">
            <v/>
          </cell>
          <cell r="KB102" t="str">
            <v>NA</v>
          </cell>
          <cell r="KC102" t="str">
            <v/>
          </cell>
          <cell r="KD102" t="str">
            <v/>
          </cell>
          <cell r="KE102" t="str">
            <v>NA</v>
          </cell>
          <cell r="KF102" t="str">
            <v/>
          </cell>
          <cell r="KG102" t="str">
            <v/>
          </cell>
          <cell r="KH102" t="str">
            <v>NA</v>
          </cell>
          <cell r="KI102" t="str">
            <v/>
          </cell>
          <cell r="KJ102" t="str">
            <v/>
          </cell>
          <cell r="KL102" t="str">
            <v>NA</v>
          </cell>
          <cell r="KM102" t="str">
            <v/>
          </cell>
          <cell r="KN102" t="str">
            <v/>
          </cell>
          <cell r="KP102">
            <v>-15.45</v>
          </cell>
          <cell r="KQ102">
            <v>58400</v>
          </cell>
          <cell r="KS102">
            <v>-15.45</v>
          </cell>
          <cell r="KT102">
            <v>58400</v>
          </cell>
          <cell r="KV102">
            <v>-15.45</v>
          </cell>
          <cell r="KW102">
            <v>58400</v>
          </cell>
          <cell r="KY102" t="str">
            <v>NA</v>
          </cell>
          <cell r="KZ102" t="str">
            <v/>
          </cell>
          <cell r="LA102" t="str">
            <v/>
          </cell>
          <cell r="LC102">
            <v>-15.45</v>
          </cell>
          <cell r="LD102">
            <v>4700</v>
          </cell>
          <cell r="LF102">
            <v>-15.45</v>
          </cell>
          <cell r="LG102">
            <v>4700</v>
          </cell>
          <cell r="LI102">
            <v>-15.45</v>
          </cell>
          <cell r="LJ102">
            <v>4700</v>
          </cell>
          <cell r="LL102" t="str">
            <v>NA</v>
          </cell>
          <cell r="LM102" t="str">
            <v/>
          </cell>
          <cell r="LN102" t="str">
            <v/>
          </cell>
          <cell r="LO102" t="str">
            <v>NA</v>
          </cell>
          <cell r="LP102" t="str">
            <v/>
          </cell>
          <cell r="LQ102" t="str">
            <v/>
          </cell>
          <cell r="LS102">
            <v>-15.45</v>
          </cell>
          <cell r="LT102">
            <v>13600</v>
          </cell>
          <cell r="LV102">
            <v>-15.45</v>
          </cell>
          <cell r="LW102">
            <v>13600</v>
          </cell>
          <cell r="LY102" t="str">
            <v>NA</v>
          </cell>
          <cell r="LZ102" t="str">
            <v/>
          </cell>
          <cell r="MA102" t="str">
            <v/>
          </cell>
          <cell r="MB102" t="str">
            <v>NA</v>
          </cell>
          <cell r="MC102" t="str">
            <v/>
          </cell>
          <cell r="MD102" t="str">
            <v/>
          </cell>
          <cell r="MF102">
            <v>-15.45</v>
          </cell>
          <cell r="MG102">
            <v>1011</v>
          </cell>
          <cell r="MI102">
            <v>-15.45</v>
          </cell>
          <cell r="MJ102">
            <v>1011</v>
          </cell>
          <cell r="MM102">
            <v>-15.45</v>
          </cell>
          <cell r="MN102">
            <v>1011</v>
          </cell>
          <cell r="MP102">
            <v>-15.45</v>
          </cell>
          <cell r="MQ102">
            <v>1011</v>
          </cell>
          <cell r="MS102">
            <v>-15.45</v>
          </cell>
          <cell r="MT102">
            <v>1011</v>
          </cell>
          <cell r="MV102">
            <v>-15.45</v>
          </cell>
          <cell r="MW102">
            <v>1011</v>
          </cell>
          <cell r="MZ102">
            <v>-15.45</v>
          </cell>
          <cell r="NA102">
            <v>632</v>
          </cell>
          <cell r="NC102">
            <v>-15.45</v>
          </cell>
          <cell r="ND102">
            <v>632</v>
          </cell>
          <cell r="NF102">
            <v>-15.45</v>
          </cell>
          <cell r="NG102">
            <v>632</v>
          </cell>
          <cell r="NI102">
            <v>-15.45</v>
          </cell>
          <cell r="NJ102">
            <v>632</v>
          </cell>
          <cell r="NM102">
            <v>-15.45</v>
          </cell>
          <cell r="NN102">
            <v>1760</v>
          </cell>
          <cell r="NP102">
            <v>-15.45</v>
          </cell>
          <cell r="NQ102">
            <v>1760</v>
          </cell>
          <cell r="NS102">
            <v>-15.45</v>
          </cell>
          <cell r="NT102">
            <v>1760</v>
          </cell>
          <cell r="NV102">
            <v>-15.45</v>
          </cell>
          <cell r="NW102">
            <v>1760</v>
          </cell>
          <cell r="NZ102">
            <v>-15.45</v>
          </cell>
          <cell r="OA102">
            <v>1128</v>
          </cell>
          <cell r="OC102">
            <v>-15.45</v>
          </cell>
          <cell r="OD102">
            <v>1128</v>
          </cell>
          <cell r="OF102">
            <v>-15.45</v>
          </cell>
          <cell r="OG102">
            <v>1128</v>
          </cell>
          <cell r="OI102">
            <v>-15.45</v>
          </cell>
          <cell r="OJ102">
            <v>1128</v>
          </cell>
          <cell r="OM102">
            <v>-15.45</v>
          </cell>
          <cell r="ON102">
            <v>1497000</v>
          </cell>
          <cell r="OP102">
            <v>-15.45</v>
          </cell>
          <cell r="OQ102">
            <v>1497000</v>
          </cell>
          <cell r="OR102" t="str">
            <v>NA</v>
          </cell>
          <cell r="OS102" t="str">
            <v/>
          </cell>
          <cell r="OT102" t="str">
            <v/>
          </cell>
          <cell r="OV102">
            <v>-15.45</v>
          </cell>
          <cell r="OW102">
            <v>1497000</v>
          </cell>
          <cell r="OY102" t="str">
            <v>NA</v>
          </cell>
          <cell r="OZ102" t="str">
            <v/>
          </cell>
          <cell r="PA102" t="str">
            <v/>
          </cell>
          <cell r="PB102" t="str">
            <v>NA</v>
          </cell>
          <cell r="PC102" t="str">
            <v/>
          </cell>
          <cell r="PD102" t="str">
            <v/>
          </cell>
          <cell r="PE102" t="str">
            <v>NA</v>
          </cell>
          <cell r="PF102" t="str">
            <v/>
          </cell>
          <cell r="PG102" t="str">
            <v/>
          </cell>
          <cell r="PH102" t="str">
            <v>NA</v>
          </cell>
          <cell r="PI102" t="str">
            <v/>
          </cell>
          <cell r="PJ102" t="str">
            <v/>
          </cell>
          <cell r="PM102">
            <v>-15.45</v>
          </cell>
          <cell r="PN102">
            <v>960</v>
          </cell>
          <cell r="PP102">
            <v>-15.45</v>
          </cell>
          <cell r="PQ102">
            <v>960</v>
          </cell>
          <cell r="PS102">
            <v>-15.45</v>
          </cell>
          <cell r="PT102">
            <v>960</v>
          </cell>
          <cell r="PV102">
            <v>-15.45</v>
          </cell>
          <cell r="PW102">
            <v>960</v>
          </cell>
          <cell r="PZ102">
            <v>-15.45</v>
          </cell>
          <cell r="QA102">
            <v>600</v>
          </cell>
          <cell r="QC102">
            <v>-15.45</v>
          </cell>
          <cell r="QD102">
            <v>600</v>
          </cell>
          <cell r="QF102">
            <v>-15.45</v>
          </cell>
          <cell r="QG102">
            <v>600</v>
          </cell>
          <cell r="QI102">
            <v>-15.45</v>
          </cell>
          <cell r="QJ102">
            <v>600</v>
          </cell>
          <cell r="QL102" t="str">
            <v>NA</v>
          </cell>
          <cell r="QM102" t="str">
            <v/>
          </cell>
          <cell r="QN102" t="str">
            <v/>
          </cell>
          <cell r="QO102" t="str">
            <v>NA</v>
          </cell>
          <cell r="QP102" t="str">
            <v/>
          </cell>
          <cell r="QQ102" t="str">
            <v/>
          </cell>
          <cell r="QS102">
            <v>-15.45</v>
          </cell>
          <cell r="QT102">
            <v>12000</v>
          </cell>
          <cell r="QU102" t="str">
            <v>NA</v>
          </cell>
          <cell r="QV102" t="str">
            <v/>
          </cell>
          <cell r="QW102" t="str">
            <v/>
          </cell>
          <cell r="QZ102">
            <v>-15.45</v>
          </cell>
          <cell r="RA102">
            <v>960</v>
          </cell>
          <cell r="RC102">
            <v>-15.45</v>
          </cell>
          <cell r="RD102">
            <v>960</v>
          </cell>
          <cell r="RF102">
            <v>-15.45</v>
          </cell>
          <cell r="RG102">
            <v>960</v>
          </cell>
          <cell r="RI102">
            <v>-15.45</v>
          </cell>
          <cell r="RJ102">
            <v>960</v>
          </cell>
          <cell r="RM102">
            <v>-15.45</v>
          </cell>
          <cell r="RN102">
            <v>960</v>
          </cell>
          <cell r="RP102">
            <v>-15.45</v>
          </cell>
          <cell r="RQ102">
            <v>960</v>
          </cell>
          <cell r="RS102">
            <v>-15.45</v>
          </cell>
          <cell r="RT102">
            <v>960</v>
          </cell>
          <cell r="RV102">
            <v>-15.45</v>
          </cell>
          <cell r="RW102">
            <v>960</v>
          </cell>
          <cell r="RY102" t="str">
            <v>NA</v>
          </cell>
          <cell r="RZ102" t="str">
            <v/>
          </cell>
          <cell r="SA102" t="str">
            <v/>
          </cell>
          <cell r="SB102" t="str">
            <v>NA</v>
          </cell>
          <cell r="SC102" t="str">
            <v/>
          </cell>
          <cell r="SD102" t="str">
            <v/>
          </cell>
          <cell r="SE102" t="str">
            <v>NA</v>
          </cell>
          <cell r="SF102" t="str">
            <v/>
          </cell>
          <cell r="SG102" t="str">
            <v/>
          </cell>
          <cell r="SH102" t="str">
            <v>NA</v>
          </cell>
          <cell r="SI102" t="str">
            <v/>
          </cell>
          <cell r="SJ102" t="str">
            <v/>
          </cell>
          <cell r="SM102">
            <v>-15.45</v>
          </cell>
          <cell r="SN102">
            <v>1011</v>
          </cell>
          <cell r="SP102">
            <v>-15.45</v>
          </cell>
          <cell r="SQ102">
            <v>1011</v>
          </cell>
          <cell r="SS102">
            <v>-15.45</v>
          </cell>
          <cell r="ST102">
            <v>1011</v>
          </cell>
          <cell r="SV102">
            <v>-15.45</v>
          </cell>
          <cell r="SW102">
            <v>1011</v>
          </cell>
          <cell r="SZ102">
            <v>-15.45</v>
          </cell>
          <cell r="TA102">
            <v>758</v>
          </cell>
          <cell r="TC102">
            <v>-15.45</v>
          </cell>
          <cell r="TD102">
            <v>758</v>
          </cell>
          <cell r="TF102">
            <v>-15.45</v>
          </cell>
          <cell r="TG102">
            <v>758</v>
          </cell>
          <cell r="TI102">
            <v>-15.45</v>
          </cell>
          <cell r="TJ102">
            <v>758</v>
          </cell>
          <cell r="TM102">
            <v>-15.45</v>
          </cell>
          <cell r="TN102">
            <v>720</v>
          </cell>
          <cell r="TP102">
            <v>-15.45</v>
          </cell>
          <cell r="TQ102">
            <v>720</v>
          </cell>
          <cell r="TS102">
            <v>-15.45</v>
          </cell>
          <cell r="TT102">
            <v>720</v>
          </cell>
          <cell r="TV102">
            <v>-15.45</v>
          </cell>
          <cell r="TW102">
            <v>720</v>
          </cell>
          <cell r="TZ102">
            <v>-15.45</v>
          </cell>
          <cell r="UA102">
            <v>758</v>
          </cell>
          <cell r="UC102">
            <v>-15.45</v>
          </cell>
          <cell r="UD102">
            <v>758</v>
          </cell>
          <cell r="UF102">
            <v>-15.45</v>
          </cell>
          <cell r="UG102">
            <v>758</v>
          </cell>
          <cell r="UI102">
            <v>-15.45</v>
          </cell>
          <cell r="UJ102">
            <v>758</v>
          </cell>
          <cell r="UM102">
            <v>-15.45</v>
          </cell>
          <cell r="UN102">
            <v>960</v>
          </cell>
          <cell r="UP102">
            <v>-15.45</v>
          </cell>
          <cell r="UQ102">
            <v>960</v>
          </cell>
          <cell r="US102">
            <v>-15.45</v>
          </cell>
          <cell r="UT102">
            <v>960</v>
          </cell>
          <cell r="UV102">
            <v>-15.45</v>
          </cell>
          <cell r="UW102">
            <v>960</v>
          </cell>
          <cell r="UZ102">
            <v>-15.45</v>
          </cell>
          <cell r="VA102">
            <v>1011</v>
          </cell>
          <cell r="VC102">
            <v>-15.45</v>
          </cell>
          <cell r="VD102">
            <v>1011</v>
          </cell>
          <cell r="VF102">
            <v>-15.45</v>
          </cell>
          <cell r="VG102">
            <v>1011</v>
          </cell>
          <cell r="VI102">
            <v>-15.45</v>
          </cell>
          <cell r="VJ102">
            <v>1011</v>
          </cell>
        </row>
        <row r="103">
          <cell r="A103" t="str">
            <v>Surround Camera System</v>
          </cell>
          <cell r="B103" t="str">
            <v>Surround Camera System ilo Rear View Camera</v>
          </cell>
          <cell r="I103" t="str">
            <v>NA</v>
          </cell>
          <cell r="M103">
            <v>-218.73</v>
          </cell>
          <cell r="N103">
            <v>950</v>
          </cell>
          <cell r="P103">
            <v>-179.6</v>
          </cell>
          <cell r="Q103">
            <v>620</v>
          </cell>
          <cell r="S103">
            <v>-179.6</v>
          </cell>
          <cell r="T103">
            <v>620</v>
          </cell>
          <cell r="V103">
            <v>-179.6</v>
          </cell>
          <cell r="W103">
            <v>620</v>
          </cell>
          <cell r="AM103">
            <v>-218.73</v>
          </cell>
          <cell r="AN103">
            <v>1200</v>
          </cell>
          <cell r="AP103">
            <v>-218.73</v>
          </cell>
          <cell r="AQ103">
            <v>1200</v>
          </cell>
          <cell r="AS103">
            <v>-179.6</v>
          </cell>
          <cell r="AT103">
            <v>780</v>
          </cell>
          <cell r="AV103">
            <v>-179.6</v>
          </cell>
          <cell r="AW103">
            <v>780</v>
          </cell>
          <cell r="AZ103">
            <v>-218.73</v>
          </cell>
          <cell r="BA103">
            <v>1230</v>
          </cell>
          <cell r="BC103">
            <v>-218.73</v>
          </cell>
          <cell r="BD103">
            <v>1230</v>
          </cell>
          <cell r="BF103">
            <v>-179.6</v>
          </cell>
          <cell r="BG103">
            <v>800</v>
          </cell>
          <cell r="BI103">
            <v>-179.6</v>
          </cell>
          <cell r="BJ103">
            <v>800</v>
          </cell>
          <cell r="BM103">
            <v>-218.73</v>
          </cell>
          <cell r="BN103">
            <v>1210</v>
          </cell>
          <cell r="BP103">
            <v>-218.73</v>
          </cell>
          <cell r="BQ103">
            <v>1210</v>
          </cell>
          <cell r="BS103">
            <v>-179.6</v>
          </cell>
          <cell r="BT103">
            <v>790</v>
          </cell>
          <cell r="BV103">
            <v>-179.6</v>
          </cell>
          <cell r="BW103">
            <v>790</v>
          </cell>
          <cell r="BZ103">
            <v>-218.73</v>
          </cell>
          <cell r="CA103">
            <v>1270</v>
          </cell>
          <cell r="CC103">
            <v>-218.73</v>
          </cell>
          <cell r="CD103">
            <v>1270</v>
          </cell>
          <cell r="CF103">
            <v>-179.6</v>
          </cell>
          <cell r="CG103">
            <v>820</v>
          </cell>
          <cell r="CI103">
            <v>-179.6</v>
          </cell>
          <cell r="CJ103">
            <v>820</v>
          </cell>
          <cell r="CM103">
            <v>-218.73</v>
          </cell>
          <cell r="CN103">
            <v>1370</v>
          </cell>
          <cell r="CP103">
            <v>-218.73</v>
          </cell>
          <cell r="CQ103">
            <v>1370</v>
          </cell>
          <cell r="CS103">
            <v>-179.6</v>
          </cell>
          <cell r="CT103">
            <v>890</v>
          </cell>
          <cell r="CV103">
            <v>-179.6</v>
          </cell>
          <cell r="CW103">
            <v>890</v>
          </cell>
          <cell r="CZ103">
            <v>-218.73</v>
          </cell>
          <cell r="DA103">
            <v>1331.09</v>
          </cell>
          <cell r="DC103">
            <v>-218.73</v>
          </cell>
          <cell r="DD103">
            <v>1331.09</v>
          </cell>
          <cell r="DF103">
            <v>-179.6</v>
          </cell>
          <cell r="DG103">
            <v>865.21</v>
          </cell>
          <cell r="DI103">
            <v>-179.6</v>
          </cell>
          <cell r="DJ103">
            <v>865.21</v>
          </cell>
          <cell r="DM103">
            <v>-218.73</v>
          </cell>
          <cell r="DN103">
            <v>1341.18</v>
          </cell>
          <cell r="DP103">
            <v>-218.73</v>
          </cell>
          <cell r="DQ103">
            <v>1341.18</v>
          </cell>
          <cell r="DS103">
            <v>-179.6</v>
          </cell>
          <cell r="DT103">
            <v>871.76</v>
          </cell>
          <cell r="DV103">
            <v>-179.6</v>
          </cell>
          <cell r="DW103">
            <v>871.76</v>
          </cell>
          <cell r="DZ103">
            <v>-218.73</v>
          </cell>
          <cell r="EA103">
            <v>1411.76</v>
          </cell>
          <cell r="EC103">
            <v>-218.73</v>
          </cell>
          <cell r="ED103">
            <v>1411.76</v>
          </cell>
          <cell r="EF103">
            <v>-179.6</v>
          </cell>
          <cell r="EG103">
            <v>917.65</v>
          </cell>
          <cell r="EI103">
            <v>-179.6</v>
          </cell>
          <cell r="EJ103">
            <v>917.65</v>
          </cell>
          <cell r="EM103">
            <v>-218.73</v>
          </cell>
          <cell r="EN103">
            <v>1220</v>
          </cell>
          <cell r="EP103">
            <v>-218.73</v>
          </cell>
          <cell r="EQ103">
            <v>1220</v>
          </cell>
          <cell r="ES103">
            <v>-179.6</v>
          </cell>
          <cell r="ET103">
            <v>790</v>
          </cell>
          <cell r="EV103">
            <v>-179.6</v>
          </cell>
          <cell r="EW103">
            <v>790</v>
          </cell>
          <cell r="EZ103">
            <v>-218.73</v>
          </cell>
          <cell r="FA103">
            <v>1220</v>
          </cell>
          <cell r="FC103">
            <v>-218.73</v>
          </cell>
          <cell r="FD103">
            <v>1220</v>
          </cell>
          <cell r="FF103">
            <v>-179.6</v>
          </cell>
          <cell r="FG103">
            <v>790</v>
          </cell>
          <cell r="FI103">
            <v>-179.6</v>
          </cell>
          <cell r="FJ103">
            <v>790</v>
          </cell>
          <cell r="FM103">
            <v>-218.73</v>
          </cell>
          <cell r="FN103">
            <v>1220</v>
          </cell>
          <cell r="FP103">
            <v>-218.73</v>
          </cell>
          <cell r="FQ103">
            <v>1220</v>
          </cell>
          <cell r="FS103">
            <v>-179.6</v>
          </cell>
          <cell r="FT103">
            <v>790</v>
          </cell>
          <cell r="FV103">
            <v>-179.6</v>
          </cell>
          <cell r="FW103">
            <v>790</v>
          </cell>
          <cell r="FZ103">
            <v>-218.73</v>
          </cell>
          <cell r="GA103">
            <v>751</v>
          </cell>
          <cell r="GC103">
            <v>-218.73</v>
          </cell>
          <cell r="GD103">
            <v>751</v>
          </cell>
          <cell r="GF103">
            <v>-179.6</v>
          </cell>
          <cell r="GG103">
            <v>488</v>
          </cell>
          <cell r="GI103">
            <v>-179.6</v>
          </cell>
          <cell r="GJ103">
            <v>488</v>
          </cell>
          <cell r="GM103">
            <v>-218.73</v>
          </cell>
          <cell r="GN103" t="e">
            <v>#N/A</v>
          </cell>
          <cell r="GP103">
            <v>-218.73</v>
          </cell>
          <cell r="GQ103" t="e">
            <v>#N/A</v>
          </cell>
          <cell r="GS103">
            <v>-179.6</v>
          </cell>
          <cell r="GT103" t="e">
            <v>#N/A</v>
          </cell>
          <cell r="GV103">
            <v>-179.6</v>
          </cell>
          <cell r="GW103" t="e">
            <v>#N/A</v>
          </cell>
          <cell r="GZ103">
            <v>-218.73</v>
          </cell>
          <cell r="HA103" t="e">
            <v>#N/A</v>
          </cell>
          <cell r="HC103">
            <v>-218.73</v>
          </cell>
          <cell r="HD103" t="e">
            <v>#N/A</v>
          </cell>
          <cell r="HF103">
            <v>-179.6</v>
          </cell>
          <cell r="HG103" t="e">
            <v>#N/A</v>
          </cell>
          <cell r="HI103">
            <v>-179.6</v>
          </cell>
          <cell r="HJ103" t="e">
            <v>#N/A</v>
          </cell>
          <cell r="HM103">
            <v>-218.73</v>
          </cell>
          <cell r="HN103" t="e">
            <v>#N/A</v>
          </cell>
          <cell r="HP103">
            <v>-218.73</v>
          </cell>
          <cell r="HQ103" t="e">
            <v>#N/A</v>
          </cell>
          <cell r="HS103">
            <v>-179.6</v>
          </cell>
          <cell r="HT103" t="e">
            <v>#N/A</v>
          </cell>
          <cell r="HV103">
            <v>-179.6</v>
          </cell>
          <cell r="HW103" t="e">
            <v>#N/A</v>
          </cell>
          <cell r="HZ103">
            <v>-218.73</v>
          </cell>
          <cell r="IA103" t="e">
            <v>#N/A</v>
          </cell>
          <cell r="IC103">
            <v>-218.73</v>
          </cell>
          <cell r="ID103" t="e">
            <v>#N/A</v>
          </cell>
          <cell r="IF103">
            <v>-179.6</v>
          </cell>
          <cell r="IG103" t="e">
            <v>#N/A</v>
          </cell>
          <cell r="II103">
            <v>-179.6</v>
          </cell>
          <cell r="IJ103" t="e">
            <v>#N/A</v>
          </cell>
          <cell r="IM103">
            <v>-218.73</v>
          </cell>
          <cell r="IN103" t="e">
            <v>#N/A</v>
          </cell>
          <cell r="IP103">
            <v>-218.73</v>
          </cell>
          <cell r="IQ103" t="e">
            <v>#N/A</v>
          </cell>
          <cell r="IS103">
            <v>-179.6</v>
          </cell>
          <cell r="IT103" t="e">
            <v>#N/A</v>
          </cell>
          <cell r="IV103">
            <v>-179.6</v>
          </cell>
          <cell r="IW103" t="e">
            <v>#N/A</v>
          </cell>
          <cell r="IZ103">
            <v>-218.73</v>
          </cell>
          <cell r="JA103">
            <v>751</v>
          </cell>
          <cell r="JC103">
            <v>-218.73</v>
          </cell>
          <cell r="JD103">
            <v>751</v>
          </cell>
          <cell r="JF103">
            <v>-179.6</v>
          </cell>
          <cell r="JG103">
            <v>488</v>
          </cell>
          <cell r="JI103">
            <v>-179.6</v>
          </cell>
          <cell r="JJ103">
            <v>488</v>
          </cell>
          <cell r="JL103" t="str">
            <v>NA</v>
          </cell>
          <cell r="JO103" t="str">
            <v>NA</v>
          </cell>
          <cell r="JR103" t="str">
            <v>NA</v>
          </cell>
          <cell r="JU103" t="str">
            <v>NA</v>
          </cell>
          <cell r="JY103" t="str">
            <v>NA</v>
          </cell>
          <cell r="KB103" t="str">
            <v>NA</v>
          </cell>
          <cell r="KE103" t="str">
            <v>NA</v>
          </cell>
          <cell r="KH103" t="str">
            <v>NA</v>
          </cell>
          <cell r="KL103" t="str">
            <v>NA</v>
          </cell>
          <cell r="KM103" t="str">
            <v/>
          </cell>
          <cell r="KN103" t="str">
            <v/>
          </cell>
          <cell r="KP103">
            <v>-218.73</v>
          </cell>
          <cell r="KQ103">
            <v>50000</v>
          </cell>
          <cell r="KS103">
            <v>-179.6</v>
          </cell>
          <cell r="KT103">
            <v>28000</v>
          </cell>
          <cell r="KV103">
            <v>-179.6</v>
          </cell>
          <cell r="KW103">
            <v>28000</v>
          </cell>
          <cell r="KY103" t="str">
            <v>NA</v>
          </cell>
          <cell r="LC103">
            <v>-179.6</v>
          </cell>
          <cell r="LD103">
            <v>3200</v>
          </cell>
          <cell r="LF103">
            <v>-179.6</v>
          </cell>
          <cell r="LG103">
            <v>3200</v>
          </cell>
          <cell r="LI103">
            <v>-179.6</v>
          </cell>
          <cell r="LJ103">
            <v>3200</v>
          </cell>
          <cell r="LL103" t="str">
            <v>NA</v>
          </cell>
          <cell r="LM103" t="str">
            <v/>
          </cell>
          <cell r="LN103" t="str">
            <v/>
          </cell>
          <cell r="LO103" t="str">
            <v>NA</v>
          </cell>
          <cell r="LP103" t="str">
            <v/>
          </cell>
          <cell r="LQ103" t="str">
            <v/>
          </cell>
          <cell r="LS103">
            <v>-179.6</v>
          </cell>
          <cell r="LT103">
            <v>9000</v>
          </cell>
          <cell r="LV103">
            <v>-179.6</v>
          </cell>
          <cell r="LW103">
            <v>9000</v>
          </cell>
          <cell r="LY103" t="str">
            <v>NA</v>
          </cell>
          <cell r="LZ103" t="str">
            <v/>
          </cell>
          <cell r="MA103" t="str">
            <v/>
          </cell>
          <cell r="MB103" t="str">
            <v>NA</v>
          </cell>
          <cell r="MC103" t="str">
            <v/>
          </cell>
          <cell r="MD103" t="str">
            <v/>
          </cell>
          <cell r="MF103">
            <v>-179.6</v>
          </cell>
          <cell r="MG103">
            <v>685</v>
          </cell>
          <cell r="MI103">
            <v>-179.6</v>
          </cell>
          <cell r="MJ103">
            <v>685</v>
          </cell>
          <cell r="MM103">
            <v>-218.73</v>
          </cell>
          <cell r="MN103">
            <v>1054</v>
          </cell>
          <cell r="MP103">
            <v>-218.73</v>
          </cell>
          <cell r="MQ103">
            <v>1054</v>
          </cell>
          <cell r="MS103">
            <v>-179.6</v>
          </cell>
          <cell r="MT103">
            <v>685</v>
          </cell>
          <cell r="MV103">
            <v>-179.6</v>
          </cell>
          <cell r="MW103">
            <v>685</v>
          </cell>
          <cell r="MZ103">
            <v>-218.73</v>
          </cell>
          <cell r="NA103">
            <v>659</v>
          </cell>
          <cell r="NC103">
            <v>-218.73</v>
          </cell>
          <cell r="ND103">
            <v>659</v>
          </cell>
          <cell r="NF103">
            <v>-179.6</v>
          </cell>
          <cell r="NG103">
            <v>428</v>
          </cell>
          <cell r="NI103">
            <v>-179.6</v>
          </cell>
          <cell r="NJ103">
            <v>428</v>
          </cell>
          <cell r="NM103">
            <v>-179.6</v>
          </cell>
          <cell r="NN103">
            <v>890</v>
          </cell>
          <cell r="NP103">
            <v>-179.6</v>
          </cell>
          <cell r="NQ103">
            <v>890</v>
          </cell>
          <cell r="NS103">
            <v>-179.6</v>
          </cell>
          <cell r="NT103">
            <v>890</v>
          </cell>
          <cell r="NV103">
            <v>-179.6</v>
          </cell>
          <cell r="NW103">
            <v>890</v>
          </cell>
          <cell r="NZ103">
            <v>-179.6</v>
          </cell>
          <cell r="OA103">
            <v>765</v>
          </cell>
          <cell r="OC103">
            <v>-179.6</v>
          </cell>
          <cell r="OD103">
            <v>765</v>
          </cell>
          <cell r="OF103">
            <v>-179.6</v>
          </cell>
          <cell r="OG103">
            <v>765</v>
          </cell>
          <cell r="OI103">
            <v>-179.6</v>
          </cell>
          <cell r="OJ103">
            <v>765</v>
          </cell>
          <cell r="OM103">
            <v>-218.73</v>
          </cell>
          <cell r="ON103">
            <v>1563000</v>
          </cell>
          <cell r="OP103">
            <v>-179.6</v>
          </cell>
          <cell r="OQ103">
            <v>1016000</v>
          </cell>
          <cell r="OR103" t="str">
            <v>NA</v>
          </cell>
          <cell r="OV103">
            <v>-179.6</v>
          </cell>
          <cell r="OW103">
            <v>1016000</v>
          </cell>
          <cell r="OY103" t="str">
            <v>NA</v>
          </cell>
          <cell r="PB103" t="str">
            <v>NA</v>
          </cell>
          <cell r="PE103" t="str">
            <v>NA</v>
          </cell>
          <cell r="PH103" t="str">
            <v>NA</v>
          </cell>
          <cell r="PM103">
            <v>-218.73</v>
          </cell>
          <cell r="PN103">
            <v>1001</v>
          </cell>
          <cell r="PP103">
            <v>-179.6</v>
          </cell>
          <cell r="PQ103">
            <v>651</v>
          </cell>
          <cell r="PS103">
            <v>-179.6</v>
          </cell>
          <cell r="PT103">
            <v>651</v>
          </cell>
          <cell r="PV103">
            <v>-179.6</v>
          </cell>
          <cell r="PW103">
            <v>651</v>
          </cell>
          <cell r="PZ103">
            <v>-218.73</v>
          </cell>
          <cell r="QA103">
            <v>626</v>
          </cell>
          <cell r="QC103">
            <v>-179.6</v>
          </cell>
          <cell r="QD103">
            <v>407</v>
          </cell>
          <cell r="QF103">
            <v>-179.6</v>
          </cell>
          <cell r="QG103">
            <v>407</v>
          </cell>
          <cell r="QI103">
            <v>-179.6</v>
          </cell>
          <cell r="QJ103">
            <v>407</v>
          </cell>
          <cell r="QL103" t="str">
            <v>NA</v>
          </cell>
          <cell r="QO103" t="str">
            <v>NA</v>
          </cell>
          <cell r="QU103" t="str">
            <v>NA</v>
          </cell>
          <cell r="QZ103">
            <v>-218.73</v>
          </cell>
          <cell r="RA103">
            <v>1001</v>
          </cell>
          <cell r="RC103">
            <v>-179.6</v>
          </cell>
          <cell r="RD103">
            <v>651</v>
          </cell>
          <cell r="RF103">
            <v>-179.6</v>
          </cell>
          <cell r="RG103">
            <v>651</v>
          </cell>
          <cell r="RI103">
            <v>-179.6</v>
          </cell>
          <cell r="RJ103">
            <v>651</v>
          </cell>
          <cell r="RM103">
            <v>-179.6</v>
          </cell>
          <cell r="RN103">
            <v>1001</v>
          </cell>
          <cell r="RP103">
            <v>-218.73</v>
          </cell>
          <cell r="RQ103">
            <v>1001</v>
          </cell>
          <cell r="RS103">
            <v>-179.6</v>
          </cell>
          <cell r="RT103">
            <v>651</v>
          </cell>
          <cell r="RV103">
            <v>-179.6</v>
          </cell>
          <cell r="RW103">
            <v>651</v>
          </cell>
          <cell r="RY103" t="str">
            <v>NA</v>
          </cell>
          <cell r="SB103" t="str">
            <v>NA</v>
          </cell>
          <cell r="SE103" t="str">
            <v>NA</v>
          </cell>
          <cell r="SH103" t="str">
            <v>NA</v>
          </cell>
          <cell r="SZ103">
            <v>-218.73</v>
          </cell>
          <cell r="TA103">
            <v>791</v>
          </cell>
          <cell r="TC103">
            <v>-179.6</v>
          </cell>
          <cell r="TD103">
            <v>514</v>
          </cell>
          <cell r="TF103">
            <v>-179.6</v>
          </cell>
          <cell r="TG103">
            <v>514</v>
          </cell>
          <cell r="TI103">
            <v>-179.6</v>
          </cell>
          <cell r="TJ103">
            <v>514</v>
          </cell>
          <cell r="TM103">
            <v>-218.73</v>
          </cell>
          <cell r="TN103">
            <v>751</v>
          </cell>
          <cell r="TP103">
            <v>-179.6</v>
          </cell>
          <cell r="TQ103">
            <v>488</v>
          </cell>
          <cell r="TS103">
            <v>-179.6</v>
          </cell>
          <cell r="TT103">
            <v>488</v>
          </cell>
          <cell r="TV103">
            <v>-179.6</v>
          </cell>
          <cell r="TW103">
            <v>488</v>
          </cell>
          <cell r="TZ103">
            <v>-218.73</v>
          </cell>
          <cell r="UA103">
            <v>791</v>
          </cell>
          <cell r="UC103">
            <v>-179.6</v>
          </cell>
          <cell r="UD103">
            <v>514</v>
          </cell>
          <cell r="UF103">
            <v>-179.6</v>
          </cell>
          <cell r="UG103">
            <v>514</v>
          </cell>
          <cell r="UI103">
            <v>-179.6</v>
          </cell>
          <cell r="UJ103">
            <v>514</v>
          </cell>
          <cell r="UM103">
            <v>-218.73</v>
          </cell>
          <cell r="UN103">
            <v>1001</v>
          </cell>
          <cell r="UP103">
            <v>-179.6</v>
          </cell>
          <cell r="UQ103">
            <v>651</v>
          </cell>
          <cell r="US103">
            <v>-179.6</v>
          </cell>
          <cell r="UT103">
            <v>651</v>
          </cell>
          <cell r="UV103">
            <v>-179.6</v>
          </cell>
          <cell r="UW103">
            <v>651</v>
          </cell>
          <cell r="UZ103">
            <v>-218.73</v>
          </cell>
          <cell r="VA103">
            <v>1054</v>
          </cell>
          <cell r="VC103">
            <v>-179.6</v>
          </cell>
          <cell r="VD103">
            <v>685</v>
          </cell>
          <cell r="VF103">
            <v>-179.6</v>
          </cell>
          <cell r="VG103">
            <v>685</v>
          </cell>
          <cell r="VI103">
            <v>-179.6</v>
          </cell>
          <cell r="VJ103">
            <v>685</v>
          </cell>
        </row>
        <row r="104">
          <cell r="A104" t="str">
            <v xml:space="preserve">Blind Spot Monitor with Closing Vehicle Sensing AND Reverse Traffic Detection </v>
          </cell>
          <cell r="I104" t="str">
            <v>NA</v>
          </cell>
          <cell r="J104" t="str">
            <v/>
          </cell>
          <cell r="K104" t="str">
            <v/>
          </cell>
          <cell r="M104">
            <v>-194.17</v>
          </cell>
          <cell r="N104">
            <v>550</v>
          </cell>
          <cell r="P104">
            <v>-194.17</v>
          </cell>
          <cell r="Q104">
            <v>550</v>
          </cell>
          <cell r="S104">
            <v>-194.17</v>
          </cell>
          <cell r="T104">
            <v>550</v>
          </cell>
          <cell r="V104">
            <v>-194.17</v>
          </cell>
          <cell r="W104">
            <v>550</v>
          </cell>
          <cell r="Z104">
            <v>-194.17</v>
          </cell>
          <cell r="AA104">
            <v>546.21848739495806</v>
          </cell>
          <cell r="AC104">
            <v>-194.17</v>
          </cell>
          <cell r="AD104">
            <v>546.21848739495806</v>
          </cell>
          <cell r="AF104">
            <v>-194.17</v>
          </cell>
          <cell r="AG104">
            <v>546.21848739495806</v>
          </cell>
          <cell r="AI104">
            <v>-194.17</v>
          </cell>
          <cell r="AJ104">
            <v>546.21848739495806</v>
          </cell>
          <cell r="AM104">
            <v>-194.17</v>
          </cell>
          <cell r="AN104">
            <v>650</v>
          </cell>
          <cell r="AP104">
            <v>-194.17</v>
          </cell>
          <cell r="AQ104">
            <v>650</v>
          </cell>
          <cell r="AS104">
            <v>-194.17</v>
          </cell>
          <cell r="AT104">
            <v>650</v>
          </cell>
          <cell r="AV104">
            <v>-194.17</v>
          </cell>
          <cell r="AW104">
            <v>650</v>
          </cell>
          <cell r="AZ104">
            <v>-194.17</v>
          </cell>
          <cell r="BA104">
            <v>670</v>
          </cell>
          <cell r="BC104">
            <v>-194.17</v>
          </cell>
          <cell r="BD104">
            <v>670</v>
          </cell>
          <cell r="BF104">
            <v>-194.17</v>
          </cell>
          <cell r="BG104">
            <v>670</v>
          </cell>
          <cell r="BI104">
            <v>-194.17</v>
          </cell>
          <cell r="BJ104">
            <v>670</v>
          </cell>
          <cell r="BM104">
            <v>-194.17</v>
          </cell>
          <cell r="BN104">
            <v>660</v>
          </cell>
          <cell r="BP104">
            <v>-194.17</v>
          </cell>
          <cell r="BQ104">
            <v>660</v>
          </cell>
          <cell r="BS104">
            <v>-194.17</v>
          </cell>
          <cell r="BT104">
            <v>660</v>
          </cell>
          <cell r="BV104">
            <v>-194.17</v>
          </cell>
          <cell r="BW104">
            <v>660</v>
          </cell>
          <cell r="BZ104">
            <v>-194.17</v>
          </cell>
          <cell r="CA104">
            <v>690</v>
          </cell>
          <cell r="CC104">
            <v>-194.17</v>
          </cell>
          <cell r="CD104">
            <v>690</v>
          </cell>
          <cell r="CF104">
            <v>-194.17</v>
          </cell>
          <cell r="CG104">
            <v>690</v>
          </cell>
          <cell r="CI104">
            <v>-194.17</v>
          </cell>
          <cell r="CJ104">
            <v>690</v>
          </cell>
          <cell r="CM104">
            <v>-194.17</v>
          </cell>
          <cell r="CN104">
            <v>740</v>
          </cell>
          <cell r="CP104">
            <v>-194.17</v>
          </cell>
          <cell r="CQ104">
            <v>740</v>
          </cell>
          <cell r="CS104">
            <v>-194.17</v>
          </cell>
          <cell r="CT104">
            <v>740</v>
          </cell>
          <cell r="CV104">
            <v>-194.17</v>
          </cell>
          <cell r="CW104">
            <v>740</v>
          </cell>
          <cell r="CZ104">
            <v>-194.17</v>
          </cell>
          <cell r="DA104">
            <v>721.01</v>
          </cell>
          <cell r="DC104">
            <v>-194.17</v>
          </cell>
          <cell r="DD104">
            <v>721.01</v>
          </cell>
          <cell r="DF104">
            <v>-194.17</v>
          </cell>
          <cell r="DG104">
            <v>721.01</v>
          </cell>
          <cell r="DI104">
            <v>-194.17</v>
          </cell>
          <cell r="DJ104">
            <v>721.01</v>
          </cell>
          <cell r="DM104">
            <v>-194.17</v>
          </cell>
          <cell r="DN104">
            <v>726.47</v>
          </cell>
          <cell r="DP104">
            <v>-194.17</v>
          </cell>
          <cell r="DQ104">
            <v>726.47</v>
          </cell>
          <cell r="DS104">
            <v>-194.17</v>
          </cell>
          <cell r="DT104">
            <v>726.47</v>
          </cell>
          <cell r="DV104">
            <v>-194.17</v>
          </cell>
          <cell r="DW104">
            <v>726.47</v>
          </cell>
          <cell r="DZ104">
            <v>-194.17</v>
          </cell>
          <cell r="EA104">
            <v>764.71</v>
          </cell>
          <cell r="EC104">
            <v>-194.17</v>
          </cell>
          <cell r="ED104">
            <v>764.71</v>
          </cell>
          <cell r="EF104">
            <v>-194.17</v>
          </cell>
          <cell r="EG104">
            <v>764.71</v>
          </cell>
          <cell r="EI104">
            <v>-194.17</v>
          </cell>
          <cell r="EJ104">
            <v>764.71</v>
          </cell>
          <cell r="EM104">
            <v>-194.17</v>
          </cell>
          <cell r="EN104">
            <v>660</v>
          </cell>
          <cell r="EP104">
            <v>-194.17</v>
          </cell>
          <cell r="EQ104">
            <v>660</v>
          </cell>
          <cell r="ES104">
            <v>-194.17</v>
          </cell>
          <cell r="ET104">
            <v>660</v>
          </cell>
          <cell r="EV104">
            <v>-194.17</v>
          </cell>
          <cell r="EW104">
            <v>660</v>
          </cell>
          <cell r="EZ104">
            <v>-194.17</v>
          </cell>
          <cell r="FA104">
            <v>660</v>
          </cell>
          <cell r="FC104">
            <v>-194.17</v>
          </cell>
          <cell r="FD104">
            <v>660</v>
          </cell>
          <cell r="FF104">
            <v>-194.17</v>
          </cell>
          <cell r="FG104">
            <v>660</v>
          </cell>
          <cell r="FI104">
            <v>-194.17</v>
          </cell>
          <cell r="FJ104">
            <v>660</v>
          </cell>
          <cell r="FM104">
            <v>-194.17</v>
          </cell>
          <cell r="FN104">
            <v>660</v>
          </cell>
          <cell r="FP104">
            <v>-194.17</v>
          </cell>
          <cell r="FQ104">
            <v>660</v>
          </cell>
          <cell r="FS104">
            <v>-194.17</v>
          </cell>
          <cell r="FT104">
            <v>660</v>
          </cell>
          <cell r="FV104">
            <v>-194.17</v>
          </cell>
          <cell r="FW104">
            <v>660</v>
          </cell>
          <cell r="FZ104">
            <v>-194.17</v>
          </cell>
          <cell r="GA104">
            <v>407</v>
          </cell>
          <cell r="GC104">
            <v>-194.17</v>
          </cell>
          <cell r="GD104">
            <v>407</v>
          </cell>
          <cell r="GF104">
            <v>-194.17</v>
          </cell>
          <cell r="GG104">
            <v>407</v>
          </cell>
          <cell r="GI104">
            <v>-194.17</v>
          </cell>
          <cell r="GJ104">
            <v>407</v>
          </cell>
          <cell r="GM104">
            <v>-194.17</v>
          </cell>
          <cell r="GN104" t="e">
            <v>#N/A</v>
          </cell>
          <cell r="GP104">
            <v>-194.17</v>
          </cell>
          <cell r="GQ104" t="e">
            <v>#N/A</v>
          </cell>
          <cell r="GS104">
            <v>-194.17</v>
          </cell>
          <cell r="GT104" t="e">
            <v>#N/A</v>
          </cell>
          <cell r="GV104">
            <v>-194.17</v>
          </cell>
          <cell r="GW104" t="e">
            <v>#N/A</v>
          </cell>
          <cell r="GZ104">
            <v>-194.17</v>
          </cell>
          <cell r="HA104" t="e">
            <v>#N/A</v>
          </cell>
          <cell r="HC104">
            <v>-194.17</v>
          </cell>
          <cell r="HD104" t="e">
            <v>#N/A</v>
          </cell>
          <cell r="HF104">
            <v>-194.17</v>
          </cell>
          <cell r="HG104" t="e">
            <v>#N/A</v>
          </cell>
          <cell r="HI104">
            <v>-194.17</v>
          </cell>
          <cell r="HJ104" t="e">
            <v>#N/A</v>
          </cell>
          <cell r="HM104">
            <v>-194.17</v>
          </cell>
          <cell r="HN104" t="e">
            <v>#N/A</v>
          </cell>
          <cell r="HP104">
            <v>-194.17</v>
          </cell>
          <cell r="HQ104" t="e">
            <v>#N/A</v>
          </cell>
          <cell r="HS104">
            <v>-194.17</v>
          </cell>
          <cell r="HT104" t="e">
            <v>#N/A</v>
          </cell>
          <cell r="HV104">
            <v>-194.17</v>
          </cell>
          <cell r="HW104" t="e">
            <v>#N/A</v>
          </cell>
          <cell r="HZ104">
            <v>-194.17</v>
          </cell>
          <cell r="IA104" t="e">
            <v>#N/A</v>
          </cell>
          <cell r="IC104">
            <v>-194.17</v>
          </cell>
          <cell r="ID104" t="e">
            <v>#N/A</v>
          </cell>
          <cell r="IF104">
            <v>-194.17</v>
          </cell>
          <cell r="IG104" t="e">
            <v>#N/A</v>
          </cell>
          <cell r="II104">
            <v>-194.17</v>
          </cell>
          <cell r="IJ104" t="e">
            <v>#N/A</v>
          </cell>
          <cell r="IM104">
            <v>-194.17</v>
          </cell>
          <cell r="IN104" t="e">
            <v>#N/A</v>
          </cell>
          <cell r="IP104">
            <v>-194.17</v>
          </cell>
          <cell r="IQ104" t="e">
            <v>#N/A</v>
          </cell>
          <cell r="IS104">
            <v>-194.17</v>
          </cell>
          <cell r="IT104" t="e">
            <v>#N/A</v>
          </cell>
          <cell r="IV104">
            <v>-194.17</v>
          </cell>
          <cell r="IW104" t="e">
            <v>#N/A</v>
          </cell>
          <cell r="IZ104">
            <v>-194.17</v>
          </cell>
          <cell r="JA104">
            <v>407</v>
          </cell>
          <cell r="JC104">
            <v>-194.17</v>
          </cell>
          <cell r="JD104">
            <v>407</v>
          </cell>
          <cell r="JF104">
            <v>-194.17</v>
          </cell>
          <cell r="JG104">
            <v>407</v>
          </cell>
          <cell r="JI104">
            <v>-194.17</v>
          </cell>
          <cell r="JJ104">
            <v>407</v>
          </cell>
          <cell r="JL104" t="str">
            <v>NA</v>
          </cell>
          <cell r="JM104" t="str">
            <v/>
          </cell>
          <cell r="JN104" t="str">
            <v/>
          </cell>
          <cell r="JO104" t="str">
            <v>NA</v>
          </cell>
          <cell r="JP104" t="str">
            <v/>
          </cell>
          <cell r="JQ104" t="str">
            <v/>
          </cell>
          <cell r="JR104" t="str">
            <v>NA</v>
          </cell>
          <cell r="JS104" t="str">
            <v/>
          </cell>
          <cell r="JT104" t="str">
            <v/>
          </cell>
          <cell r="JU104" t="str">
            <v>NA</v>
          </cell>
          <cell r="JV104" t="str">
            <v/>
          </cell>
          <cell r="JW104" t="str">
            <v/>
          </cell>
          <cell r="JY104" t="str">
            <v>NA</v>
          </cell>
          <cell r="JZ104" t="str">
            <v/>
          </cell>
          <cell r="KA104" t="str">
            <v/>
          </cell>
          <cell r="KB104" t="str">
            <v>NA</v>
          </cell>
          <cell r="KC104" t="str">
            <v/>
          </cell>
          <cell r="KD104" t="str">
            <v/>
          </cell>
          <cell r="KE104" t="str">
            <v>NA</v>
          </cell>
          <cell r="KF104" t="str">
            <v/>
          </cell>
          <cell r="KG104" t="str">
            <v/>
          </cell>
          <cell r="KH104" t="str">
            <v>NA</v>
          </cell>
          <cell r="KI104" t="str">
            <v/>
          </cell>
          <cell r="KJ104" t="str">
            <v/>
          </cell>
          <cell r="KL104" t="str">
            <v>NA</v>
          </cell>
          <cell r="KM104" t="str">
            <v/>
          </cell>
          <cell r="KN104" t="str">
            <v/>
          </cell>
          <cell r="KP104">
            <v>-194.17</v>
          </cell>
          <cell r="KQ104">
            <v>35000</v>
          </cell>
          <cell r="KS104">
            <v>-194.17</v>
          </cell>
          <cell r="KT104">
            <v>35000</v>
          </cell>
          <cell r="KV104">
            <v>-194.17</v>
          </cell>
          <cell r="KW104">
            <v>35000</v>
          </cell>
          <cell r="KY104" t="str">
            <v>NA</v>
          </cell>
          <cell r="KZ104" t="str">
            <v/>
          </cell>
          <cell r="LA104" t="str">
            <v/>
          </cell>
          <cell r="LC104">
            <v>-194.17</v>
          </cell>
          <cell r="LD104">
            <v>2600</v>
          </cell>
          <cell r="LF104">
            <v>-194.17</v>
          </cell>
          <cell r="LG104">
            <v>2600</v>
          </cell>
          <cell r="LI104">
            <v>-194.17</v>
          </cell>
          <cell r="LJ104">
            <v>2600</v>
          </cell>
          <cell r="LL104" t="str">
            <v>NA</v>
          </cell>
          <cell r="LM104" t="str">
            <v/>
          </cell>
          <cell r="LN104" t="str">
            <v/>
          </cell>
          <cell r="LO104" t="str">
            <v>NA</v>
          </cell>
          <cell r="LP104" t="str">
            <v/>
          </cell>
          <cell r="LQ104" t="str">
            <v/>
          </cell>
          <cell r="LS104">
            <v>-194.17</v>
          </cell>
          <cell r="LT104">
            <v>7300</v>
          </cell>
          <cell r="LV104">
            <v>-194.17</v>
          </cell>
          <cell r="LW104">
            <v>7300</v>
          </cell>
          <cell r="LY104" t="str">
            <v>NA</v>
          </cell>
          <cell r="LZ104" t="str">
            <v/>
          </cell>
          <cell r="MA104" t="str">
            <v/>
          </cell>
          <cell r="MB104" t="str">
            <v>NA</v>
          </cell>
          <cell r="MC104" t="str">
            <v/>
          </cell>
          <cell r="MD104" t="str">
            <v/>
          </cell>
          <cell r="MF104">
            <v>-194.17</v>
          </cell>
          <cell r="MG104">
            <v>572</v>
          </cell>
          <cell r="MI104">
            <v>-194.17</v>
          </cell>
          <cell r="MJ104">
            <v>572</v>
          </cell>
          <cell r="MM104">
            <v>-194.17</v>
          </cell>
          <cell r="MN104">
            <v>572</v>
          </cell>
          <cell r="MP104">
            <v>-194.17</v>
          </cell>
          <cell r="MQ104">
            <v>572</v>
          </cell>
          <cell r="MS104">
            <v>-194.17</v>
          </cell>
          <cell r="MT104">
            <v>572</v>
          </cell>
          <cell r="MV104">
            <v>-194.17</v>
          </cell>
          <cell r="MW104">
            <v>572</v>
          </cell>
          <cell r="MZ104">
            <v>-194.17</v>
          </cell>
          <cell r="NA104">
            <v>357</v>
          </cell>
          <cell r="NC104">
            <v>-194.17</v>
          </cell>
          <cell r="ND104">
            <v>357</v>
          </cell>
          <cell r="NF104">
            <v>-194.17</v>
          </cell>
          <cell r="NG104">
            <v>357</v>
          </cell>
          <cell r="NI104">
            <v>-194.17</v>
          </cell>
          <cell r="NJ104">
            <v>357</v>
          </cell>
          <cell r="NM104">
            <v>-194.17</v>
          </cell>
          <cell r="NN104">
            <v>1150</v>
          </cell>
          <cell r="NP104">
            <v>-194.17</v>
          </cell>
          <cell r="NQ104">
            <v>1150</v>
          </cell>
          <cell r="NS104">
            <v>-194.17</v>
          </cell>
          <cell r="NT104">
            <v>1150</v>
          </cell>
          <cell r="NV104">
            <v>-194.17</v>
          </cell>
          <cell r="NW104">
            <v>1150</v>
          </cell>
          <cell r="NZ104">
            <v>-194.17</v>
          </cell>
          <cell r="OA104">
            <v>638</v>
          </cell>
          <cell r="OC104">
            <v>-194.17</v>
          </cell>
          <cell r="OD104">
            <v>638</v>
          </cell>
          <cell r="OF104">
            <v>-194.17</v>
          </cell>
          <cell r="OG104">
            <v>638</v>
          </cell>
          <cell r="OI104">
            <v>-194.17</v>
          </cell>
          <cell r="OJ104">
            <v>638</v>
          </cell>
          <cell r="OM104">
            <v>-194.17</v>
          </cell>
          <cell r="ON104">
            <v>846000</v>
          </cell>
          <cell r="OP104">
            <v>-194.17</v>
          </cell>
          <cell r="OQ104">
            <v>846000</v>
          </cell>
          <cell r="OR104" t="str">
            <v>NA</v>
          </cell>
          <cell r="OS104" t="str">
            <v/>
          </cell>
          <cell r="OT104" t="str">
            <v/>
          </cell>
          <cell r="OV104">
            <v>-194.17</v>
          </cell>
          <cell r="OW104">
            <v>846000</v>
          </cell>
          <cell r="OY104" t="str">
            <v>NA</v>
          </cell>
          <cell r="OZ104" t="str">
            <v/>
          </cell>
          <cell r="PA104" t="str">
            <v/>
          </cell>
          <cell r="PB104" t="str">
            <v>NA</v>
          </cell>
          <cell r="PC104" t="str">
            <v/>
          </cell>
          <cell r="PD104" t="str">
            <v/>
          </cell>
          <cell r="PE104" t="str">
            <v>NA</v>
          </cell>
          <cell r="PF104" t="str">
            <v/>
          </cell>
          <cell r="PG104" t="str">
            <v/>
          </cell>
          <cell r="PH104" t="str">
            <v>NA</v>
          </cell>
          <cell r="PI104" t="str">
            <v/>
          </cell>
          <cell r="PJ104" t="str">
            <v/>
          </cell>
          <cell r="PM104">
            <v>-194.17</v>
          </cell>
          <cell r="PN104">
            <v>543</v>
          </cell>
          <cell r="PP104">
            <v>-194.17</v>
          </cell>
          <cell r="PQ104">
            <v>543</v>
          </cell>
          <cell r="PS104">
            <v>-194.17</v>
          </cell>
          <cell r="PT104">
            <v>543</v>
          </cell>
          <cell r="PV104">
            <v>-194.17</v>
          </cell>
          <cell r="PW104">
            <v>543</v>
          </cell>
          <cell r="PZ104">
            <v>-194.17</v>
          </cell>
          <cell r="QA104">
            <v>339</v>
          </cell>
          <cell r="QC104">
            <v>-194.17</v>
          </cell>
          <cell r="QD104">
            <v>339</v>
          </cell>
          <cell r="QF104">
            <v>-194.17</v>
          </cell>
          <cell r="QG104">
            <v>339</v>
          </cell>
          <cell r="QI104">
            <v>-194.17</v>
          </cell>
          <cell r="QJ104">
            <v>339</v>
          </cell>
          <cell r="QL104" t="str">
            <v>NA</v>
          </cell>
          <cell r="QM104" t="str">
            <v/>
          </cell>
          <cell r="QN104" t="str">
            <v/>
          </cell>
          <cell r="QO104" t="str">
            <v>NA</v>
          </cell>
          <cell r="QP104" t="str">
            <v/>
          </cell>
          <cell r="QQ104" t="str">
            <v/>
          </cell>
          <cell r="QS104">
            <v>-194.17</v>
          </cell>
          <cell r="QT104">
            <v>7000</v>
          </cell>
          <cell r="QU104" t="str">
            <v>NA</v>
          </cell>
          <cell r="QV104" t="str">
            <v/>
          </cell>
          <cell r="QW104" t="str">
            <v/>
          </cell>
          <cell r="QZ104">
            <v>-194.17</v>
          </cell>
          <cell r="RA104">
            <v>543</v>
          </cell>
          <cell r="RC104">
            <v>-194.17</v>
          </cell>
          <cell r="RD104">
            <v>543</v>
          </cell>
          <cell r="RF104">
            <v>-194.17</v>
          </cell>
          <cell r="RG104">
            <v>543</v>
          </cell>
          <cell r="RI104">
            <v>-194.17</v>
          </cell>
          <cell r="RJ104">
            <v>543</v>
          </cell>
          <cell r="RM104">
            <v>-194.17</v>
          </cell>
          <cell r="RN104">
            <v>543</v>
          </cell>
          <cell r="RP104">
            <v>-194.17</v>
          </cell>
          <cell r="RQ104">
            <v>543</v>
          </cell>
          <cell r="RS104">
            <v>-194.17</v>
          </cell>
          <cell r="RT104">
            <v>543</v>
          </cell>
          <cell r="RV104">
            <v>-194.17</v>
          </cell>
          <cell r="RW104">
            <v>543</v>
          </cell>
          <cell r="RY104" t="str">
            <v>NA</v>
          </cell>
          <cell r="RZ104" t="str">
            <v/>
          </cell>
          <cell r="SA104" t="str">
            <v/>
          </cell>
          <cell r="SB104" t="str">
            <v>NA</v>
          </cell>
          <cell r="SC104" t="str">
            <v/>
          </cell>
          <cell r="SD104" t="str">
            <v/>
          </cell>
          <cell r="SE104" t="str">
            <v>NA</v>
          </cell>
          <cell r="SF104" t="str">
            <v/>
          </cell>
          <cell r="SG104" t="str">
            <v/>
          </cell>
          <cell r="SH104" t="str">
            <v>NA</v>
          </cell>
          <cell r="SI104" t="str">
            <v/>
          </cell>
          <cell r="SJ104" t="str">
            <v/>
          </cell>
          <cell r="SM104">
            <v>-194.17</v>
          </cell>
          <cell r="SN104">
            <v>572</v>
          </cell>
          <cell r="SP104">
            <v>-194.17</v>
          </cell>
          <cell r="SQ104">
            <v>572</v>
          </cell>
          <cell r="SS104">
            <v>-194.17</v>
          </cell>
          <cell r="ST104">
            <v>572</v>
          </cell>
          <cell r="SV104">
            <v>-194.17</v>
          </cell>
          <cell r="SW104">
            <v>572</v>
          </cell>
          <cell r="SZ104">
            <v>-194.17</v>
          </cell>
          <cell r="TA104">
            <v>428</v>
          </cell>
          <cell r="TC104">
            <v>-194.17</v>
          </cell>
          <cell r="TD104">
            <v>428</v>
          </cell>
          <cell r="TF104">
            <v>-194.17</v>
          </cell>
          <cell r="TG104">
            <v>428</v>
          </cell>
          <cell r="TI104">
            <v>-194.17</v>
          </cell>
          <cell r="TJ104">
            <v>428</v>
          </cell>
          <cell r="TM104">
            <v>-194.17</v>
          </cell>
          <cell r="TN104">
            <v>407</v>
          </cell>
          <cell r="TP104">
            <v>-194.17</v>
          </cell>
          <cell r="TQ104">
            <v>407</v>
          </cell>
          <cell r="TS104">
            <v>-194.17</v>
          </cell>
          <cell r="TT104">
            <v>407</v>
          </cell>
          <cell r="TV104">
            <v>-194.17</v>
          </cell>
          <cell r="TW104">
            <v>407</v>
          </cell>
          <cell r="TZ104">
            <v>-194.17</v>
          </cell>
          <cell r="UA104">
            <v>428</v>
          </cell>
          <cell r="UC104">
            <v>-194.17</v>
          </cell>
          <cell r="UD104">
            <v>428</v>
          </cell>
          <cell r="UF104">
            <v>-194.17</v>
          </cell>
          <cell r="UG104">
            <v>428</v>
          </cell>
          <cell r="UI104">
            <v>-194.17</v>
          </cell>
          <cell r="UJ104">
            <v>428</v>
          </cell>
          <cell r="UM104">
            <v>-194.17</v>
          </cell>
          <cell r="UN104">
            <v>543</v>
          </cell>
          <cell r="UP104">
            <v>-194.17</v>
          </cell>
          <cell r="UQ104">
            <v>543</v>
          </cell>
          <cell r="US104">
            <v>-194.17</v>
          </cell>
          <cell r="UT104">
            <v>543</v>
          </cell>
          <cell r="UV104">
            <v>-194.17</v>
          </cell>
          <cell r="UW104">
            <v>543</v>
          </cell>
          <cell r="UZ104">
            <v>-194.17</v>
          </cell>
          <cell r="VA104">
            <v>572</v>
          </cell>
          <cell r="VC104">
            <v>-194.17</v>
          </cell>
          <cell r="VD104">
            <v>572</v>
          </cell>
          <cell r="VF104">
            <v>-194.17</v>
          </cell>
          <cell r="VG104">
            <v>572</v>
          </cell>
          <cell r="VI104">
            <v>-194.17</v>
          </cell>
          <cell r="VJ104">
            <v>572</v>
          </cell>
        </row>
        <row r="105">
          <cell r="A105" t="str">
            <v>Wade SensingTM</v>
          </cell>
          <cell r="I105" t="str">
            <v>NA</v>
          </cell>
          <cell r="J105" t="str">
            <v/>
          </cell>
          <cell r="K105" t="str">
            <v/>
          </cell>
          <cell r="M105">
            <v>-32.24</v>
          </cell>
          <cell r="N105">
            <v>250</v>
          </cell>
          <cell r="P105">
            <v>-32.24</v>
          </cell>
          <cell r="Q105">
            <v>250</v>
          </cell>
          <cell r="S105">
            <v>-32.24</v>
          </cell>
          <cell r="T105">
            <v>250</v>
          </cell>
          <cell r="V105">
            <v>-32.24</v>
          </cell>
          <cell r="W105">
            <v>250</v>
          </cell>
          <cell r="Z105">
            <v>-32.24</v>
          </cell>
          <cell r="AA105">
            <v>294.11764705882354</v>
          </cell>
          <cell r="AC105">
            <v>-32.24</v>
          </cell>
          <cell r="AD105">
            <v>294.11764705882354</v>
          </cell>
          <cell r="AF105">
            <v>-32.24</v>
          </cell>
          <cell r="AG105">
            <v>294.11764705882354</v>
          </cell>
          <cell r="AI105">
            <v>-32.24</v>
          </cell>
          <cell r="AJ105">
            <v>294.11764705882354</v>
          </cell>
          <cell r="AM105">
            <v>-32.24</v>
          </cell>
          <cell r="AN105">
            <v>350</v>
          </cell>
          <cell r="AP105">
            <v>-32.24</v>
          </cell>
          <cell r="AQ105">
            <v>350</v>
          </cell>
          <cell r="AS105">
            <v>-32.24</v>
          </cell>
          <cell r="AT105">
            <v>350</v>
          </cell>
          <cell r="AV105">
            <v>-32.24</v>
          </cell>
          <cell r="AW105">
            <v>350</v>
          </cell>
          <cell r="AZ105">
            <v>-32.24</v>
          </cell>
          <cell r="BA105">
            <v>360</v>
          </cell>
          <cell r="BC105">
            <v>-32.24</v>
          </cell>
          <cell r="BD105">
            <v>360</v>
          </cell>
          <cell r="BF105">
            <v>-32.24</v>
          </cell>
          <cell r="BG105">
            <v>360</v>
          </cell>
          <cell r="BI105">
            <v>-32.24</v>
          </cell>
          <cell r="BJ105">
            <v>360</v>
          </cell>
          <cell r="BM105">
            <v>-32.24</v>
          </cell>
          <cell r="BN105">
            <v>350</v>
          </cell>
          <cell r="BP105">
            <v>-32.24</v>
          </cell>
          <cell r="BQ105">
            <v>350</v>
          </cell>
          <cell r="BS105">
            <v>-32.24</v>
          </cell>
          <cell r="BT105">
            <v>350</v>
          </cell>
          <cell r="BV105">
            <v>-32.24</v>
          </cell>
          <cell r="BW105">
            <v>350</v>
          </cell>
          <cell r="BZ105">
            <v>-32.24</v>
          </cell>
          <cell r="CA105">
            <v>370</v>
          </cell>
          <cell r="CC105">
            <v>-32.24</v>
          </cell>
          <cell r="CD105">
            <v>370</v>
          </cell>
          <cell r="CF105">
            <v>-32.24</v>
          </cell>
          <cell r="CG105">
            <v>370</v>
          </cell>
          <cell r="CI105">
            <v>-32.24</v>
          </cell>
          <cell r="CJ105">
            <v>370</v>
          </cell>
          <cell r="CM105">
            <v>-32.24</v>
          </cell>
          <cell r="CN105">
            <v>400</v>
          </cell>
          <cell r="CP105">
            <v>-32.24</v>
          </cell>
          <cell r="CQ105">
            <v>400</v>
          </cell>
          <cell r="CS105">
            <v>-32.24</v>
          </cell>
          <cell r="CT105">
            <v>400</v>
          </cell>
          <cell r="CV105">
            <v>-32.24</v>
          </cell>
          <cell r="CW105">
            <v>400</v>
          </cell>
          <cell r="CZ105">
            <v>-32.24</v>
          </cell>
          <cell r="DA105">
            <v>388.24</v>
          </cell>
          <cell r="DC105">
            <v>-32.24</v>
          </cell>
          <cell r="DD105">
            <v>388.24</v>
          </cell>
          <cell r="DF105">
            <v>-32.24</v>
          </cell>
          <cell r="DG105">
            <v>388.24</v>
          </cell>
          <cell r="DI105">
            <v>-32.24</v>
          </cell>
          <cell r="DJ105">
            <v>388.24</v>
          </cell>
          <cell r="DM105">
            <v>-32.24</v>
          </cell>
          <cell r="DN105">
            <v>391.18</v>
          </cell>
          <cell r="DP105">
            <v>-32.24</v>
          </cell>
          <cell r="DQ105">
            <v>391.18</v>
          </cell>
          <cell r="DS105">
            <v>-32.24</v>
          </cell>
          <cell r="DT105">
            <v>391.18</v>
          </cell>
          <cell r="DV105">
            <v>-32.24</v>
          </cell>
          <cell r="DW105">
            <v>391.18</v>
          </cell>
          <cell r="DZ105">
            <v>-32.24</v>
          </cell>
          <cell r="EA105">
            <v>411.76</v>
          </cell>
          <cell r="EC105">
            <v>-32.24</v>
          </cell>
          <cell r="ED105">
            <v>411.76</v>
          </cell>
          <cell r="EF105">
            <v>-32.24</v>
          </cell>
          <cell r="EG105">
            <v>411.76</v>
          </cell>
          <cell r="EI105">
            <v>-32.24</v>
          </cell>
          <cell r="EJ105">
            <v>411.76</v>
          </cell>
          <cell r="EM105">
            <v>-32.24</v>
          </cell>
          <cell r="EN105">
            <v>360</v>
          </cell>
          <cell r="EP105">
            <v>-32.24</v>
          </cell>
          <cell r="EQ105">
            <v>360</v>
          </cell>
          <cell r="ES105">
            <v>-32.24</v>
          </cell>
          <cell r="ET105">
            <v>360</v>
          </cell>
          <cell r="EV105">
            <v>-32.24</v>
          </cell>
          <cell r="EW105">
            <v>360</v>
          </cell>
          <cell r="EZ105">
            <v>-32.24</v>
          </cell>
          <cell r="FA105">
            <v>360</v>
          </cell>
          <cell r="FC105">
            <v>-32.24</v>
          </cell>
          <cell r="FD105">
            <v>360</v>
          </cell>
          <cell r="FF105">
            <v>-32.24</v>
          </cell>
          <cell r="FG105">
            <v>360</v>
          </cell>
          <cell r="FI105">
            <v>-32.24</v>
          </cell>
          <cell r="FJ105">
            <v>360</v>
          </cell>
          <cell r="FM105">
            <v>-32.24</v>
          </cell>
          <cell r="FN105">
            <v>360</v>
          </cell>
          <cell r="FP105">
            <v>-32.24</v>
          </cell>
          <cell r="FQ105">
            <v>360</v>
          </cell>
          <cell r="FS105">
            <v>-32.24</v>
          </cell>
          <cell r="FT105">
            <v>360</v>
          </cell>
          <cell r="FV105">
            <v>-32.24</v>
          </cell>
          <cell r="FW105">
            <v>360</v>
          </cell>
          <cell r="FZ105">
            <v>-32.24</v>
          </cell>
          <cell r="GA105">
            <v>219</v>
          </cell>
          <cell r="GC105">
            <v>-32.24</v>
          </cell>
          <cell r="GD105">
            <v>219</v>
          </cell>
          <cell r="GF105">
            <v>-32.24</v>
          </cell>
          <cell r="GG105">
            <v>219</v>
          </cell>
          <cell r="GI105">
            <v>-32.24</v>
          </cell>
          <cell r="GJ105">
            <v>219</v>
          </cell>
          <cell r="GM105">
            <v>-32.24</v>
          </cell>
          <cell r="GN105" t="e">
            <v>#N/A</v>
          </cell>
          <cell r="GP105">
            <v>-32.24</v>
          </cell>
          <cell r="GQ105" t="e">
            <v>#N/A</v>
          </cell>
          <cell r="GS105">
            <v>-32.24</v>
          </cell>
          <cell r="GT105" t="e">
            <v>#N/A</v>
          </cell>
          <cell r="GV105">
            <v>-32.24</v>
          </cell>
          <cell r="GW105" t="e">
            <v>#N/A</v>
          </cell>
          <cell r="GZ105">
            <v>-32.24</v>
          </cell>
          <cell r="HA105" t="e">
            <v>#N/A</v>
          </cell>
          <cell r="HC105">
            <v>-32.24</v>
          </cell>
          <cell r="HD105" t="e">
            <v>#N/A</v>
          </cell>
          <cell r="HF105">
            <v>-32.24</v>
          </cell>
          <cell r="HG105" t="e">
            <v>#N/A</v>
          </cell>
          <cell r="HI105">
            <v>-32.24</v>
          </cell>
          <cell r="HJ105" t="e">
            <v>#N/A</v>
          </cell>
          <cell r="HM105">
            <v>-32.24</v>
          </cell>
          <cell r="HN105" t="e">
            <v>#N/A</v>
          </cell>
          <cell r="HP105">
            <v>-32.24</v>
          </cell>
          <cell r="HQ105" t="e">
            <v>#N/A</v>
          </cell>
          <cell r="HS105">
            <v>-32.24</v>
          </cell>
          <cell r="HT105" t="e">
            <v>#N/A</v>
          </cell>
          <cell r="HV105">
            <v>-32.24</v>
          </cell>
          <cell r="HW105" t="e">
            <v>#N/A</v>
          </cell>
          <cell r="HZ105">
            <v>-32.24</v>
          </cell>
          <cell r="IA105" t="e">
            <v>#N/A</v>
          </cell>
          <cell r="IC105">
            <v>-32.24</v>
          </cell>
          <cell r="ID105" t="e">
            <v>#N/A</v>
          </cell>
          <cell r="IF105">
            <v>-32.24</v>
          </cell>
          <cell r="IG105" t="e">
            <v>#N/A</v>
          </cell>
          <cell r="II105">
            <v>-32.24</v>
          </cell>
          <cell r="IJ105" t="e">
            <v>#N/A</v>
          </cell>
          <cell r="IM105">
            <v>-32.24</v>
          </cell>
          <cell r="IN105" t="e">
            <v>#N/A</v>
          </cell>
          <cell r="IP105">
            <v>-32.24</v>
          </cell>
          <cell r="IQ105" t="e">
            <v>#N/A</v>
          </cell>
          <cell r="IS105">
            <v>-32.24</v>
          </cell>
          <cell r="IT105" t="e">
            <v>#N/A</v>
          </cell>
          <cell r="IV105">
            <v>-32.24</v>
          </cell>
          <cell r="IW105" t="e">
            <v>#N/A</v>
          </cell>
          <cell r="IZ105">
            <v>-32.24</v>
          </cell>
          <cell r="JA105">
            <v>219</v>
          </cell>
          <cell r="JC105">
            <v>-32.24</v>
          </cell>
          <cell r="JD105">
            <v>219</v>
          </cell>
          <cell r="JF105">
            <v>-32.24</v>
          </cell>
          <cell r="JG105">
            <v>219</v>
          </cell>
          <cell r="JI105">
            <v>-32.24</v>
          </cell>
          <cell r="JJ105">
            <v>219</v>
          </cell>
          <cell r="JL105" t="str">
            <v>NA</v>
          </cell>
          <cell r="JM105" t="str">
            <v/>
          </cell>
          <cell r="JN105" t="str">
            <v/>
          </cell>
          <cell r="JO105" t="str">
            <v>NA</v>
          </cell>
          <cell r="JP105" t="str">
            <v/>
          </cell>
          <cell r="JQ105" t="str">
            <v/>
          </cell>
          <cell r="JR105" t="str">
            <v>NA</v>
          </cell>
          <cell r="JS105" t="str">
            <v/>
          </cell>
          <cell r="JT105" t="str">
            <v/>
          </cell>
          <cell r="JU105" t="str">
            <v>NA</v>
          </cell>
          <cell r="JV105" t="str">
            <v/>
          </cell>
          <cell r="JW105" t="str">
            <v/>
          </cell>
          <cell r="JY105" t="str">
            <v>NA</v>
          </cell>
          <cell r="JZ105" t="str">
            <v/>
          </cell>
          <cell r="KA105" t="str">
            <v/>
          </cell>
          <cell r="KB105" t="str">
            <v>NA</v>
          </cell>
          <cell r="KC105" t="str">
            <v/>
          </cell>
          <cell r="KD105" t="str">
            <v/>
          </cell>
          <cell r="KE105" t="str">
            <v>NA</v>
          </cell>
          <cell r="KF105" t="str">
            <v/>
          </cell>
          <cell r="KG105" t="str">
            <v/>
          </cell>
          <cell r="KH105" t="str">
            <v>NA</v>
          </cell>
          <cell r="KI105" t="str">
            <v/>
          </cell>
          <cell r="KJ105" t="str">
            <v/>
          </cell>
          <cell r="KL105" t="str">
            <v>NA</v>
          </cell>
          <cell r="KM105" t="str">
            <v/>
          </cell>
          <cell r="KN105" t="str">
            <v/>
          </cell>
          <cell r="KP105">
            <v>-32.24</v>
          </cell>
          <cell r="KQ105">
            <v>19400</v>
          </cell>
          <cell r="KS105">
            <v>-32.24</v>
          </cell>
          <cell r="KT105">
            <v>19400</v>
          </cell>
          <cell r="KV105">
            <v>-32.24</v>
          </cell>
          <cell r="KW105">
            <v>19400</v>
          </cell>
          <cell r="KY105" t="str">
            <v>NA</v>
          </cell>
          <cell r="KZ105" t="str">
            <v/>
          </cell>
          <cell r="LA105" t="str">
            <v/>
          </cell>
          <cell r="LB105" t="str">
            <v>NA</v>
          </cell>
          <cell r="LC105" t="str">
            <v/>
          </cell>
          <cell r="LD105" t="str">
            <v/>
          </cell>
          <cell r="LE105" t="str">
            <v>NA</v>
          </cell>
          <cell r="LF105" t="str">
            <v/>
          </cell>
          <cell r="LG105" t="str">
            <v/>
          </cell>
          <cell r="LH105" t="str">
            <v>NA</v>
          </cell>
          <cell r="LI105" t="str">
            <v/>
          </cell>
          <cell r="LJ105" t="str">
            <v/>
          </cell>
          <cell r="LL105" t="str">
            <v>NA</v>
          </cell>
          <cell r="LM105" t="str">
            <v/>
          </cell>
          <cell r="LN105" t="str">
            <v/>
          </cell>
          <cell r="LO105" t="str">
            <v>NA</v>
          </cell>
          <cell r="LP105" t="str">
            <v/>
          </cell>
          <cell r="LQ105" t="str">
            <v/>
          </cell>
          <cell r="LS105">
            <v>-32.24</v>
          </cell>
          <cell r="LT105">
            <v>3400</v>
          </cell>
          <cell r="LV105">
            <v>-32.24</v>
          </cell>
          <cell r="LW105">
            <v>3400</v>
          </cell>
          <cell r="LY105" t="str">
            <v>NA</v>
          </cell>
          <cell r="LZ105" t="str">
            <v/>
          </cell>
          <cell r="MA105" t="str">
            <v/>
          </cell>
          <cell r="MB105" t="str">
            <v>NA</v>
          </cell>
          <cell r="MC105" t="str">
            <v/>
          </cell>
          <cell r="MD105" t="str">
            <v/>
          </cell>
          <cell r="MF105">
            <v>-32.24</v>
          </cell>
          <cell r="MG105">
            <v>307</v>
          </cell>
          <cell r="MI105">
            <v>-32.24</v>
          </cell>
          <cell r="MJ105">
            <v>307</v>
          </cell>
          <cell r="MM105">
            <v>-32.24</v>
          </cell>
          <cell r="MN105">
            <v>307</v>
          </cell>
          <cell r="MP105">
            <v>-32.24</v>
          </cell>
          <cell r="MQ105">
            <v>307</v>
          </cell>
          <cell r="MS105">
            <v>-32.24</v>
          </cell>
          <cell r="MT105">
            <v>307</v>
          </cell>
          <cell r="MV105">
            <v>-32.24</v>
          </cell>
          <cell r="MW105">
            <v>307</v>
          </cell>
          <cell r="MZ105">
            <v>-32.24</v>
          </cell>
          <cell r="NA105">
            <v>193</v>
          </cell>
          <cell r="NC105">
            <v>-32.24</v>
          </cell>
          <cell r="ND105">
            <v>193</v>
          </cell>
          <cell r="NF105">
            <v>-32.24</v>
          </cell>
          <cell r="NG105">
            <v>193</v>
          </cell>
          <cell r="NI105">
            <v>-32.24</v>
          </cell>
          <cell r="NJ105">
            <v>193</v>
          </cell>
          <cell r="NM105">
            <v>-32.24</v>
          </cell>
          <cell r="NN105">
            <v>540</v>
          </cell>
          <cell r="NP105">
            <v>-32.24</v>
          </cell>
          <cell r="NQ105">
            <v>540</v>
          </cell>
          <cell r="NS105">
            <v>-32.24</v>
          </cell>
          <cell r="NT105">
            <v>540</v>
          </cell>
          <cell r="NV105">
            <v>-32.24</v>
          </cell>
          <cell r="NW105">
            <v>540</v>
          </cell>
          <cell r="NZ105">
            <v>-32.24</v>
          </cell>
          <cell r="OA105">
            <v>343</v>
          </cell>
          <cell r="OC105">
            <v>-32.24</v>
          </cell>
          <cell r="OD105">
            <v>343</v>
          </cell>
          <cell r="OF105">
            <v>-32.24</v>
          </cell>
          <cell r="OG105">
            <v>343</v>
          </cell>
          <cell r="OI105">
            <v>-32.24</v>
          </cell>
          <cell r="OJ105">
            <v>343</v>
          </cell>
          <cell r="OM105">
            <v>-32.24</v>
          </cell>
          <cell r="ON105">
            <v>456000</v>
          </cell>
          <cell r="OP105">
            <v>-32.24</v>
          </cell>
          <cell r="OQ105">
            <v>456000</v>
          </cell>
          <cell r="OR105" t="str">
            <v>NA</v>
          </cell>
          <cell r="OS105" t="str">
            <v/>
          </cell>
          <cell r="OT105" t="str">
            <v/>
          </cell>
          <cell r="OV105">
            <v>-32.24</v>
          </cell>
          <cell r="OW105">
            <v>456000</v>
          </cell>
          <cell r="OY105" t="str">
            <v>NA</v>
          </cell>
          <cell r="OZ105" t="str">
            <v/>
          </cell>
          <cell r="PA105" t="str">
            <v/>
          </cell>
          <cell r="PB105" t="str">
            <v>NA</v>
          </cell>
          <cell r="PC105" t="str">
            <v/>
          </cell>
          <cell r="PD105" t="str">
            <v/>
          </cell>
          <cell r="PE105" t="str">
            <v>NA</v>
          </cell>
          <cell r="PF105" t="str">
            <v/>
          </cell>
          <cell r="PG105" t="str">
            <v/>
          </cell>
          <cell r="PH105" t="str">
            <v>NA</v>
          </cell>
          <cell r="PI105" t="str">
            <v/>
          </cell>
          <cell r="PJ105" t="str">
            <v/>
          </cell>
          <cell r="PM105">
            <v>-32.24</v>
          </cell>
          <cell r="PN105">
            <v>292</v>
          </cell>
          <cell r="PP105">
            <v>-32.24</v>
          </cell>
          <cell r="PQ105">
            <v>292</v>
          </cell>
          <cell r="PS105">
            <v>-32.24</v>
          </cell>
          <cell r="PT105">
            <v>292</v>
          </cell>
          <cell r="PV105">
            <v>-32.24</v>
          </cell>
          <cell r="PW105">
            <v>292</v>
          </cell>
          <cell r="PZ105">
            <v>-32.24</v>
          </cell>
          <cell r="QA105">
            <v>183</v>
          </cell>
          <cell r="QC105">
            <v>-32.24</v>
          </cell>
          <cell r="QD105">
            <v>183</v>
          </cell>
          <cell r="QF105">
            <v>-32.24</v>
          </cell>
          <cell r="QG105">
            <v>183</v>
          </cell>
          <cell r="QI105">
            <v>-32.24</v>
          </cell>
          <cell r="QJ105">
            <v>183</v>
          </cell>
          <cell r="QL105" t="str">
            <v>NA</v>
          </cell>
          <cell r="QM105" t="str">
            <v/>
          </cell>
          <cell r="QN105" t="str">
            <v/>
          </cell>
          <cell r="QO105" t="str">
            <v>NA</v>
          </cell>
          <cell r="QP105" t="str">
            <v/>
          </cell>
          <cell r="QQ105" t="str">
            <v/>
          </cell>
          <cell r="QS105">
            <v>-32.24</v>
          </cell>
          <cell r="QT105">
            <v>4000</v>
          </cell>
          <cell r="QU105" t="str">
            <v>NA</v>
          </cell>
          <cell r="QV105" t="str">
            <v/>
          </cell>
          <cell r="QW105" t="str">
            <v/>
          </cell>
          <cell r="QZ105">
            <v>-32.24</v>
          </cell>
          <cell r="RA105">
            <v>292</v>
          </cell>
          <cell r="RC105">
            <v>-32.24</v>
          </cell>
          <cell r="RD105">
            <v>292</v>
          </cell>
          <cell r="RF105">
            <v>-32.24</v>
          </cell>
          <cell r="RG105">
            <v>292</v>
          </cell>
          <cell r="RI105">
            <v>-32.24</v>
          </cell>
          <cell r="RJ105">
            <v>292</v>
          </cell>
          <cell r="RM105">
            <v>-32.24</v>
          </cell>
          <cell r="RN105">
            <v>292</v>
          </cell>
          <cell r="RP105">
            <v>-32.24</v>
          </cell>
          <cell r="RQ105">
            <v>292</v>
          </cell>
          <cell r="RS105">
            <v>-32.24</v>
          </cell>
          <cell r="RT105">
            <v>292</v>
          </cell>
          <cell r="RV105">
            <v>-32.24</v>
          </cell>
          <cell r="RW105">
            <v>292</v>
          </cell>
          <cell r="RY105" t="str">
            <v>NA</v>
          </cell>
          <cell r="RZ105" t="str">
            <v/>
          </cell>
          <cell r="SA105" t="str">
            <v/>
          </cell>
          <cell r="SB105" t="str">
            <v>NA</v>
          </cell>
          <cell r="SC105" t="str">
            <v/>
          </cell>
          <cell r="SD105" t="str">
            <v/>
          </cell>
          <cell r="SE105" t="str">
            <v>NA</v>
          </cell>
          <cell r="SF105" t="str">
            <v/>
          </cell>
          <cell r="SG105" t="str">
            <v/>
          </cell>
          <cell r="SH105" t="str">
            <v>NA</v>
          </cell>
          <cell r="SI105" t="str">
            <v/>
          </cell>
          <cell r="SJ105" t="str">
            <v/>
          </cell>
          <cell r="SM105">
            <v>-32.24</v>
          </cell>
          <cell r="SN105">
            <v>307</v>
          </cell>
          <cell r="SP105">
            <v>-32.24</v>
          </cell>
          <cell r="SQ105">
            <v>307</v>
          </cell>
          <cell r="SS105">
            <v>-32.24</v>
          </cell>
          <cell r="ST105">
            <v>307</v>
          </cell>
          <cell r="SV105">
            <v>-32.24</v>
          </cell>
          <cell r="SW105">
            <v>307</v>
          </cell>
          <cell r="SZ105">
            <v>-32.24</v>
          </cell>
          <cell r="TA105">
            <v>231</v>
          </cell>
          <cell r="TC105">
            <v>-32.24</v>
          </cell>
          <cell r="TD105">
            <v>231</v>
          </cell>
          <cell r="TF105">
            <v>-32.24</v>
          </cell>
          <cell r="TG105">
            <v>231</v>
          </cell>
          <cell r="TI105">
            <v>-32.24</v>
          </cell>
          <cell r="TJ105">
            <v>231</v>
          </cell>
          <cell r="TM105">
            <v>-32.24</v>
          </cell>
          <cell r="TN105">
            <v>219</v>
          </cell>
          <cell r="TP105">
            <v>-32.24</v>
          </cell>
          <cell r="TQ105">
            <v>219</v>
          </cell>
          <cell r="TS105">
            <v>-32.24</v>
          </cell>
          <cell r="TT105">
            <v>219</v>
          </cell>
          <cell r="TV105">
            <v>-32.24</v>
          </cell>
          <cell r="TW105">
            <v>219</v>
          </cell>
          <cell r="TZ105">
            <v>-32.24</v>
          </cell>
          <cell r="UA105">
            <v>231</v>
          </cell>
          <cell r="UC105">
            <v>-32.24</v>
          </cell>
          <cell r="UD105">
            <v>231</v>
          </cell>
          <cell r="UF105">
            <v>-32.24</v>
          </cell>
          <cell r="UG105">
            <v>231</v>
          </cell>
          <cell r="UI105">
            <v>-32.24</v>
          </cell>
          <cell r="UJ105">
            <v>231</v>
          </cell>
          <cell r="UM105">
            <v>-32.24</v>
          </cell>
          <cell r="UN105">
            <v>292</v>
          </cell>
          <cell r="UP105">
            <v>-32.24</v>
          </cell>
          <cell r="UQ105">
            <v>292</v>
          </cell>
          <cell r="US105">
            <v>-32.24</v>
          </cell>
          <cell r="UT105">
            <v>292</v>
          </cell>
          <cell r="UV105">
            <v>-32.24</v>
          </cell>
          <cell r="UW105">
            <v>292</v>
          </cell>
          <cell r="UZ105">
            <v>-32.24</v>
          </cell>
          <cell r="VA105">
            <v>307</v>
          </cell>
          <cell r="VC105">
            <v>-32.24</v>
          </cell>
          <cell r="VD105">
            <v>307</v>
          </cell>
          <cell r="VF105">
            <v>-32.24</v>
          </cell>
          <cell r="VG105">
            <v>307</v>
          </cell>
          <cell r="VI105">
            <v>-32.24</v>
          </cell>
          <cell r="VJ105">
            <v>307</v>
          </cell>
        </row>
        <row r="106">
          <cell r="A106" t="str">
            <v>Subtotal</v>
          </cell>
          <cell r="J106">
            <v>0</v>
          </cell>
          <cell r="K106">
            <v>0</v>
          </cell>
          <cell r="M106">
            <v>-460.59</v>
          </cell>
          <cell r="N106">
            <v>2650</v>
          </cell>
          <cell r="P106">
            <v>-421.46</v>
          </cell>
          <cell r="Q106">
            <v>2320</v>
          </cell>
          <cell r="S106">
            <v>-406.01</v>
          </cell>
          <cell r="T106">
            <v>1420</v>
          </cell>
          <cell r="V106">
            <v>-406.01</v>
          </cell>
          <cell r="W106">
            <v>1420</v>
          </cell>
          <cell r="Z106">
            <v>-241.85999999999999</v>
          </cell>
          <cell r="AA106">
            <v>1806.7226890756301</v>
          </cell>
          <cell r="AC106">
            <v>-241.85999999999999</v>
          </cell>
          <cell r="AD106">
            <v>1806.7226890756301</v>
          </cell>
          <cell r="AF106">
            <v>-241.85999999999999</v>
          </cell>
          <cell r="AG106">
            <v>1806.7226890756301</v>
          </cell>
          <cell r="AI106">
            <v>-241.85999999999999</v>
          </cell>
          <cell r="AJ106">
            <v>1806.7226890756301</v>
          </cell>
          <cell r="AM106">
            <v>-460.59</v>
          </cell>
          <cell r="AN106">
            <v>3350</v>
          </cell>
          <cell r="AP106">
            <v>-460.59</v>
          </cell>
          <cell r="AQ106">
            <v>3350</v>
          </cell>
          <cell r="AS106">
            <v>-421.46</v>
          </cell>
          <cell r="AT106">
            <v>2930</v>
          </cell>
          <cell r="AV106">
            <v>-406.01</v>
          </cell>
          <cell r="AW106">
            <v>1780</v>
          </cell>
          <cell r="AZ106">
            <v>-460.59</v>
          </cell>
          <cell r="BC106">
            <v>-460.59</v>
          </cell>
          <cell r="BF106">
            <v>-421.46</v>
          </cell>
          <cell r="BI106">
            <v>-406.01</v>
          </cell>
          <cell r="BM106">
            <v>-460.59</v>
          </cell>
          <cell r="BP106">
            <v>-460.59</v>
          </cell>
          <cell r="BS106">
            <v>-421.46</v>
          </cell>
          <cell r="BV106">
            <v>-406.01</v>
          </cell>
          <cell r="BZ106">
            <v>-460.59</v>
          </cell>
          <cell r="CA106">
            <v>3550</v>
          </cell>
          <cell r="CC106">
            <v>-460.59</v>
          </cell>
          <cell r="CD106">
            <v>3550</v>
          </cell>
          <cell r="CF106">
            <v>-421.46</v>
          </cell>
          <cell r="CG106">
            <v>3100</v>
          </cell>
          <cell r="CI106">
            <v>-406.01</v>
          </cell>
          <cell r="CJ106">
            <v>1880</v>
          </cell>
          <cell r="CM106">
            <v>-460.59</v>
          </cell>
          <cell r="CP106">
            <v>-460.59</v>
          </cell>
          <cell r="CS106">
            <v>-421.46</v>
          </cell>
          <cell r="CV106">
            <v>-406.01</v>
          </cell>
          <cell r="CZ106">
            <v>-460.59</v>
          </cell>
          <cell r="DC106">
            <v>-460.59</v>
          </cell>
          <cell r="DF106">
            <v>-421.46</v>
          </cell>
          <cell r="DI106">
            <v>-406.01</v>
          </cell>
          <cell r="DM106">
            <v>-460.59</v>
          </cell>
          <cell r="DP106">
            <v>-460.59</v>
          </cell>
          <cell r="DS106">
            <v>-421.46</v>
          </cell>
          <cell r="DV106">
            <v>-406.01</v>
          </cell>
          <cell r="DZ106">
            <v>-460.59</v>
          </cell>
          <cell r="EC106">
            <v>-460.59</v>
          </cell>
          <cell r="EF106">
            <v>-421.46</v>
          </cell>
          <cell r="EI106">
            <v>-406.01</v>
          </cell>
          <cell r="EM106">
            <v>-460.59</v>
          </cell>
          <cell r="EP106">
            <v>-460.59</v>
          </cell>
          <cell r="ES106">
            <v>-421.46</v>
          </cell>
          <cell r="EV106">
            <v>-406.01</v>
          </cell>
          <cell r="EZ106">
            <v>-460.59</v>
          </cell>
          <cell r="FC106">
            <v>-460.59</v>
          </cell>
          <cell r="FF106">
            <v>-421.46</v>
          </cell>
          <cell r="FI106">
            <v>-406.01</v>
          </cell>
          <cell r="FM106">
            <v>-460.59</v>
          </cell>
          <cell r="FP106">
            <v>-460.59</v>
          </cell>
          <cell r="FS106">
            <v>-421.46</v>
          </cell>
          <cell r="FV106">
            <v>-406.01</v>
          </cell>
          <cell r="FZ106">
            <v>-460.59</v>
          </cell>
          <cell r="GC106">
            <v>-460.59</v>
          </cell>
          <cell r="GF106">
            <v>-421.46</v>
          </cell>
          <cell r="GI106">
            <v>-406.01</v>
          </cell>
          <cell r="GM106">
            <v>-460.59</v>
          </cell>
          <cell r="GP106">
            <v>-460.59</v>
          </cell>
          <cell r="GS106">
            <v>-421.46</v>
          </cell>
          <cell r="GV106">
            <v>-406.01</v>
          </cell>
          <cell r="GZ106">
            <v>-460.59</v>
          </cell>
          <cell r="HC106">
            <v>-460.59</v>
          </cell>
          <cell r="HF106">
            <v>-421.46</v>
          </cell>
          <cell r="HI106">
            <v>-406.01</v>
          </cell>
          <cell r="HM106">
            <v>-460.59</v>
          </cell>
          <cell r="HP106">
            <v>-460.59</v>
          </cell>
          <cell r="HS106">
            <v>-421.46</v>
          </cell>
          <cell r="HV106">
            <v>-406.01</v>
          </cell>
          <cell r="HZ106">
            <v>-460.59</v>
          </cell>
          <cell r="IC106">
            <v>-460.59</v>
          </cell>
          <cell r="IF106">
            <v>-421.46</v>
          </cell>
          <cell r="II106">
            <v>-406.01</v>
          </cell>
          <cell r="IM106">
            <v>-460.59</v>
          </cell>
          <cell r="IP106">
            <v>-460.59</v>
          </cell>
          <cell r="IS106">
            <v>-421.46</v>
          </cell>
          <cell r="IV106">
            <v>-406.01</v>
          </cell>
          <cell r="IZ106">
            <v>-460.59</v>
          </cell>
          <cell r="JA106">
            <v>2097</v>
          </cell>
          <cell r="JC106">
            <v>-460.59</v>
          </cell>
          <cell r="JD106">
            <v>2097</v>
          </cell>
          <cell r="JF106">
            <v>-421.46</v>
          </cell>
          <cell r="JG106">
            <v>1834</v>
          </cell>
          <cell r="JI106">
            <v>-421.46</v>
          </cell>
          <cell r="JJ106">
            <v>1834</v>
          </cell>
          <cell r="JM106">
            <v>0</v>
          </cell>
          <cell r="JN106">
            <v>0</v>
          </cell>
          <cell r="JP106">
            <v>0</v>
          </cell>
          <cell r="JQ106">
            <v>0</v>
          </cell>
          <cell r="JS106">
            <v>0</v>
          </cell>
          <cell r="JT106">
            <v>0</v>
          </cell>
          <cell r="JV106">
            <v>0</v>
          </cell>
          <cell r="JW106">
            <v>0</v>
          </cell>
          <cell r="JZ106">
            <v>0</v>
          </cell>
          <cell r="KA106">
            <v>0</v>
          </cell>
          <cell r="KC106">
            <v>0</v>
          </cell>
          <cell r="KD106">
            <v>0</v>
          </cell>
          <cell r="KF106">
            <v>0</v>
          </cell>
          <cell r="KG106">
            <v>0</v>
          </cell>
          <cell r="KI106">
            <v>0</v>
          </cell>
          <cell r="KJ106">
            <v>0</v>
          </cell>
          <cell r="KM106">
            <v>0</v>
          </cell>
          <cell r="KN106">
            <v>0</v>
          </cell>
          <cell r="KP106">
            <v>-460.59</v>
          </cell>
          <cell r="KQ106">
            <v>162800</v>
          </cell>
          <cell r="KS106">
            <v>-421.46</v>
          </cell>
          <cell r="KT106">
            <v>140800</v>
          </cell>
          <cell r="KV106">
            <v>-421.46</v>
          </cell>
          <cell r="KW106">
            <v>140800</v>
          </cell>
          <cell r="KZ106">
            <v>0</v>
          </cell>
          <cell r="LA106">
            <v>0</v>
          </cell>
          <cell r="LC106">
            <v>-389.21999999999997</v>
          </cell>
          <cell r="LD106">
            <v>10500</v>
          </cell>
          <cell r="LF106">
            <v>-389.21999999999997</v>
          </cell>
          <cell r="LG106">
            <v>10500</v>
          </cell>
          <cell r="LI106">
            <v>-389.21999999999997</v>
          </cell>
          <cell r="LJ106">
            <v>10500</v>
          </cell>
          <cell r="LM106">
            <v>0</v>
          </cell>
          <cell r="LN106">
            <v>0</v>
          </cell>
          <cell r="LP106">
            <v>0</v>
          </cell>
          <cell r="LQ106">
            <v>0</v>
          </cell>
          <cell r="LS106">
            <v>-421.46</v>
          </cell>
          <cell r="LT106">
            <v>33300</v>
          </cell>
          <cell r="LV106">
            <v>-421.46</v>
          </cell>
          <cell r="LW106">
            <v>33300</v>
          </cell>
          <cell r="LZ106">
            <v>0</v>
          </cell>
          <cell r="MA106">
            <v>0</v>
          </cell>
          <cell r="MC106">
            <v>0</v>
          </cell>
          <cell r="MD106">
            <v>0</v>
          </cell>
          <cell r="MF106">
            <v>-421.46</v>
          </cell>
          <cell r="MG106">
            <v>2575</v>
          </cell>
          <cell r="MI106">
            <v>-421.46</v>
          </cell>
          <cell r="MJ106">
            <v>2575</v>
          </cell>
          <cell r="MM106">
            <v>-460.59</v>
          </cell>
          <cell r="MN106">
            <v>2944</v>
          </cell>
          <cell r="MP106">
            <v>-460.59</v>
          </cell>
          <cell r="MQ106">
            <v>2944</v>
          </cell>
          <cell r="MS106">
            <v>-421.46</v>
          </cell>
          <cell r="MT106">
            <v>2575</v>
          </cell>
          <cell r="MV106">
            <v>-421.46</v>
          </cell>
          <cell r="MW106">
            <v>2575</v>
          </cell>
          <cell r="MZ106">
            <v>-460.59</v>
          </cell>
          <cell r="NA106">
            <v>1841</v>
          </cell>
          <cell r="NC106">
            <v>-460.59</v>
          </cell>
          <cell r="ND106">
            <v>1841</v>
          </cell>
          <cell r="NF106">
            <v>-421.46</v>
          </cell>
          <cell r="NG106">
            <v>1610</v>
          </cell>
          <cell r="NI106">
            <v>-421.46</v>
          </cell>
          <cell r="NJ106">
            <v>1610</v>
          </cell>
          <cell r="NM106">
            <v>-421.46</v>
          </cell>
          <cell r="NN106">
            <v>4340</v>
          </cell>
          <cell r="NP106">
            <v>-421.46</v>
          </cell>
          <cell r="NQ106">
            <v>4340</v>
          </cell>
          <cell r="NS106">
            <v>-421.46</v>
          </cell>
          <cell r="NT106">
            <v>4340</v>
          </cell>
          <cell r="NV106">
            <v>-421.46</v>
          </cell>
          <cell r="NW106">
            <v>4340</v>
          </cell>
          <cell r="NZ106">
            <v>-421.46</v>
          </cell>
          <cell r="OA106">
            <v>2874</v>
          </cell>
          <cell r="OC106">
            <v>-421.46</v>
          </cell>
          <cell r="OD106">
            <v>2874</v>
          </cell>
          <cell r="OF106">
            <v>-421.46</v>
          </cell>
          <cell r="OG106">
            <v>2874</v>
          </cell>
          <cell r="OI106">
            <v>-421.46</v>
          </cell>
          <cell r="OJ106">
            <v>2874</v>
          </cell>
          <cell r="OM106">
            <v>-460.59</v>
          </cell>
          <cell r="ON106">
            <v>4362000</v>
          </cell>
          <cell r="OP106">
            <v>-421.46</v>
          </cell>
          <cell r="OQ106">
            <v>3815000</v>
          </cell>
          <cell r="OS106">
            <v>0</v>
          </cell>
          <cell r="OT106">
            <v>0</v>
          </cell>
          <cell r="OV106">
            <v>-421.46</v>
          </cell>
          <cell r="OW106">
            <v>3815000</v>
          </cell>
          <cell r="OZ106">
            <v>0</v>
          </cell>
          <cell r="PA106">
            <v>0</v>
          </cell>
          <cell r="PC106">
            <v>0</v>
          </cell>
          <cell r="PD106">
            <v>0</v>
          </cell>
          <cell r="PF106">
            <v>0</v>
          </cell>
          <cell r="PG106">
            <v>0</v>
          </cell>
          <cell r="PI106">
            <v>0</v>
          </cell>
          <cell r="PJ106">
            <v>0</v>
          </cell>
          <cell r="PM106">
            <v>-460.59</v>
          </cell>
          <cell r="PN106">
            <v>2796</v>
          </cell>
          <cell r="PP106">
            <v>-421.46</v>
          </cell>
          <cell r="PQ106">
            <v>2446</v>
          </cell>
          <cell r="PS106">
            <v>-421.46</v>
          </cell>
          <cell r="PT106">
            <v>2446</v>
          </cell>
          <cell r="PV106">
            <v>-421.46</v>
          </cell>
          <cell r="PW106">
            <v>2446</v>
          </cell>
          <cell r="PZ106">
            <v>-460.59</v>
          </cell>
          <cell r="QA106">
            <v>1748</v>
          </cell>
          <cell r="QC106">
            <v>-421.46</v>
          </cell>
          <cell r="QD106">
            <v>1529</v>
          </cell>
          <cell r="QF106">
            <v>-421.46</v>
          </cell>
          <cell r="QG106">
            <v>1529</v>
          </cell>
          <cell r="QI106">
            <v>-421.46</v>
          </cell>
          <cell r="QJ106">
            <v>1529</v>
          </cell>
          <cell r="QM106">
            <v>0</v>
          </cell>
          <cell r="QN106">
            <v>0</v>
          </cell>
          <cell r="QP106">
            <v>0</v>
          </cell>
          <cell r="QQ106">
            <v>0</v>
          </cell>
          <cell r="QS106">
            <v>-241.85999999999999</v>
          </cell>
          <cell r="QT106">
            <v>23000</v>
          </cell>
          <cell r="QV106">
            <v>0</v>
          </cell>
          <cell r="QW106">
            <v>0</v>
          </cell>
          <cell r="QZ106">
            <v>-460.59</v>
          </cell>
          <cell r="RA106">
            <v>2796</v>
          </cell>
          <cell r="RC106">
            <v>-421.46</v>
          </cell>
          <cell r="RD106">
            <v>2446</v>
          </cell>
          <cell r="RF106">
            <v>-421.46</v>
          </cell>
          <cell r="RG106">
            <v>2446</v>
          </cell>
          <cell r="RI106">
            <v>-421.46</v>
          </cell>
          <cell r="RJ106">
            <v>2446</v>
          </cell>
          <cell r="RM106">
            <v>-421.46</v>
          </cell>
          <cell r="RN106">
            <v>2796</v>
          </cell>
          <cell r="RP106">
            <v>-460.59</v>
          </cell>
          <cell r="RQ106">
            <v>2796</v>
          </cell>
          <cell r="RS106">
            <v>-421.46</v>
          </cell>
          <cell r="RT106">
            <v>2446</v>
          </cell>
          <cell r="RV106">
            <v>-421.46</v>
          </cell>
          <cell r="RW106">
            <v>2446</v>
          </cell>
          <cell r="RZ106">
            <v>0</v>
          </cell>
          <cell r="SA106">
            <v>0</v>
          </cell>
          <cell r="SC106">
            <v>0</v>
          </cell>
          <cell r="SD106">
            <v>0</v>
          </cell>
          <cell r="SF106">
            <v>0</v>
          </cell>
          <cell r="SG106">
            <v>0</v>
          </cell>
          <cell r="SI106">
            <v>0</v>
          </cell>
          <cell r="SJ106">
            <v>0</v>
          </cell>
          <cell r="SM106">
            <v>-241.85999999999999</v>
          </cell>
          <cell r="SN106">
            <v>1890</v>
          </cell>
          <cell r="SP106">
            <v>-241.85999999999999</v>
          </cell>
          <cell r="SQ106">
            <v>1890</v>
          </cell>
          <cell r="SS106">
            <v>-241.85999999999999</v>
          </cell>
          <cell r="ST106">
            <v>1890</v>
          </cell>
          <cell r="SV106">
            <v>-241.85999999999999</v>
          </cell>
          <cell r="SW106">
            <v>1890</v>
          </cell>
          <cell r="SZ106">
            <v>-460.59</v>
          </cell>
          <cell r="TA106">
            <v>2208</v>
          </cell>
          <cell r="TC106">
            <v>-421.46</v>
          </cell>
          <cell r="TD106">
            <v>1931</v>
          </cell>
          <cell r="TF106">
            <v>-421.46</v>
          </cell>
          <cell r="TG106">
            <v>1931</v>
          </cell>
          <cell r="TI106">
            <v>-421.46</v>
          </cell>
          <cell r="TJ106">
            <v>1931</v>
          </cell>
          <cell r="TM106">
            <v>-460.59</v>
          </cell>
          <cell r="TN106">
            <v>2097</v>
          </cell>
          <cell r="TP106">
            <v>-421.46</v>
          </cell>
          <cell r="TQ106">
            <v>1834</v>
          </cell>
          <cell r="TS106">
            <v>-421.46</v>
          </cell>
          <cell r="TT106">
            <v>1834</v>
          </cell>
          <cell r="TV106">
            <v>-421.46</v>
          </cell>
          <cell r="TW106">
            <v>1834</v>
          </cell>
          <cell r="TZ106">
            <v>-460.59</v>
          </cell>
          <cell r="UA106">
            <v>2208</v>
          </cell>
          <cell r="UC106">
            <v>-421.46</v>
          </cell>
          <cell r="UD106">
            <v>1931</v>
          </cell>
          <cell r="UF106">
            <v>-421.46</v>
          </cell>
          <cell r="UG106">
            <v>1931</v>
          </cell>
          <cell r="UI106">
            <v>-421.46</v>
          </cell>
          <cell r="UJ106">
            <v>1931</v>
          </cell>
          <cell r="UM106">
            <v>-460.59</v>
          </cell>
          <cell r="UN106">
            <v>2796</v>
          </cell>
          <cell r="UP106">
            <v>-421.46</v>
          </cell>
          <cell r="UQ106">
            <v>2446</v>
          </cell>
          <cell r="US106">
            <v>-421.46</v>
          </cell>
          <cell r="UT106">
            <v>2446</v>
          </cell>
          <cell r="UV106">
            <v>-421.46</v>
          </cell>
          <cell r="UW106">
            <v>2446</v>
          </cell>
          <cell r="UZ106">
            <v>-460.59</v>
          </cell>
          <cell r="VA106">
            <v>2944</v>
          </cell>
          <cell r="VC106">
            <v>-421.46</v>
          </cell>
          <cell r="VD106">
            <v>2575</v>
          </cell>
          <cell r="VF106">
            <v>-421.46</v>
          </cell>
          <cell r="VG106">
            <v>2575</v>
          </cell>
          <cell r="VI106">
            <v>-421.46</v>
          </cell>
          <cell r="VJ106">
            <v>2575</v>
          </cell>
        </row>
        <row r="107">
          <cell r="A107" t="str">
            <v>15% Discount</v>
          </cell>
          <cell r="K107">
            <v>0</v>
          </cell>
          <cell r="N107">
            <v>-397.5</v>
          </cell>
          <cell r="Q107">
            <v>-348</v>
          </cell>
          <cell r="T107">
            <v>-213</v>
          </cell>
          <cell r="W107">
            <v>-213</v>
          </cell>
          <cell r="AA107">
            <v>-271.00840336134451</v>
          </cell>
          <cell r="AD107">
            <v>-271.00840336134451</v>
          </cell>
          <cell r="AG107">
            <v>-271.00840336134451</v>
          </cell>
          <cell r="AJ107">
            <v>-271.00840336134451</v>
          </cell>
          <cell r="AN107">
            <v>-502.5</v>
          </cell>
          <cell r="AQ107">
            <v>-502.5</v>
          </cell>
          <cell r="AT107">
            <v>-439.5</v>
          </cell>
          <cell r="AW107">
            <v>-267</v>
          </cell>
          <cell r="BA107">
            <v>2870.0756302521008</v>
          </cell>
          <cell r="BD107">
            <v>2870.0756302521008</v>
          </cell>
          <cell r="BG107">
            <v>2562.5126050420167</v>
          </cell>
          <cell r="BJ107">
            <v>1537.8151260504203</v>
          </cell>
          <cell r="BN107">
            <v>2823.0252100840339</v>
          </cell>
          <cell r="BQ107">
            <v>2823.0252100840339</v>
          </cell>
          <cell r="BT107">
            <v>2520.5042016806719</v>
          </cell>
          <cell r="BW107">
            <v>1512.6050420168069</v>
          </cell>
          <cell r="CA107">
            <v>-532.5</v>
          </cell>
          <cell r="CD107">
            <v>-532.5</v>
          </cell>
          <cell r="CG107">
            <v>-465</v>
          </cell>
          <cell r="CJ107">
            <v>-282</v>
          </cell>
          <cell r="CN107">
            <v>3194.7235294117645</v>
          </cell>
          <cell r="CQ107">
            <v>3194.7235294117645</v>
          </cell>
          <cell r="CT107">
            <v>2852.3705882352938</v>
          </cell>
          <cell r="CW107">
            <v>1711.7647058823529</v>
          </cell>
          <cell r="DA107">
            <v>3105.33</v>
          </cell>
          <cell r="DD107">
            <v>3105.33</v>
          </cell>
          <cell r="DG107">
            <v>2772.55</v>
          </cell>
          <cell r="DJ107">
            <v>1663.87</v>
          </cell>
          <cell r="DN107">
            <v>3128.85</v>
          </cell>
          <cell r="DQ107">
            <v>3128.85</v>
          </cell>
          <cell r="DT107">
            <v>2793.56</v>
          </cell>
          <cell r="DW107">
            <v>1676.47</v>
          </cell>
          <cell r="EA107">
            <v>3387.63</v>
          </cell>
          <cell r="ED107">
            <v>3387.63</v>
          </cell>
          <cell r="EG107">
            <v>3024.61</v>
          </cell>
          <cell r="EJ107">
            <v>1815.13</v>
          </cell>
          <cell r="EN107">
            <v>2846.5504201680674</v>
          </cell>
          <cell r="EQ107">
            <v>2846.5504201680674</v>
          </cell>
          <cell r="ET107">
            <v>2541.5084033613443</v>
          </cell>
          <cell r="EW107">
            <v>1525.2100840336136</v>
          </cell>
          <cell r="FA107">
            <v>2846.5504201680674</v>
          </cell>
          <cell r="FD107">
            <v>2846.5504201680674</v>
          </cell>
          <cell r="FG107">
            <v>2541.5084033613443</v>
          </cell>
          <cell r="FJ107">
            <v>1525.2100840336136</v>
          </cell>
          <cell r="FN107">
            <v>2893.6008403361348</v>
          </cell>
          <cell r="FQ107">
            <v>2893.6008403361348</v>
          </cell>
          <cell r="FT107">
            <v>2583.5168067226887</v>
          </cell>
          <cell r="FW107">
            <v>1550.420168067227</v>
          </cell>
          <cell r="GA107">
            <v>1752.6281512605044</v>
          </cell>
          <cell r="GD107">
            <v>1752.6281512605044</v>
          </cell>
          <cell r="GG107">
            <v>1564.8130252100839</v>
          </cell>
          <cell r="GJ107">
            <v>939.07563025210095</v>
          </cell>
          <cell r="JA107">
            <v>-314.55</v>
          </cell>
          <cell r="JD107">
            <v>-314.55</v>
          </cell>
          <cell r="JG107">
            <v>-275.09999999999997</v>
          </cell>
          <cell r="JJ107">
            <v>-275.09999999999997</v>
          </cell>
          <cell r="JN107">
            <v>0</v>
          </cell>
          <cell r="JQ107">
            <v>0</v>
          </cell>
          <cell r="JT107">
            <v>0</v>
          </cell>
          <cell r="JW107">
            <v>0</v>
          </cell>
          <cell r="KA107">
            <v>0</v>
          </cell>
          <cell r="KD107">
            <v>0</v>
          </cell>
          <cell r="KG107">
            <v>0</v>
          </cell>
          <cell r="KJ107">
            <v>0</v>
          </cell>
          <cell r="KN107">
            <v>0</v>
          </cell>
          <cell r="KQ107">
            <v>-24420</v>
          </cell>
          <cell r="KT107">
            <v>-21120</v>
          </cell>
          <cell r="KW107">
            <v>-21120</v>
          </cell>
          <cell r="LA107">
            <v>0</v>
          </cell>
          <cell r="LD107">
            <v>-1575</v>
          </cell>
          <cell r="LG107">
            <v>-1575</v>
          </cell>
          <cell r="LJ107">
            <v>-1575</v>
          </cell>
          <cell r="LN107">
            <v>0</v>
          </cell>
          <cell r="LQ107">
            <v>0</v>
          </cell>
          <cell r="LT107">
            <v>-4995</v>
          </cell>
          <cell r="LW107">
            <v>-4995</v>
          </cell>
          <cell r="MA107">
            <v>0</v>
          </cell>
          <cell r="MD107">
            <v>0</v>
          </cell>
          <cell r="MG107">
            <v>-386.25</v>
          </cell>
          <cell r="MJ107">
            <v>-386.25</v>
          </cell>
          <cell r="MN107">
            <v>-441.59999999999997</v>
          </cell>
          <cell r="MQ107">
            <v>-441.59999999999997</v>
          </cell>
          <cell r="MT107">
            <v>-386.25</v>
          </cell>
          <cell r="MW107">
            <v>-386.25</v>
          </cell>
          <cell r="NA107">
            <v>-276.14999999999998</v>
          </cell>
          <cell r="ND107">
            <v>-276.14999999999998</v>
          </cell>
          <cell r="NG107">
            <v>-241.5</v>
          </cell>
          <cell r="NJ107">
            <v>-241.5</v>
          </cell>
          <cell r="NN107">
            <v>-651</v>
          </cell>
          <cell r="NQ107">
            <v>-651</v>
          </cell>
          <cell r="NT107">
            <v>-651</v>
          </cell>
          <cell r="NW107">
            <v>-651</v>
          </cell>
          <cell r="OA107">
            <v>-431.09999999999997</v>
          </cell>
          <cell r="OD107">
            <v>-431.09999999999997</v>
          </cell>
          <cell r="OG107">
            <v>-431.09999999999997</v>
          </cell>
          <cell r="OJ107">
            <v>-431.09999999999997</v>
          </cell>
          <cell r="ON107">
            <v>-654300</v>
          </cell>
          <cell r="OQ107">
            <v>-572250</v>
          </cell>
          <cell r="OT107">
            <v>0</v>
          </cell>
          <cell r="OW107">
            <v>-572250</v>
          </cell>
          <cell r="PA107">
            <v>0</v>
          </cell>
          <cell r="PD107">
            <v>0</v>
          </cell>
          <cell r="PG107">
            <v>0</v>
          </cell>
          <cell r="PJ107">
            <v>0</v>
          </cell>
          <cell r="PN107">
            <v>-419.4</v>
          </cell>
          <cell r="PQ107">
            <v>-366.9</v>
          </cell>
          <cell r="PT107">
            <v>-366.9</v>
          </cell>
          <cell r="PW107">
            <v>-366.9</v>
          </cell>
          <cell r="QA107">
            <v>-262.2</v>
          </cell>
          <cell r="QD107">
            <v>-229.35</v>
          </cell>
          <cell r="QG107">
            <v>-229.35</v>
          </cell>
          <cell r="QJ107">
            <v>-229.35</v>
          </cell>
          <cell r="QN107">
            <v>0</v>
          </cell>
          <cell r="QQ107">
            <v>0</v>
          </cell>
          <cell r="QT107">
            <v>-3450</v>
          </cell>
          <cell r="QW107">
            <v>0</v>
          </cell>
          <cell r="RA107">
            <v>-419.4</v>
          </cell>
          <cell r="RD107">
            <v>-366.9</v>
          </cell>
          <cell r="RG107">
            <v>-366.9</v>
          </cell>
          <cell r="RJ107">
            <v>-366.9</v>
          </cell>
          <cell r="RN107">
            <v>-419.4</v>
          </cell>
          <cell r="RQ107">
            <v>-419.4</v>
          </cell>
          <cell r="RT107">
            <v>-366.9</v>
          </cell>
          <cell r="RW107">
            <v>-366.9</v>
          </cell>
          <cell r="SA107">
            <v>0</v>
          </cell>
          <cell r="SD107">
            <v>0</v>
          </cell>
          <cell r="SG107">
            <v>0</v>
          </cell>
          <cell r="SJ107">
            <v>0</v>
          </cell>
          <cell r="SN107">
            <v>-283.5</v>
          </cell>
          <cell r="SQ107">
            <v>-283.5</v>
          </cell>
          <cell r="ST107">
            <v>-283.5</v>
          </cell>
          <cell r="SW107">
            <v>-283.5</v>
          </cell>
          <cell r="TA107">
            <v>-331.2</v>
          </cell>
          <cell r="TD107">
            <v>-289.64999999999998</v>
          </cell>
          <cell r="TG107">
            <v>-289.64999999999998</v>
          </cell>
          <cell r="TJ107">
            <v>-289.64999999999998</v>
          </cell>
          <cell r="TN107">
            <v>-314.55</v>
          </cell>
          <cell r="TQ107">
            <v>-275.09999999999997</v>
          </cell>
          <cell r="TT107">
            <v>-275.09999999999997</v>
          </cell>
          <cell r="TW107">
            <v>-275.09999999999997</v>
          </cell>
          <cell r="UA107">
            <v>-331.2</v>
          </cell>
          <cell r="UD107">
            <v>-289.64999999999998</v>
          </cell>
          <cell r="UG107">
            <v>-289.64999999999998</v>
          </cell>
          <cell r="UJ107">
            <v>-289.64999999999998</v>
          </cell>
          <cell r="UN107">
            <v>-419.4</v>
          </cell>
          <cell r="UQ107">
            <v>-366.9</v>
          </cell>
          <cell r="UT107">
            <v>-366.9</v>
          </cell>
          <cell r="UW107">
            <v>-366.9</v>
          </cell>
          <cell r="VA107">
            <v>-441.59999999999997</v>
          </cell>
          <cell r="VD107">
            <v>-386.25</v>
          </cell>
          <cell r="VG107">
            <v>-386.25</v>
          </cell>
          <cell r="VJ107">
            <v>-386.25</v>
          </cell>
        </row>
        <row r="108">
          <cell r="A108" t="str">
            <v>Rounding</v>
          </cell>
          <cell r="K108">
            <v>-45</v>
          </cell>
          <cell r="N108">
            <v>-53</v>
          </cell>
          <cell r="Q108">
            <v>-72</v>
          </cell>
          <cell r="T108">
            <v>-7</v>
          </cell>
          <cell r="W108">
            <v>-7</v>
          </cell>
          <cell r="AN108">
            <v>-48</v>
          </cell>
          <cell r="AQ108">
            <v>-48</v>
          </cell>
          <cell r="AT108">
            <v>9</v>
          </cell>
          <cell r="AW108">
            <v>-13</v>
          </cell>
          <cell r="BG108">
            <v>-3</v>
          </cell>
          <cell r="BJ108">
            <v>2</v>
          </cell>
          <cell r="CJ108">
            <v>2</v>
          </cell>
          <cell r="CT108">
            <v>-2</v>
          </cell>
          <cell r="CW108">
            <v>-2</v>
          </cell>
          <cell r="EN108">
            <v>3</v>
          </cell>
          <cell r="EQ108">
            <v>3</v>
          </cell>
          <cell r="ET108">
            <v>-2</v>
          </cell>
          <cell r="FA108">
            <v>3</v>
          </cell>
          <cell r="FD108">
            <v>3</v>
          </cell>
          <cell r="FG108">
            <v>-2</v>
          </cell>
          <cell r="FJ108">
            <v>0</v>
          </cell>
          <cell r="FN108">
            <v>1</v>
          </cell>
          <cell r="FQ108">
            <v>1</v>
          </cell>
          <cell r="FT108">
            <v>1</v>
          </cell>
          <cell r="GA108">
            <v>2</v>
          </cell>
          <cell r="GD108">
            <v>2</v>
          </cell>
          <cell r="GJ108">
            <v>1</v>
          </cell>
          <cell r="JA108">
            <v>18</v>
          </cell>
          <cell r="JD108">
            <v>18</v>
          </cell>
          <cell r="JG108">
            <v>-9</v>
          </cell>
          <cell r="JJ108">
            <v>-9</v>
          </cell>
          <cell r="KN108">
            <v>-380</v>
          </cell>
          <cell r="KQ108">
            <v>-380</v>
          </cell>
          <cell r="KT108">
            <v>-680</v>
          </cell>
          <cell r="KW108">
            <v>-680</v>
          </cell>
          <cell r="LD108">
            <v>75</v>
          </cell>
          <cell r="LG108">
            <v>75</v>
          </cell>
          <cell r="LJ108">
            <v>75</v>
          </cell>
          <cell r="LT108">
            <v>-305</v>
          </cell>
          <cell r="LW108">
            <v>-305</v>
          </cell>
          <cell r="MG108">
            <v>11</v>
          </cell>
          <cell r="MJ108">
            <v>11</v>
          </cell>
          <cell r="MN108">
            <v>-2</v>
          </cell>
          <cell r="MQ108">
            <v>-2</v>
          </cell>
          <cell r="MT108">
            <v>11</v>
          </cell>
          <cell r="MW108">
            <v>11</v>
          </cell>
          <cell r="NA108">
            <v>-65</v>
          </cell>
          <cell r="ND108">
            <v>-65</v>
          </cell>
          <cell r="NG108">
            <v>-69</v>
          </cell>
          <cell r="NJ108">
            <v>-69</v>
          </cell>
          <cell r="NN108">
            <v>-689</v>
          </cell>
          <cell r="NQ108">
            <v>-689</v>
          </cell>
          <cell r="NT108">
            <v>-689</v>
          </cell>
          <cell r="NW108">
            <v>-689</v>
          </cell>
          <cell r="OA108">
            <v>7</v>
          </cell>
          <cell r="OD108">
            <v>7</v>
          </cell>
          <cell r="OG108">
            <v>-3</v>
          </cell>
          <cell r="OJ108">
            <v>-3</v>
          </cell>
          <cell r="ON108">
            <v>-7700</v>
          </cell>
          <cell r="OQ108">
            <v>-7750</v>
          </cell>
          <cell r="OW108">
            <v>-7750</v>
          </cell>
          <cell r="PN108">
            <v>23</v>
          </cell>
          <cell r="PQ108">
            <v>21</v>
          </cell>
          <cell r="PT108">
            <v>21</v>
          </cell>
          <cell r="PW108">
            <v>21</v>
          </cell>
          <cell r="QA108">
            <v>14</v>
          </cell>
          <cell r="RA108">
            <v>23</v>
          </cell>
          <cell r="RD108">
            <v>21</v>
          </cell>
          <cell r="RG108">
            <v>21</v>
          </cell>
          <cell r="RJ108">
            <v>21</v>
          </cell>
          <cell r="RN108">
            <v>23</v>
          </cell>
          <cell r="RQ108">
            <v>23</v>
          </cell>
          <cell r="RT108">
            <v>21</v>
          </cell>
          <cell r="RW108">
            <v>21</v>
          </cell>
          <cell r="SN108">
            <v>-7</v>
          </cell>
          <cell r="SQ108">
            <v>-7</v>
          </cell>
          <cell r="ST108">
            <v>-7</v>
          </cell>
          <cell r="SW108">
            <v>-7</v>
          </cell>
          <cell r="TA108">
            <v>23</v>
          </cell>
          <cell r="TD108">
            <v>9</v>
          </cell>
          <cell r="TG108">
            <v>9</v>
          </cell>
          <cell r="TJ108">
            <v>9</v>
          </cell>
          <cell r="TN108">
            <v>-2</v>
          </cell>
          <cell r="TQ108">
            <v>1</v>
          </cell>
          <cell r="TT108">
            <v>1</v>
          </cell>
          <cell r="TW108">
            <v>1</v>
          </cell>
          <cell r="UA108">
            <v>-2</v>
          </cell>
          <cell r="UD108">
            <v>-1</v>
          </cell>
          <cell r="UG108">
            <v>-1</v>
          </cell>
          <cell r="UJ108">
            <v>-1</v>
          </cell>
          <cell r="UN108">
            <v>-2</v>
          </cell>
          <cell r="UQ108">
            <v>1</v>
          </cell>
          <cell r="UT108">
            <v>1</v>
          </cell>
          <cell r="UW108">
            <v>1</v>
          </cell>
          <cell r="VA108">
            <v>-2</v>
          </cell>
          <cell r="VD108">
            <v>1</v>
          </cell>
          <cell r="VG108">
            <v>1</v>
          </cell>
          <cell r="VJ108">
            <v>1</v>
          </cell>
        </row>
        <row r="109">
          <cell r="A109" t="str">
            <v>Price</v>
          </cell>
          <cell r="J109">
            <v>0</v>
          </cell>
          <cell r="K109">
            <v>-45</v>
          </cell>
          <cell r="M109">
            <v>-460.59</v>
          </cell>
          <cell r="N109">
            <v>2199.5</v>
          </cell>
          <cell r="P109">
            <v>-421.46</v>
          </cell>
          <cell r="Q109">
            <v>1900</v>
          </cell>
          <cell r="S109">
            <v>-406.01</v>
          </cell>
          <cell r="T109">
            <v>1200</v>
          </cell>
          <cell r="V109">
            <v>-406.01</v>
          </cell>
          <cell r="W109">
            <v>1200</v>
          </cell>
          <cell r="Z109">
            <v>-241.85999999999999</v>
          </cell>
          <cell r="AA109">
            <v>1535.7142857142856</v>
          </cell>
          <cell r="AC109">
            <v>-241.85999999999999</v>
          </cell>
          <cell r="AD109">
            <v>1535.7142857142856</v>
          </cell>
          <cell r="AF109">
            <v>-241.85999999999999</v>
          </cell>
          <cell r="AG109">
            <v>1535.7142857142856</v>
          </cell>
          <cell r="AI109">
            <v>-241.85999999999999</v>
          </cell>
          <cell r="AJ109">
            <v>1535.7142857142856</v>
          </cell>
          <cell r="AM109">
            <v>-460.59</v>
          </cell>
          <cell r="AN109">
            <v>2799.5</v>
          </cell>
          <cell r="AP109">
            <v>-460.59</v>
          </cell>
          <cell r="AQ109">
            <v>2799.5</v>
          </cell>
          <cell r="AS109">
            <v>-421.46</v>
          </cell>
          <cell r="AT109">
            <v>2499.5</v>
          </cell>
          <cell r="AV109">
            <v>-406.01</v>
          </cell>
          <cell r="AW109">
            <v>1500</v>
          </cell>
          <cell r="AZ109">
            <v>-460.59</v>
          </cell>
          <cell r="BA109">
            <v>2870.0756302521008</v>
          </cell>
          <cell r="BC109">
            <v>-460.59</v>
          </cell>
          <cell r="BD109">
            <v>2870.0756302521008</v>
          </cell>
          <cell r="BF109">
            <v>-421.46</v>
          </cell>
          <cell r="BG109">
            <v>2559.5126050420167</v>
          </cell>
          <cell r="BI109">
            <v>-406.01</v>
          </cell>
          <cell r="BJ109">
            <v>1539.8151260504203</v>
          </cell>
          <cell r="BM109">
            <v>-460.59</v>
          </cell>
          <cell r="BN109">
            <v>2823.0252100840339</v>
          </cell>
          <cell r="BP109">
            <v>-460.59</v>
          </cell>
          <cell r="BQ109">
            <v>2823.0252100840339</v>
          </cell>
          <cell r="BS109">
            <v>-421.46</v>
          </cell>
          <cell r="BT109">
            <v>2520.5042016806719</v>
          </cell>
          <cell r="BV109">
            <v>-406.01</v>
          </cell>
          <cell r="BW109">
            <v>1512.6050420168069</v>
          </cell>
          <cell r="BZ109">
            <v>-460.59</v>
          </cell>
          <cell r="CA109">
            <v>3017.5</v>
          </cell>
          <cell r="CC109">
            <v>-460.59</v>
          </cell>
          <cell r="CD109">
            <v>3017.5</v>
          </cell>
          <cell r="CF109">
            <v>-421.46</v>
          </cell>
          <cell r="CG109">
            <v>2635</v>
          </cell>
          <cell r="CI109">
            <v>-406.01</v>
          </cell>
          <cell r="CJ109">
            <v>1600</v>
          </cell>
          <cell r="CM109">
            <v>-460.59</v>
          </cell>
          <cell r="CN109">
            <v>3194.7235294117645</v>
          </cell>
          <cell r="CP109">
            <v>-460.59</v>
          </cell>
          <cell r="CQ109">
            <v>3194.7235294117645</v>
          </cell>
          <cell r="CS109">
            <v>-421.46</v>
          </cell>
          <cell r="CT109">
            <v>2850.3705882352938</v>
          </cell>
          <cell r="CV109">
            <v>-406.01</v>
          </cell>
          <cell r="CW109">
            <v>1709.7647058823529</v>
          </cell>
          <cell r="CZ109">
            <v>-460.59</v>
          </cell>
          <cell r="DA109">
            <v>3105.33</v>
          </cell>
          <cell r="DC109">
            <v>-460.59</v>
          </cell>
          <cell r="DD109">
            <v>3105.33</v>
          </cell>
          <cell r="DF109">
            <v>-421.46</v>
          </cell>
          <cell r="DG109">
            <v>2772.55</v>
          </cell>
          <cell r="DI109">
            <v>-406.01</v>
          </cell>
          <cell r="DJ109">
            <v>1663.87</v>
          </cell>
          <cell r="DM109">
            <v>-460.59</v>
          </cell>
          <cell r="DN109">
            <v>3128.85</v>
          </cell>
          <cell r="DP109">
            <v>-460.59</v>
          </cell>
          <cell r="DQ109">
            <v>3128.85</v>
          </cell>
          <cell r="DS109">
            <v>-421.46</v>
          </cell>
          <cell r="DT109">
            <v>2793.56</v>
          </cell>
          <cell r="DV109">
            <v>-406.01</v>
          </cell>
          <cell r="DW109">
            <v>1676.47</v>
          </cell>
          <cell r="DZ109">
            <v>-460.59</v>
          </cell>
          <cell r="EA109">
            <v>3387.63</v>
          </cell>
          <cell r="EC109">
            <v>-460.59</v>
          </cell>
          <cell r="ED109">
            <v>3387.63</v>
          </cell>
          <cell r="EF109">
            <v>-421.46</v>
          </cell>
          <cell r="EG109">
            <v>3024.61</v>
          </cell>
          <cell r="EI109">
            <v>-406.01</v>
          </cell>
          <cell r="EJ109">
            <v>1815.13</v>
          </cell>
          <cell r="EM109">
            <v>-460.59</v>
          </cell>
          <cell r="EN109">
            <v>2849.5504201680674</v>
          </cell>
          <cell r="EP109">
            <v>-460.59</v>
          </cell>
          <cell r="EQ109">
            <v>2849.5504201680674</v>
          </cell>
          <cell r="ES109">
            <v>-421.46</v>
          </cell>
          <cell r="ET109">
            <v>2539.5084033613443</v>
          </cell>
          <cell r="EV109">
            <v>-406.01</v>
          </cell>
          <cell r="EW109">
            <v>1525.2100840336136</v>
          </cell>
          <cell r="EZ109">
            <v>-460.59</v>
          </cell>
          <cell r="FA109">
            <v>2849.5504201680674</v>
          </cell>
          <cell r="FC109">
            <v>-460.59</v>
          </cell>
          <cell r="FD109">
            <v>2849.5504201680674</v>
          </cell>
          <cell r="FF109">
            <v>-421.46</v>
          </cell>
          <cell r="FG109">
            <v>2539.5084033613443</v>
          </cell>
          <cell r="FI109">
            <v>-406.01</v>
          </cell>
          <cell r="FJ109">
            <v>1525.2100840336136</v>
          </cell>
          <cell r="FM109">
            <v>-460.59</v>
          </cell>
          <cell r="FN109">
            <v>2894.6008403361348</v>
          </cell>
          <cell r="FP109">
            <v>-460.59</v>
          </cell>
          <cell r="FQ109">
            <v>2894.6008403361348</v>
          </cell>
          <cell r="FS109">
            <v>-421.46</v>
          </cell>
          <cell r="FT109">
            <v>2584.5168067226887</v>
          </cell>
          <cell r="FV109">
            <v>-406.01</v>
          </cell>
          <cell r="FW109">
            <v>1550.420168067227</v>
          </cell>
          <cell r="FZ109">
            <v>-460.59</v>
          </cell>
          <cell r="GA109">
            <v>1754.6281512605044</v>
          </cell>
          <cell r="GC109">
            <v>-460.59</v>
          </cell>
          <cell r="GD109">
            <v>1754.6281512605044</v>
          </cell>
          <cell r="GF109">
            <v>-421.46</v>
          </cell>
          <cell r="GG109">
            <v>1564.8130252100839</v>
          </cell>
          <cell r="GI109">
            <v>-406.01</v>
          </cell>
          <cell r="GJ109">
            <v>940.07563025210095</v>
          </cell>
          <cell r="GM109">
            <v>-460.59</v>
          </cell>
          <cell r="GN109">
            <v>1462</v>
          </cell>
          <cell r="GP109">
            <v>-460.59</v>
          </cell>
          <cell r="GQ109">
            <v>1462</v>
          </cell>
          <cell r="GS109">
            <v>-421.46</v>
          </cell>
          <cell r="GT109">
            <v>1304</v>
          </cell>
          <cell r="GV109">
            <v>-406.01</v>
          </cell>
          <cell r="GW109">
            <v>783</v>
          </cell>
          <cell r="GZ109">
            <v>-460.59</v>
          </cell>
          <cell r="HA109">
            <v>2339</v>
          </cell>
          <cell r="HC109">
            <v>-460.59</v>
          </cell>
          <cell r="HD109">
            <v>2339</v>
          </cell>
          <cell r="HF109">
            <v>-421.46</v>
          </cell>
          <cell r="HG109">
            <v>2086</v>
          </cell>
          <cell r="HI109">
            <v>-406.01</v>
          </cell>
          <cell r="HJ109">
            <v>1253</v>
          </cell>
          <cell r="HM109">
            <v>-460.59</v>
          </cell>
          <cell r="HN109">
            <v>1754.6281512605044</v>
          </cell>
          <cell r="HP109">
            <v>-460.59</v>
          </cell>
          <cell r="HQ109">
            <v>1754.6281512605044</v>
          </cell>
          <cell r="HS109">
            <v>-421.46</v>
          </cell>
          <cell r="HT109">
            <v>1564.8130252100839</v>
          </cell>
          <cell r="HV109">
            <v>-406.01</v>
          </cell>
          <cell r="HW109">
            <v>940.07563025210095</v>
          </cell>
          <cell r="HZ109">
            <v>-460.59</v>
          </cell>
          <cell r="IA109">
            <v>1754.6281512605044</v>
          </cell>
          <cell r="IC109">
            <v>-460.59</v>
          </cell>
          <cell r="ID109">
            <v>1754.6281512605044</v>
          </cell>
          <cell r="IF109">
            <v>-421.46</v>
          </cell>
          <cell r="IG109">
            <v>1564.8130252100839</v>
          </cell>
          <cell r="II109">
            <v>-406.01</v>
          </cell>
          <cell r="IJ109">
            <v>940.07563025210095</v>
          </cell>
          <cell r="IM109">
            <v>-460.59</v>
          </cell>
          <cell r="IN109">
            <v>1462</v>
          </cell>
          <cell r="IP109">
            <v>-460.59</v>
          </cell>
          <cell r="IQ109">
            <v>1462</v>
          </cell>
          <cell r="IS109">
            <v>-421.46</v>
          </cell>
          <cell r="IT109">
            <v>1304</v>
          </cell>
          <cell r="IV109">
            <v>-406.01</v>
          </cell>
          <cell r="IW109">
            <v>783</v>
          </cell>
          <cell r="IZ109">
            <v>-460.59</v>
          </cell>
          <cell r="JA109">
            <v>1800.45</v>
          </cell>
          <cell r="JC109">
            <v>-460.59</v>
          </cell>
          <cell r="JD109">
            <v>1800.45</v>
          </cell>
          <cell r="JF109">
            <v>-421.46</v>
          </cell>
          <cell r="JG109">
            <v>1549.9</v>
          </cell>
          <cell r="JI109">
            <v>-421.46</v>
          </cell>
          <cell r="JJ109">
            <v>1549.9</v>
          </cell>
          <cell r="JM109">
            <v>0</v>
          </cell>
          <cell r="JN109">
            <v>0</v>
          </cell>
          <cell r="JP109">
            <v>0</v>
          </cell>
          <cell r="JQ109">
            <v>0</v>
          </cell>
          <cell r="JS109">
            <v>0</v>
          </cell>
          <cell r="JT109">
            <v>0</v>
          </cell>
          <cell r="JV109">
            <v>0</v>
          </cell>
          <cell r="JW109">
            <v>0</v>
          </cell>
          <cell r="JZ109">
            <v>0</v>
          </cell>
          <cell r="KA109">
            <v>0</v>
          </cell>
          <cell r="KC109">
            <v>0</v>
          </cell>
          <cell r="KD109">
            <v>0</v>
          </cell>
          <cell r="KF109">
            <v>0</v>
          </cell>
          <cell r="KG109">
            <v>0</v>
          </cell>
          <cell r="KI109">
            <v>0</v>
          </cell>
          <cell r="KJ109">
            <v>0</v>
          </cell>
          <cell r="KM109">
            <v>0</v>
          </cell>
          <cell r="KN109">
            <v>-380</v>
          </cell>
          <cell r="KP109">
            <v>-460.59</v>
          </cell>
          <cell r="KQ109">
            <v>138000</v>
          </cell>
          <cell r="KS109">
            <v>-421.46</v>
          </cell>
          <cell r="KT109">
            <v>119000</v>
          </cell>
          <cell r="KV109">
            <v>-421.46</v>
          </cell>
          <cell r="KW109">
            <v>119000</v>
          </cell>
          <cell r="KZ109">
            <v>0</v>
          </cell>
          <cell r="LA109">
            <v>0</v>
          </cell>
          <cell r="LC109">
            <v>-389.21999999999997</v>
          </cell>
          <cell r="LD109">
            <v>9000</v>
          </cell>
          <cell r="LF109">
            <v>-389.21999999999997</v>
          </cell>
          <cell r="LG109">
            <v>9000</v>
          </cell>
          <cell r="LI109">
            <v>-389.21999999999997</v>
          </cell>
          <cell r="LJ109">
            <v>9000</v>
          </cell>
          <cell r="LM109">
            <v>0</v>
          </cell>
          <cell r="LN109">
            <v>0</v>
          </cell>
          <cell r="LP109">
            <v>0</v>
          </cell>
          <cell r="LQ109">
            <v>0</v>
          </cell>
          <cell r="LS109">
            <v>-421.46</v>
          </cell>
          <cell r="LT109">
            <v>28000</v>
          </cell>
          <cell r="LV109">
            <v>-421.46</v>
          </cell>
          <cell r="LW109">
            <v>28000</v>
          </cell>
          <cell r="LZ109">
            <v>0</v>
          </cell>
          <cell r="MA109">
            <v>0</v>
          </cell>
          <cell r="MC109">
            <v>0</v>
          </cell>
          <cell r="MD109">
            <v>0</v>
          </cell>
          <cell r="MF109">
            <v>-421.46</v>
          </cell>
          <cell r="MG109">
            <v>2199.75</v>
          </cell>
          <cell r="MI109">
            <v>-421.46</v>
          </cell>
          <cell r="MJ109">
            <v>2199.75</v>
          </cell>
          <cell r="MM109">
            <v>-460.59</v>
          </cell>
          <cell r="MN109">
            <v>2500.4</v>
          </cell>
          <cell r="MP109">
            <v>-460.59</v>
          </cell>
          <cell r="MQ109">
            <v>2500.4</v>
          </cell>
          <cell r="MS109">
            <v>-421.46</v>
          </cell>
          <cell r="MT109">
            <v>2199.75</v>
          </cell>
          <cell r="MV109">
            <v>-421.46</v>
          </cell>
          <cell r="MW109">
            <v>2199.75</v>
          </cell>
          <cell r="MZ109">
            <v>-460.59</v>
          </cell>
          <cell r="NA109">
            <v>1499.85</v>
          </cell>
          <cell r="NC109">
            <v>-460.59</v>
          </cell>
          <cell r="ND109">
            <v>1499.85</v>
          </cell>
          <cell r="NF109">
            <v>-421.46</v>
          </cell>
          <cell r="NG109">
            <v>1299.5</v>
          </cell>
          <cell r="NI109">
            <v>-421.46</v>
          </cell>
          <cell r="NJ109">
            <v>1299.5</v>
          </cell>
          <cell r="NM109">
            <v>-421.46</v>
          </cell>
          <cell r="NN109">
            <v>3000</v>
          </cell>
          <cell r="NP109">
            <v>-421.46</v>
          </cell>
          <cell r="NQ109">
            <v>3000</v>
          </cell>
          <cell r="NS109">
            <v>-421.46</v>
          </cell>
          <cell r="NT109">
            <v>3000</v>
          </cell>
          <cell r="NV109">
            <v>-421.46</v>
          </cell>
          <cell r="NW109">
            <v>3000</v>
          </cell>
          <cell r="NZ109">
            <v>-421.46</v>
          </cell>
          <cell r="OA109">
            <v>2449.9</v>
          </cell>
          <cell r="OC109">
            <v>-421.46</v>
          </cell>
          <cell r="OD109">
            <v>2449.9</v>
          </cell>
          <cell r="OF109">
            <v>-421.46</v>
          </cell>
          <cell r="OG109">
            <v>2439.9</v>
          </cell>
          <cell r="OI109">
            <v>-421.46</v>
          </cell>
          <cell r="OJ109">
            <v>2439.9</v>
          </cell>
          <cell r="OM109">
            <v>-460.59</v>
          </cell>
          <cell r="ON109">
            <v>3700000</v>
          </cell>
          <cell r="OP109">
            <v>-421.46</v>
          </cell>
          <cell r="OQ109">
            <v>3235000</v>
          </cell>
          <cell r="OS109">
            <v>0</v>
          </cell>
          <cell r="OT109">
            <v>0</v>
          </cell>
          <cell r="OV109">
            <v>-421.46</v>
          </cell>
          <cell r="OW109">
            <v>3235000</v>
          </cell>
          <cell r="OZ109">
            <v>0</v>
          </cell>
          <cell r="PA109">
            <v>0</v>
          </cell>
          <cell r="PC109">
            <v>0</v>
          </cell>
          <cell r="PD109">
            <v>0</v>
          </cell>
          <cell r="PF109">
            <v>0</v>
          </cell>
          <cell r="PG109">
            <v>0</v>
          </cell>
          <cell r="PI109">
            <v>0</v>
          </cell>
          <cell r="PJ109">
            <v>0</v>
          </cell>
          <cell r="PM109">
            <v>-460.59</v>
          </cell>
          <cell r="PN109">
            <v>2399.6</v>
          </cell>
          <cell r="PP109">
            <v>-421.46</v>
          </cell>
          <cell r="PQ109">
            <v>2100.1</v>
          </cell>
          <cell r="PS109">
            <v>-421.46</v>
          </cell>
          <cell r="PT109">
            <v>2100.1</v>
          </cell>
          <cell r="PV109">
            <v>-421.46</v>
          </cell>
          <cell r="PW109">
            <v>2100.1</v>
          </cell>
          <cell r="PZ109">
            <v>-460.59</v>
          </cell>
          <cell r="QA109">
            <v>1499.8</v>
          </cell>
          <cell r="QC109">
            <v>-421.46</v>
          </cell>
          <cell r="QD109">
            <v>1299.6500000000001</v>
          </cell>
          <cell r="QF109">
            <v>-421.46</v>
          </cell>
          <cell r="QG109">
            <v>1299.6500000000001</v>
          </cell>
          <cell r="QI109">
            <v>-421.46</v>
          </cell>
          <cell r="QJ109">
            <v>1299.6500000000001</v>
          </cell>
          <cell r="QM109">
            <v>0</v>
          </cell>
          <cell r="QN109">
            <v>0</v>
          </cell>
          <cell r="QP109">
            <v>0</v>
          </cell>
          <cell r="QQ109">
            <v>0</v>
          </cell>
          <cell r="QS109">
            <v>-241.85999999999999</v>
          </cell>
          <cell r="QT109">
            <v>19550</v>
          </cell>
          <cell r="QV109">
            <v>0</v>
          </cell>
          <cell r="QW109">
            <v>0</v>
          </cell>
          <cell r="QZ109">
            <v>-460.59</v>
          </cell>
          <cell r="RA109">
            <v>2399.6</v>
          </cell>
          <cell r="RC109">
            <v>-421.46</v>
          </cell>
          <cell r="RD109">
            <v>2100.1</v>
          </cell>
          <cell r="RF109">
            <v>-421.46</v>
          </cell>
          <cell r="RG109">
            <v>2100.1</v>
          </cell>
          <cell r="RI109">
            <v>-421.46</v>
          </cell>
          <cell r="RJ109">
            <v>2100.1</v>
          </cell>
          <cell r="RM109">
            <v>-421.46</v>
          </cell>
          <cell r="RN109">
            <v>2399.6</v>
          </cell>
          <cell r="RP109">
            <v>-460.59</v>
          </cell>
          <cell r="RQ109">
            <v>2399.6</v>
          </cell>
          <cell r="RS109">
            <v>-421.46</v>
          </cell>
          <cell r="RT109">
            <v>2100.1</v>
          </cell>
          <cell r="RV109">
            <v>-421.46</v>
          </cell>
          <cell r="RW109">
            <v>2100.1</v>
          </cell>
          <cell r="RZ109">
            <v>0</v>
          </cell>
          <cell r="SA109">
            <v>0</v>
          </cell>
          <cell r="SC109">
            <v>0</v>
          </cell>
          <cell r="SD109">
            <v>0</v>
          </cell>
          <cell r="SF109">
            <v>0</v>
          </cell>
          <cell r="SG109">
            <v>0</v>
          </cell>
          <cell r="SI109">
            <v>0</v>
          </cell>
          <cell r="SJ109">
            <v>0</v>
          </cell>
          <cell r="SM109">
            <v>-241.85999999999999</v>
          </cell>
          <cell r="SN109">
            <v>1599.5</v>
          </cell>
          <cell r="SP109">
            <v>-241.85999999999999</v>
          </cell>
          <cell r="SQ109">
            <v>1599.5</v>
          </cell>
          <cell r="SS109">
            <v>-241.85999999999999</v>
          </cell>
          <cell r="ST109">
            <v>1599.5</v>
          </cell>
          <cell r="SV109">
            <v>-241.85999999999999</v>
          </cell>
          <cell r="SW109">
            <v>1599.5</v>
          </cell>
          <cell r="SZ109">
            <v>-460.59</v>
          </cell>
          <cell r="TA109">
            <v>1899.8</v>
          </cell>
          <cell r="TC109">
            <v>-421.46</v>
          </cell>
          <cell r="TD109">
            <v>1650.35</v>
          </cell>
          <cell r="TF109">
            <v>-421.46</v>
          </cell>
          <cell r="TG109">
            <v>1650.35</v>
          </cell>
          <cell r="TI109">
            <v>-421.46</v>
          </cell>
          <cell r="TJ109">
            <v>1650.35</v>
          </cell>
          <cell r="TM109">
            <v>-460.59</v>
          </cell>
          <cell r="TN109">
            <v>1780.45</v>
          </cell>
          <cell r="TP109">
            <v>-421.46</v>
          </cell>
          <cell r="TQ109">
            <v>1559.9</v>
          </cell>
          <cell r="TS109">
            <v>-421.46</v>
          </cell>
          <cell r="TT109">
            <v>1559.9</v>
          </cell>
          <cell r="TV109">
            <v>-421.46</v>
          </cell>
          <cell r="TW109">
            <v>1559.9</v>
          </cell>
          <cell r="TZ109">
            <v>-460.59</v>
          </cell>
          <cell r="UA109">
            <v>1874.8</v>
          </cell>
          <cell r="UC109">
            <v>-421.46</v>
          </cell>
          <cell r="UD109">
            <v>1640.35</v>
          </cell>
          <cell r="UF109">
            <v>-421.46</v>
          </cell>
          <cell r="UG109">
            <v>1640.35</v>
          </cell>
          <cell r="UI109">
            <v>-421.46</v>
          </cell>
          <cell r="UJ109">
            <v>1640.35</v>
          </cell>
          <cell r="UM109">
            <v>-460.59</v>
          </cell>
          <cell r="UN109">
            <v>2374.6</v>
          </cell>
          <cell r="UP109">
            <v>-421.46</v>
          </cell>
          <cell r="UQ109">
            <v>2080.1</v>
          </cell>
          <cell r="US109">
            <v>-421.46</v>
          </cell>
          <cell r="UT109">
            <v>2080.1</v>
          </cell>
          <cell r="UV109">
            <v>-421.46</v>
          </cell>
          <cell r="UW109">
            <v>2080.1</v>
          </cell>
          <cell r="UZ109">
            <v>-460.59</v>
          </cell>
          <cell r="VA109">
            <v>2500.4</v>
          </cell>
          <cell r="VC109">
            <v>-421.46</v>
          </cell>
          <cell r="VD109">
            <v>2189.75</v>
          </cell>
          <cell r="VF109">
            <v>-421.46</v>
          </cell>
          <cell r="VG109">
            <v>2189.75</v>
          </cell>
          <cell r="VI109">
            <v>-421.46</v>
          </cell>
          <cell r="VJ109">
            <v>2189.75</v>
          </cell>
        </row>
        <row r="112">
          <cell r="A112" t="str">
            <v>SE Tech Pack</v>
          </cell>
          <cell r="J112">
            <v>0</v>
          </cell>
          <cell r="K112">
            <v>0</v>
          </cell>
          <cell r="M112">
            <v>0</v>
          </cell>
          <cell r="N112">
            <v>0</v>
          </cell>
          <cell r="P112">
            <v>-188.54666666666668</v>
          </cell>
          <cell r="Q112">
            <v>150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Z112">
            <v>-13.329999999999998</v>
          </cell>
          <cell r="AA112">
            <v>285.71428571428572</v>
          </cell>
          <cell r="AC112">
            <v>-13.329999999999998</v>
          </cell>
          <cell r="AD112">
            <v>285.71428571428572</v>
          </cell>
          <cell r="AF112">
            <v>-13.329999999999998</v>
          </cell>
          <cell r="AG112">
            <v>285.71428571428572</v>
          </cell>
          <cell r="AI112">
            <v>-13.329999999999998</v>
          </cell>
          <cell r="AJ112">
            <v>285.71428571428572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Z112">
            <v>0</v>
          </cell>
          <cell r="BA112">
            <v>0</v>
          </cell>
          <cell r="BC112">
            <v>-23.54</v>
          </cell>
          <cell r="BD112">
            <v>0</v>
          </cell>
          <cell r="BF112">
            <v>-23.54</v>
          </cell>
          <cell r="BG112">
            <v>0</v>
          </cell>
          <cell r="BI112">
            <v>-23.54</v>
          </cell>
          <cell r="BJ112">
            <v>0</v>
          </cell>
          <cell r="BM112">
            <v>0</v>
          </cell>
          <cell r="BN112">
            <v>0</v>
          </cell>
          <cell r="BP112">
            <v>-23.54</v>
          </cell>
          <cell r="BQ112">
            <v>0</v>
          </cell>
          <cell r="BS112">
            <v>-23.54</v>
          </cell>
          <cell r="BT112">
            <v>0</v>
          </cell>
          <cell r="BV112">
            <v>-23.54</v>
          </cell>
          <cell r="BW112">
            <v>0</v>
          </cell>
          <cell r="BZ112">
            <v>0</v>
          </cell>
          <cell r="CA112">
            <v>0</v>
          </cell>
          <cell r="CC112">
            <v>-23.54</v>
          </cell>
          <cell r="CD112">
            <v>1</v>
          </cell>
          <cell r="CF112">
            <v>-23.54</v>
          </cell>
          <cell r="CG112">
            <v>1</v>
          </cell>
          <cell r="CI112">
            <v>-23.54</v>
          </cell>
          <cell r="CJ112">
            <v>1</v>
          </cell>
          <cell r="CM112">
            <v>0</v>
          </cell>
          <cell r="CN112">
            <v>0</v>
          </cell>
          <cell r="CP112">
            <v>-23.54</v>
          </cell>
          <cell r="CQ112">
            <v>1</v>
          </cell>
          <cell r="CS112">
            <v>-23.54</v>
          </cell>
          <cell r="CT112">
            <v>1</v>
          </cell>
          <cell r="CV112">
            <v>-23.54</v>
          </cell>
          <cell r="CW112">
            <v>1</v>
          </cell>
          <cell r="CZ112">
            <v>0</v>
          </cell>
          <cell r="DA112">
            <v>0</v>
          </cell>
          <cell r="DC112">
            <v>-23.54</v>
          </cell>
          <cell r="DD112">
            <v>0</v>
          </cell>
          <cell r="DF112">
            <v>-23.54</v>
          </cell>
          <cell r="DG112">
            <v>0</v>
          </cell>
          <cell r="DI112">
            <v>-23.54</v>
          </cell>
          <cell r="DJ112">
            <v>0</v>
          </cell>
          <cell r="DM112">
            <v>0</v>
          </cell>
          <cell r="DN112">
            <v>0</v>
          </cell>
          <cell r="DP112">
            <v>-23.54</v>
          </cell>
          <cell r="DQ112">
            <v>0</v>
          </cell>
          <cell r="DS112">
            <v>-23.54</v>
          </cell>
          <cell r="DT112">
            <v>0</v>
          </cell>
          <cell r="DV112">
            <v>-23.54</v>
          </cell>
          <cell r="DW112">
            <v>0</v>
          </cell>
          <cell r="DZ112">
            <v>0</v>
          </cell>
          <cell r="EA112">
            <v>0</v>
          </cell>
          <cell r="EC112">
            <v>-23.54</v>
          </cell>
          <cell r="ED112">
            <v>0</v>
          </cell>
          <cell r="EF112">
            <v>-23.54</v>
          </cell>
          <cell r="EG112">
            <v>0</v>
          </cell>
          <cell r="EI112">
            <v>-23.54</v>
          </cell>
          <cell r="EJ112">
            <v>0</v>
          </cell>
          <cell r="EM112">
            <v>0</v>
          </cell>
          <cell r="EN112">
            <v>0</v>
          </cell>
          <cell r="EP112">
            <v>-23.54</v>
          </cell>
          <cell r="EQ112">
            <v>0</v>
          </cell>
          <cell r="ES112">
            <v>-23.54</v>
          </cell>
          <cell r="ET112">
            <v>0</v>
          </cell>
          <cell r="EV112">
            <v>-23.54</v>
          </cell>
          <cell r="EW112">
            <v>0</v>
          </cell>
          <cell r="EZ112">
            <v>0</v>
          </cell>
          <cell r="FA112">
            <v>0</v>
          </cell>
          <cell r="FC112">
            <v>-23.54</v>
          </cell>
          <cell r="FD112">
            <v>0</v>
          </cell>
          <cell r="FF112">
            <v>-23.54</v>
          </cell>
          <cell r="FG112">
            <v>0</v>
          </cell>
          <cell r="FI112">
            <v>-23.54</v>
          </cell>
          <cell r="FJ112">
            <v>0</v>
          </cell>
          <cell r="FM112">
            <v>0</v>
          </cell>
          <cell r="FN112">
            <v>0</v>
          </cell>
          <cell r="FP112">
            <v>-23.54</v>
          </cell>
          <cell r="FQ112">
            <v>0</v>
          </cell>
          <cell r="FS112">
            <v>-23.54</v>
          </cell>
          <cell r="FT112">
            <v>0</v>
          </cell>
          <cell r="FV112">
            <v>-23.54</v>
          </cell>
          <cell r="FW112">
            <v>0</v>
          </cell>
          <cell r="FZ112">
            <v>0</v>
          </cell>
          <cell r="GA112">
            <v>0</v>
          </cell>
          <cell r="GC112">
            <v>-23.54</v>
          </cell>
          <cell r="GD112">
            <v>-1</v>
          </cell>
          <cell r="GF112">
            <v>-23.54</v>
          </cell>
          <cell r="GG112">
            <v>-1</v>
          </cell>
          <cell r="GI112">
            <v>-23.54</v>
          </cell>
          <cell r="GJ112">
            <v>-1</v>
          </cell>
          <cell r="GM112">
            <v>0</v>
          </cell>
          <cell r="GN112">
            <v>0</v>
          </cell>
          <cell r="GP112">
            <v>-23.54</v>
          </cell>
          <cell r="GQ112">
            <v>-1</v>
          </cell>
          <cell r="GS112">
            <v>-23.54</v>
          </cell>
          <cell r="GT112">
            <v>-1</v>
          </cell>
          <cell r="GV112">
            <v>-23.54</v>
          </cell>
          <cell r="GW112">
            <v>-1</v>
          </cell>
          <cell r="GZ112">
            <v>0</v>
          </cell>
          <cell r="HA112">
            <v>0</v>
          </cell>
          <cell r="HC112">
            <v>-23.54</v>
          </cell>
          <cell r="HD112">
            <v>-2</v>
          </cell>
          <cell r="HF112">
            <v>-23.54</v>
          </cell>
          <cell r="HG112">
            <v>-2</v>
          </cell>
          <cell r="HI112">
            <v>-23.54</v>
          </cell>
          <cell r="HJ112">
            <v>-2</v>
          </cell>
          <cell r="HM112">
            <v>0</v>
          </cell>
          <cell r="HN112">
            <v>0</v>
          </cell>
          <cell r="HP112">
            <v>-23.54</v>
          </cell>
          <cell r="HQ112">
            <v>-1</v>
          </cell>
          <cell r="HS112">
            <v>-23.54</v>
          </cell>
          <cell r="HT112">
            <v>-1</v>
          </cell>
          <cell r="HV112">
            <v>-23.54</v>
          </cell>
          <cell r="HW112">
            <v>-1</v>
          </cell>
          <cell r="HZ112">
            <v>0</v>
          </cell>
          <cell r="IA112">
            <v>0</v>
          </cell>
          <cell r="IC112">
            <v>-23.54</v>
          </cell>
          <cell r="ID112">
            <v>-1</v>
          </cell>
          <cell r="IF112">
            <v>-23.54</v>
          </cell>
          <cell r="IG112">
            <v>-1</v>
          </cell>
          <cell r="II112">
            <v>-23.54</v>
          </cell>
          <cell r="IJ112">
            <v>-1</v>
          </cell>
          <cell r="IM112">
            <v>0</v>
          </cell>
          <cell r="IN112">
            <v>0</v>
          </cell>
          <cell r="IP112">
            <v>-23.54</v>
          </cell>
          <cell r="IQ112">
            <v>-1</v>
          </cell>
          <cell r="IS112">
            <v>-23.54</v>
          </cell>
          <cell r="IT112">
            <v>-1</v>
          </cell>
          <cell r="IV112">
            <v>-23.54</v>
          </cell>
          <cell r="IW112">
            <v>-1</v>
          </cell>
          <cell r="IZ112">
            <v>-138.85</v>
          </cell>
          <cell r="JA112">
            <v>862.4</v>
          </cell>
          <cell r="JC112">
            <v>-138.85</v>
          </cell>
          <cell r="JD112">
            <v>862.4</v>
          </cell>
          <cell r="JF112">
            <v>-138.85</v>
          </cell>
          <cell r="JG112">
            <v>862.4</v>
          </cell>
          <cell r="JI112">
            <v>-138.85</v>
          </cell>
          <cell r="JJ112">
            <v>862.4</v>
          </cell>
          <cell r="JM112">
            <v>0</v>
          </cell>
          <cell r="JN112">
            <v>0</v>
          </cell>
          <cell r="JP112">
            <v>0</v>
          </cell>
          <cell r="JQ112">
            <v>0</v>
          </cell>
          <cell r="JS112">
            <v>-138.85</v>
          </cell>
          <cell r="JT112">
            <v>800.75</v>
          </cell>
          <cell r="JV112">
            <v>-138.85</v>
          </cell>
          <cell r="JW112">
            <v>800.75</v>
          </cell>
          <cell r="JZ112">
            <v>0</v>
          </cell>
          <cell r="KA112">
            <v>0</v>
          </cell>
          <cell r="KC112">
            <v>-138.85</v>
          </cell>
          <cell r="KD112">
            <v>1064.5</v>
          </cell>
          <cell r="KF112">
            <v>-138.85</v>
          </cell>
          <cell r="KG112">
            <v>1064.5</v>
          </cell>
          <cell r="KI112">
            <v>-138.85</v>
          </cell>
          <cell r="KJ112">
            <v>1064.5</v>
          </cell>
          <cell r="KM112">
            <v>0</v>
          </cell>
          <cell r="KN112">
            <v>0</v>
          </cell>
          <cell r="KP112">
            <v>-138.85</v>
          </cell>
          <cell r="KQ112">
            <v>59481</v>
          </cell>
          <cell r="KS112">
            <v>-138.85</v>
          </cell>
          <cell r="KT112">
            <v>59116</v>
          </cell>
          <cell r="KV112">
            <v>0</v>
          </cell>
          <cell r="KW112">
            <v>0</v>
          </cell>
          <cell r="KZ112">
            <v>0</v>
          </cell>
          <cell r="LA112">
            <v>0</v>
          </cell>
          <cell r="LC112">
            <v>0</v>
          </cell>
          <cell r="LD112">
            <v>20</v>
          </cell>
          <cell r="LF112">
            <v>-23.54</v>
          </cell>
          <cell r="LG112">
            <v>4000</v>
          </cell>
          <cell r="LI112">
            <v>-23.54</v>
          </cell>
          <cell r="LJ112">
            <v>4000</v>
          </cell>
          <cell r="LM112">
            <v>0</v>
          </cell>
          <cell r="LN112">
            <v>0</v>
          </cell>
          <cell r="LP112">
            <v>0</v>
          </cell>
          <cell r="LQ112">
            <v>0</v>
          </cell>
          <cell r="LS112">
            <v>0</v>
          </cell>
          <cell r="LT112">
            <v>0</v>
          </cell>
          <cell r="LV112">
            <v>0</v>
          </cell>
          <cell r="LW112">
            <v>0</v>
          </cell>
          <cell r="LZ112">
            <v>0</v>
          </cell>
          <cell r="MA112">
            <v>0</v>
          </cell>
          <cell r="MC112">
            <v>0</v>
          </cell>
          <cell r="MD112">
            <v>0</v>
          </cell>
          <cell r="MF112">
            <v>0</v>
          </cell>
          <cell r="MG112">
            <v>0</v>
          </cell>
          <cell r="MI112">
            <v>0</v>
          </cell>
          <cell r="MJ112">
            <v>0</v>
          </cell>
          <cell r="MM112">
            <v>-138.85</v>
          </cell>
          <cell r="MN112">
            <v>1245.05</v>
          </cell>
          <cell r="MP112">
            <v>-138.85</v>
          </cell>
          <cell r="MQ112">
            <v>1245.05</v>
          </cell>
          <cell r="MS112">
            <v>-138.85</v>
          </cell>
          <cell r="MT112">
            <v>1245.05</v>
          </cell>
          <cell r="MV112">
            <v>-138.85</v>
          </cell>
          <cell r="MW112">
            <v>1245.05</v>
          </cell>
          <cell r="MZ112">
            <v>-138.85</v>
          </cell>
          <cell r="NA112">
            <v>729.9</v>
          </cell>
          <cell r="NC112">
            <v>-138.85</v>
          </cell>
          <cell r="ND112">
            <v>729.9</v>
          </cell>
          <cell r="NF112">
            <v>-138.85</v>
          </cell>
          <cell r="NG112">
            <v>729.9</v>
          </cell>
          <cell r="NI112">
            <v>-138.85</v>
          </cell>
          <cell r="NJ112">
            <v>729.9</v>
          </cell>
          <cell r="NM112">
            <v>0</v>
          </cell>
          <cell r="NN112">
            <v>0</v>
          </cell>
          <cell r="NP112">
            <v>0</v>
          </cell>
          <cell r="NQ112">
            <v>0</v>
          </cell>
          <cell r="NS112">
            <v>0</v>
          </cell>
          <cell r="NT112">
            <v>0</v>
          </cell>
          <cell r="NV112">
            <v>0</v>
          </cell>
          <cell r="NW112">
            <v>0</v>
          </cell>
          <cell r="NZ112">
            <v>0</v>
          </cell>
          <cell r="OA112">
            <v>0</v>
          </cell>
          <cell r="OC112">
            <v>-138.85</v>
          </cell>
          <cell r="OD112">
            <v>1157.95</v>
          </cell>
          <cell r="OF112">
            <v>-138.85</v>
          </cell>
          <cell r="OG112">
            <v>1157.95</v>
          </cell>
          <cell r="OI112">
            <v>-138.85</v>
          </cell>
          <cell r="OJ112">
            <v>1157.95</v>
          </cell>
          <cell r="OM112">
            <v>0</v>
          </cell>
          <cell r="ON112">
            <v>0</v>
          </cell>
          <cell r="OP112">
            <v>0</v>
          </cell>
          <cell r="OQ112">
            <v>0</v>
          </cell>
          <cell r="OS112">
            <v>0</v>
          </cell>
          <cell r="OT112">
            <v>0</v>
          </cell>
          <cell r="OV112">
            <v>0</v>
          </cell>
          <cell r="OW112">
            <v>0</v>
          </cell>
          <cell r="OZ112">
            <v>0</v>
          </cell>
          <cell r="PA112">
            <v>0</v>
          </cell>
          <cell r="PC112">
            <v>0</v>
          </cell>
          <cell r="PD112">
            <v>0</v>
          </cell>
          <cell r="PF112">
            <v>0</v>
          </cell>
          <cell r="PG112">
            <v>0</v>
          </cell>
          <cell r="PI112">
            <v>0</v>
          </cell>
          <cell r="PJ112">
            <v>0</v>
          </cell>
          <cell r="PM112">
            <v>0</v>
          </cell>
          <cell r="PN112">
            <v>0</v>
          </cell>
          <cell r="PP112">
            <v>-138.85</v>
          </cell>
          <cell r="PQ112">
            <v>1082.3</v>
          </cell>
          <cell r="PS112">
            <v>-138.85</v>
          </cell>
          <cell r="PT112">
            <v>1082.3</v>
          </cell>
          <cell r="PV112">
            <v>-23.54</v>
          </cell>
          <cell r="PW112">
            <v>733.85</v>
          </cell>
          <cell r="PZ112">
            <v>0</v>
          </cell>
          <cell r="QA112">
            <v>0</v>
          </cell>
          <cell r="QC112">
            <v>-138.85</v>
          </cell>
          <cell r="QD112">
            <v>651.95000000000005</v>
          </cell>
          <cell r="QF112">
            <v>-138.85</v>
          </cell>
          <cell r="QG112">
            <v>651.95000000000005</v>
          </cell>
          <cell r="QI112">
            <v>-23.54</v>
          </cell>
          <cell r="QJ112">
            <v>440.1</v>
          </cell>
          <cell r="QM112">
            <v>0</v>
          </cell>
          <cell r="QN112">
            <v>0</v>
          </cell>
          <cell r="QP112">
            <v>0</v>
          </cell>
          <cell r="QQ112">
            <v>0</v>
          </cell>
          <cell r="QS112">
            <v>-13.329999999999998</v>
          </cell>
          <cell r="QT112">
            <v>3400</v>
          </cell>
          <cell r="QV112">
            <v>0</v>
          </cell>
          <cell r="QW112">
            <v>0</v>
          </cell>
          <cell r="QZ112">
            <v>0</v>
          </cell>
          <cell r="RA112">
            <v>0</v>
          </cell>
          <cell r="RC112">
            <v>-138.85</v>
          </cell>
          <cell r="RD112">
            <v>1182.3</v>
          </cell>
          <cell r="RF112">
            <v>-138.85</v>
          </cell>
          <cell r="RG112">
            <v>1182.3</v>
          </cell>
          <cell r="RI112">
            <v>-23.54</v>
          </cell>
          <cell r="RJ112">
            <v>843.85</v>
          </cell>
          <cell r="RM112">
            <v>0</v>
          </cell>
          <cell r="RN112">
            <v>0</v>
          </cell>
          <cell r="RP112">
            <v>-138.85</v>
          </cell>
          <cell r="RQ112">
            <v>1182.3</v>
          </cell>
          <cell r="RS112">
            <v>-138.85</v>
          </cell>
          <cell r="RT112">
            <v>1182.3</v>
          </cell>
          <cell r="RV112">
            <v>-23.54</v>
          </cell>
          <cell r="RW112">
            <v>843.85</v>
          </cell>
          <cell r="RZ112">
            <v>0</v>
          </cell>
          <cell r="SA112">
            <v>0</v>
          </cell>
          <cell r="SC112">
            <v>0</v>
          </cell>
          <cell r="SD112">
            <v>0</v>
          </cell>
          <cell r="SF112">
            <v>0</v>
          </cell>
          <cell r="SG112">
            <v>0</v>
          </cell>
          <cell r="SI112">
            <v>0</v>
          </cell>
          <cell r="SJ112">
            <v>0</v>
          </cell>
          <cell r="SM112">
            <v>0</v>
          </cell>
          <cell r="SN112">
            <v>0</v>
          </cell>
          <cell r="SP112">
            <v>0</v>
          </cell>
          <cell r="SQ112">
            <v>0</v>
          </cell>
          <cell r="SS112">
            <v>0</v>
          </cell>
          <cell r="ST112">
            <v>0</v>
          </cell>
          <cell r="SV112">
            <v>0</v>
          </cell>
          <cell r="SW112">
            <v>0</v>
          </cell>
          <cell r="SZ112">
            <v>0</v>
          </cell>
          <cell r="TA112">
            <v>0</v>
          </cell>
          <cell r="TC112">
            <v>-138.85</v>
          </cell>
          <cell r="TD112">
            <v>952.15</v>
          </cell>
          <cell r="TF112">
            <v>-138.85</v>
          </cell>
          <cell r="TG112">
            <v>952.15</v>
          </cell>
          <cell r="TI112">
            <v>-138.85</v>
          </cell>
          <cell r="TJ112">
            <v>952.15</v>
          </cell>
          <cell r="TM112">
            <v>0</v>
          </cell>
          <cell r="TN112">
            <v>0</v>
          </cell>
          <cell r="TP112">
            <v>-138.85</v>
          </cell>
          <cell r="TQ112">
            <v>902.4</v>
          </cell>
          <cell r="TS112">
            <v>-138.85</v>
          </cell>
          <cell r="TT112">
            <v>902.4</v>
          </cell>
          <cell r="TV112">
            <v>-138.85</v>
          </cell>
          <cell r="TW112">
            <v>902.4</v>
          </cell>
          <cell r="TZ112">
            <v>0</v>
          </cell>
          <cell r="UA112">
            <v>0</v>
          </cell>
          <cell r="UC112">
            <v>-138.85</v>
          </cell>
          <cell r="UD112">
            <v>952.15</v>
          </cell>
          <cell r="UF112">
            <v>-138.85</v>
          </cell>
          <cell r="UG112">
            <v>952.15</v>
          </cell>
          <cell r="UI112">
            <v>-138.85</v>
          </cell>
          <cell r="UJ112">
            <v>952.15</v>
          </cell>
          <cell r="UM112">
            <v>0</v>
          </cell>
          <cell r="UN112">
            <v>0</v>
          </cell>
          <cell r="UP112">
            <v>-138.85</v>
          </cell>
          <cell r="UQ112">
            <v>1202.3</v>
          </cell>
          <cell r="US112">
            <v>-138.85</v>
          </cell>
          <cell r="UT112">
            <v>1202.3</v>
          </cell>
          <cell r="UV112">
            <v>-138.85</v>
          </cell>
          <cell r="UW112">
            <v>1202.3</v>
          </cell>
          <cell r="UZ112">
            <v>0</v>
          </cell>
          <cell r="VA112">
            <v>0</v>
          </cell>
          <cell r="VC112">
            <v>-138.85</v>
          </cell>
          <cell r="VD112">
            <v>1270.05</v>
          </cell>
          <cell r="VF112">
            <v>-138.85</v>
          </cell>
          <cell r="VG112">
            <v>1270.05</v>
          </cell>
          <cell r="VI112">
            <v>-138.85</v>
          </cell>
          <cell r="VJ112">
            <v>1270.05</v>
          </cell>
        </row>
        <row r="113">
          <cell r="A113" t="str">
            <v>Automatic Headlamps &amp; Rain Sensing Wipers</v>
          </cell>
          <cell r="P113">
            <v>-8.0299999999999994</v>
          </cell>
          <cell r="Q113">
            <v>200</v>
          </cell>
          <cell r="KY113" t="str">
            <v>NA</v>
          </cell>
          <cell r="KZ113" t="str">
            <v/>
          </cell>
          <cell r="LA113" t="str">
            <v/>
          </cell>
          <cell r="LB113" t="str">
            <v>NA</v>
          </cell>
          <cell r="LC113" t="str">
            <v/>
          </cell>
          <cell r="LD113" t="str">
            <v/>
          </cell>
          <cell r="LE113" t="str">
            <v>NA</v>
          </cell>
          <cell r="LF113" t="str">
            <v/>
          </cell>
          <cell r="LG113" t="str">
            <v/>
          </cell>
          <cell r="LH113" t="str">
            <v>NA</v>
          </cell>
          <cell r="LI113" t="str">
            <v/>
          </cell>
          <cell r="LJ113" t="str">
            <v/>
          </cell>
        </row>
        <row r="114">
          <cell r="A114" t="str">
            <v>Front Parking Aid</v>
          </cell>
          <cell r="I114" t="str">
            <v>NA</v>
          </cell>
          <cell r="J114" t="str">
            <v/>
          </cell>
          <cell r="K114" t="str">
            <v/>
          </cell>
          <cell r="L114" t="str">
            <v>NA</v>
          </cell>
          <cell r="M114" t="str">
            <v/>
          </cell>
          <cell r="N114" t="str">
            <v/>
          </cell>
          <cell r="P114">
            <v>-13.329999999999998</v>
          </cell>
          <cell r="Q114">
            <v>260</v>
          </cell>
          <cell r="R114" t="str">
            <v>NA</v>
          </cell>
          <cell r="S114" t="str">
            <v/>
          </cell>
          <cell r="T114" t="str">
            <v/>
          </cell>
          <cell r="U114" t="str">
            <v>NA</v>
          </cell>
          <cell r="V114" t="str">
            <v/>
          </cell>
          <cell r="W114" t="str">
            <v/>
          </cell>
          <cell r="Z114">
            <v>-13.329999999999998</v>
          </cell>
          <cell r="AA114">
            <v>336.1344537815126</v>
          </cell>
          <cell r="AC114">
            <v>-13.329999999999998</v>
          </cell>
          <cell r="AD114">
            <v>336.1344537815126</v>
          </cell>
          <cell r="AF114">
            <v>-13.329999999999998</v>
          </cell>
          <cell r="AG114">
            <v>336.1344537815126</v>
          </cell>
          <cell r="AI114">
            <v>-13.329999999999998</v>
          </cell>
          <cell r="AJ114">
            <v>336.1344537815126</v>
          </cell>
          <cell r="AL114" t="str">
            <v>NA</v>
          </cell>
          <cell r="AM114" t="str">
            <v/>
          </cell>
          <cell r="AN114" t="str">
            <v/>
          </cell>
          <cell r="AO114" t="str">
            <v>NA</v>
          </cell>
          <cell r="AP114" t="str">
            <v/>
          </cell>
          <cell r="AQ114" t="str">
            <v/>
          </cell>
          <cell r="AR114" t="str">
            <v>NA</v>
          </cell>
          <cell r="AS114" t="str">
            <v/>
          </cell>
          <cell r="AT114" t="str">
            <v/>
          </cell>
          <cell r="AU114" t="str">
            <v>NA</v>
          </cell>
          <cell r="AV114" t="str">
            <v/>
          </cell>
          <cell r="AW114" t="str">
            <v/>
          </cell>
          <cell r="AY114" t="str">
            <v>NA</v>
          </cell>
          <cell r="AZ114" t="str">
            <v/>
          </cell>
          <cell r="BA114" t="str">
            <v/>
          </cell>
          <cell r="BC114">
            <v>-13.329999999999998</v>
          </cell>
          <cell r="BD114">
            <v>410</v>
          </cell>
          <cell r="BF114">
            <v>-13.329999999999998</v>
          </cell>
          <cell r="BG114">
            <v>410</v>
          </cell>
          <cell r="BI114">
            <v>-13.329999999999998</v>
          </cell>
          <cell r="BJ114">
            <v>410</v>
          </cell>
          <cell r="BL114" t="str">
            <v>NA</v>
          </cell>
          <cell r="BM114" t="str">
            <v/>
          </cell>
          <cell r="BN114" t="str">
            <v/>
          </cell>
          <cell r="BP114">
            <v>-13.329999999999998</v>
          </cell>
          <cell r="BQ114">
            <v>400</v>
          </cell>
          <cell r="BS114">
            <v>-13.329999999999998</v>
          </cell>
          <cell r="BT114">
            <v>400</v>
          </cell>
          <cell r="BV114">
            <v>-13.329999999999998</v>
          </cell>
          <cell r="BW114">
            <v>400</v>
          </cell>
          <cell r="BY114" t="str">
            <v>NA</v>
          </cell>
          <cell r="BZ114" t="str">
            <v/>
          </cell>
          <cell r="CA114" t="str">
            <v/>
          </cell>
          <cell r="CC114">
            <v>-13.329999999999998</v>
          </cell>
          <cell r="CD114">
            <v>420</v>
          </cell>
          <cell r="CF114">
            <v>-13.329999999999998</v>
          </cell>
          <cell r="CG114">
            <v>420</v>
          </cell>
          <cell r="CI114">
            <v>-13.329999999999998</v>
          </cell>
          <cell r="CJ114">
            <v>420</v>
          </cell>
          <cell r="CL114" t="str">
            <v>NA</v>
          </cell>
          <cell r="CM114" t="str">
            <v/>
          </cell>
          <cell r="CN114" t="str">
            <v/>
          </cell>
          <cell r="CP114">
            <v>-13.329999999999998</v>
          </cell>
          <cell r="CQ114">
            <v>460</v>
          </cell>
          <cell r="CS114">
            <v>-13.329999999999998</v>
          </cell>
          <cell r="CT114">
            <v>460</v>
          </cell>
          <cell r="CV114">
            <v>-13.329999999999998</v>
          </cell>
          <cell r="CW114">
            <v>460</v>
          </cell>
          <cell r="CY114" t="str">
            <v>NA</v>
          </cell>
          <cell r="CZ114" t="str">
            <v/>
          </cell>
          <cell r="DA114" t="str">
            <v/>
          </cell>
          <cell r="DC114">
            <v>-13.329999999999998</v>
          </cell>
          <cell r="DD114">
            <v>443.7</v>
          </cell>
          <cell r="DF114">
            <v>-13.329999999999998</v>
          </cell>
          <cell r="DG114">
            <v>443.7</v>
          </cell>
          <cell r="DI114">
            <v>-13.329999999999998</v>
          </cell>
          <cell r="DJ114">
            <v>443.7</v>
          </cell>
          <cell r="DL114" t="str">
            <v>NA</v>
          </cell>
          <cell r="DM114" t="str">
            <v/>
          </cell>
          <cell r="DN114" t="str">
            <v/>
          </cell>
          <cell r="DP114">
            <v>-13.329999999999998</v>
          </cell>
          <cell r="DQ114">
            <v>447.06</v>
          </cell>
          <cell r="DS114">
            <v>-13.329999999999998</v>
          </cell>
          <cell r="DT114">
            <v>447.06</v>
          </cell>
          <cell r="DV114">
            <v>-13.329999999999998</v>
          </cell>
          <cell r="DW114">
            <v>447.06</v>
          </cell>
          <cell r="DY114" t="str">
            <v>NA</v>
          </cell>
          <cell r="DZ114" t="str">
            <v/>
          </cell>
          <cell r="EA114" t="str">
            <v/>
          </cell>
          <cell r="EC114">
            <v>-13.329999999999998</v>
          </cell>
          <cell r="ED114">
            <v>470.59</v>
          </cell>
          <cell r="EF114">
            <v>-13.329999999999998</v>
          </cell>
          <cell r="EG114">
            <v>470.59</v>
          </cell>
          <cell r="EI114">
            <v>-13.329999999999998</v>
          </cell>
          <cell r="EJ114">
            <v>470.59</v>
          </cell>
          <cell r="EL114" t="str">
            <v>NA</v>
          </cell>
          <cell r="EM114" t="str">
            <v/>
          </cell>
          <cell r="EN114" t="str">
            <v/>
          </cell>
          <cell r="EP114">
            <v>-13.329999999999998</v>
          </cell>
          <cell r="EQ114">
            <v>410</v>
          </cell>
          <cell r="ES114">
            <v>-13.329999999999998</v>
          </cell>
          <cell r="ET114">
            <v>410</v>
          </cell>
          <cell r="EV114">
            <v>-13.329999999999998</v>
          </cell>
          <cell r="EW114">
            <v>410</v>
          </cell>
          <cell r="EY114" t="str">
            <v>NA</v>
          </cell>
          <cell r="EZ114" t="str">
            <v/>
          </cell>
          <cell r="FA114" t="str">
            <v/>
          </cell>
          <cell r="FC114">
            <v>-13.329999999999998</v>
          </cell>
          <cell r="FD114">
            <v>410</v>
          </cell>
          <cell r="FF114">
            <v>-13.329999999999998</v>
          </cell>
          <cell r="FG114">
            <v>410</v>
          </cell>
          <cell r="FI114">
            <v>-13.329999999999998</v>
          </cell>
          <cell r="FJ114">
            <v>410</v>
          </cell>
          <cell r="FL114" t="str">
            <v>NA</v>
          </cell>
          <cell r="FM114" t="str">
            <v/>
          </cell>
          <cell r="FN114" t="str">
            <v/>
          </cell>
          <cell r="FP114">
            <v>-13.329999999999998</v>
          </cell>
          <cell r="FQ114">
            <v>410</v>
          </cell>
          <cell r="FS114">
            <v>-13.329999999999998</v>
          </cell>
          <cell r="FT114">
            <v>410</v>
          </cell>
          <cell r="FV114">
            <v>-13.329999999999998</v>
          </cell>
          <cell r="FW114">
            <v>410</v>
          </cell>
          <cell r="FY114" t="str">
            <v>NA</v>
          </cell>
          <cell r="FZ114" t="str">
            <v/>
          </cell>
          <cell r="GA114" t="str">
            <v/>
          </cell>
          <cell r="GC114">
            <v>-13.329999999999998</v>
          </cell>
          <cell r="GD114">
            <v>250</v>
          </cell>
          <cell r="GF114">
            <v>-13.329999999999998</v>
          </cell>
          <cell r="GG114">
            <v>250</v>
          </cell>
          <cell r="GI114">
            <v>-13.329999999999998</v>
          </cell>
          <cell r="GJ114">
            <v>250</v>
          </cell>
          <cell r="GL114" t="str">
            <v>NA</v>
          </cell>
          <cell r="GM114" t="str">
            <v/>
          </cell>
          <cell r="GN114" t="str">
            <v/>
          </cell>
          <cell r="GP114">
            <v>-13.329999999999998</v>
          </cell>
          <cell r="GQ114" t="e">
            <v>#N/A</v>
          </cell>
          <cell r="GS114">
            <v>-13.329999999999998</v>
          </cell>
          <cell r="GT114" t="e">
            <v>#N/A</v>
          </cell>
          <cell r="GV114">
            <v>-13.329999999999998</v>
          </cell>
          <cell r="GW114" t="e">
            <v>#N/A</v>
          </cell>
          <cell r="GY114" t="str">
            <v>NA</v>
          </cell>
          <cell r="GZ114" t="str">
            <v/>
          </cell>
          <cell r="HA114" t="str">
            <v/>
          </cell>
          <cell r="HC114">
            <v>-13.329999999999998</v>
          </cell>
          <cell r="HD114" t="e">
            <v>#N/A</v>
          </cell>
          <cell r="HF114">
            <v>-13.329999999999998</v>
          </cell>
          <cell r="HG114" t="e">
            <v>#N/A</v>
          </cell>
          <cell r="HI114">
            <v>-13.329999999999998</v>
          </cell>
          <cell r="HJ114" t="e">
            <v>#N/A</v>
          </cell>
          <cell r="HL114" t="str">
            <v>NA</v>
          </cell>
          <cell r="HM114" t="str">
            <v/>
          </cell>
          <cell r="HN114" t="str">
            <v/>
          </cell>
          <cell r="HP114">
            <v>-13.329999999999998</v>
          </cell>
          <cell r="HQ114" t="e">
            <v>#N/A</v>
          </cell>
          <cell r="HS114">
            <v>-13.329999999999998</v>
          </cell>
          <cell r="HT114" t="e">
            <v>#N/A</v>
          </cell>
          <cell r="HV114">
            <v>-13.329999999999998</v>
          </cell>
          <cell r="HW114" t="e">
            <v>#N/A</v>
          </cell>
          <cell r="HY114" t="str">
            <v>NA</v>
          </cell>
          <cell r="HZ114" t="str">
            <v/>
          </cell>
          <cell r="IA114" t="str">
            <v/>
          </cell>
          <cell r="IC114">
            <v>-13.329999999999998</v>
          </cell>
          <cell r="ID114" t="e">
            <v>#N/A</v>
          </cell>
          <cell r="IF114">
            <v>-13.329999999999998</v>
          </cell>
          <cell r="IG114" t="e">
            <v>#N/A</v>
          </cell>
          <cell r="II114">
            <v>-13.329999999999998</v>
          </cell>
          <cell r="IJ114" t="e">
            <v>#N/A</v>
          </cell>
          <cell r="IL114" t="str">
            <v>NA</v>
          </cell>
          <cell r="IM114" t="str">
            <v/>
          </cell>
          <cell r="IN114" t="str">
            <v/>
          </cell>
          <cell r="IP114">
            <v>-13.329999999999998</v>
          </cell>
          <cell r="IQ114" t="e">
            <v>#N/A</v>
          </cell>
          <cell r="IS114">
            <v>-13.329999999999998</v>
          </cell>
          <cell r="IT114" t="e">
            <v>#N/A</v>
          </cell>
          <cell r="IV114">
            <v>-13.329999999999998</v>
          </cell>
          <cell r="IW114" t="e">
            <v>#N/A</v>
          </cell>
          <cell r="IZ114">
            <v>-13.329999999999998</v>
          </cell>
          <cell r="JA114">
            <v>250</v>
          </cell>
          <cell r="JC114">
            <v>-13.329999999999998</v>
          </cell>
          <cell r="JD114">
            <v>250</v>
          </cell>
          <cell r="JF114">
            <v>-13.329999999999998</v>
          </cell>
          <cell r="JG114">
            <v>250</v>
          </cell>
          <cell r="JI114">
            <v>-13.329999999999998</v>
          </cell>
          <cell r="JJ114">
            <v>250</v>
          </cell>
          <cell r="JL114" t="str">
            <v>NA</v>
          </cell>
          <cell r="JM114" t="str">
            <v/>
          </cell>
          <cell r="JN114" t="str">
            <v/>
          </cell>
          <cell r="JO114" t="str">
            <v>NA</v>
          </cell>
          <cell r="JP114" t="str">
            <v/>
          </cell>
          <cell r="JQ114" t="str">
            <v/>
          </cell>
          <cell r="JS114">
            <v>-13.329999999999998</v>
          </cell>
          <cell r="JT114">
            <v>375</v>
          </cell>
          <cell r="JV114">
            <v>-13.329999999999998</v>
          </cell>
          <cell r="JW114">
            <v>375</v>
          </cell>
          <cell r="JY114" t="str">
            <v>NA</v>
          </cell>
          <cell r="JZ114" t="str">
            <v/>
          </cell>
          <cell r="KA114" t="str">
            <v/>
          </cell>
          <cell r="KC114">
            <v>-13.329999999999998</v>
          </cell>
          <cell r="KD114">
            <v>400</v>
          </cell>
          <cell r="KF114">
            <v>-13.329999999999998</v>
          </cell>
          <cell r="KG114">
            <v>400</v>
          </cell>
          <cell r="KI114">
            <v>-13.329999999999998</v>
          </cell>
          <cell r="KJ114">
            <v>400</v>
          </cell>
          <cell r="KL114" t="str">
            <v>NA</v>
          </cell>
          <cell r="KM114" t="str">
            <v/>
          </cell>
          <cell r="KN114" t="str">
            <v/>
          </cell>
          <cell r="KP114">
            <v>-13.329999999999998</v>
          </cell>
          <cell r="KQ114">
            <v>21000</v>
          </cell>
          <cell r="KS114">
            <v>-13.329999999999998</v>
          </cell>
          <cell r="KT114">
            <v>21000</v>
          </cell>
          <cell r="KU114" t="str">
            <v>NA</v>
          </cell>
          <cell r="KV114" t="str">
            <v/>
          </cell>
          <cell r="KW114" t="str">
            <v/>
          </cell>
          <cell r="KY114" t="str">
            <v>NA</v>
          </cell>
          <cell r="KZ114" t="str">
            <v/>
          </cell>
          <cell r="LA114" t="str">
            <v/>
          </cell>
          <cell r="LB114" t="str">
            <v>NA</v>
          </cell>
          <cell r="LC114" t="str">
            <v/>
          </cell>
          <cell r="LD114" t="str">
            <v/>
          </cell>
          <cell r="LF114">
            <v>-13.329999999999998</v>
          </cell>
          <cell r="LG114">
            <v>1600</v>
          </cell>
          <cell r="LI114">
            <v>-13.329999999999998</v>
          </cell>
          <cell r="LJ114">
            <v>1600</v>
          </cell>
          <cell r="LL114" t="str">
            <v>NA</v>
          </cell>
          <cell r="LM114" t="str">
            <v/>
          </cell>
          <cell r="LN114" t="str">
            <v/>
          </cell>
          <cell r="LO114" t="str">
            <v>NA</v>
          </cell>
          <cell r="LP114" t="str">
            <v/>
          </cell>
          <cell r="LQ114" t="str">
            <v/>
          </cell>
          <cell r="LR114" t="str">
            <v>NA</v>
          </cell>
          <cell r="LS114" t="str">
            <v/>
          </cell>
          <cell r="LT114" t="str">
            <v/>
          </cell>
          <cell r="LU114" t="str">
            <v>NA</v>
          </cell>
          <cell r="LV114" t="str">
            <v/>
          </cell>
          <cell r="LW114" t="str">
            <v/>
          </cell>
          <cell r="LY114" t="str">
            <v>NA</v>
          </cell>
          <cell r="LZ114" t="str">
            <v/>
          </cell>
          <cell r="MA114" t="str">
            <v/>
          </cell>
          <cell r="MB114" t="str">
            <v>NA</v>
          </cell>
          <cell r="MC114" t="str">
            <v/>
          </cell>
          <cell r="MD114" t="str">
            <v/>
          </cell>
          <cell r="ME114" t="str">
            <v>NA</v>
          </cell>
          <cell r="MF114" t="str">
            <v/>
          </cell>
          <cell r="MG114" t="str">
            <v/>
          </cell>
          <cell r="MH114" t="str">
            <v>NA</v>
          </cell>
          <cell r="MI114" t="str">
            <v/>
          </cell>
          <cell r="MJ114" t="str">
            <v/>
          </cell>
          <cell r="MM114">
            <v>-13.329999999999998</v>
          </cell>
          <cell r="MN114">
            <v>351</v>
          </cell>
          <cell r="MP114">
            <v>-13.329999999999998</v>
          </cell>
          <cell r="MQ114">
            <v>351</v>
          </cell>
          <cell r="MS114">
            <v>-13.329999999999998</v>
          </cell>
          <cell r="MT114">
            <v>351</v>
          </cell>
          <cell r="MV114">
            <v>-13.329999999999998</v>
          </cell>
          <cell r="MW114">
            <v>351</v>
          </cell>
          <cell r="MZ114">
            <v>-13.329999999999998</v>
          </cell>
          <cell r="NA114">
            <v>219</v>
          </cell>
          <cell r="NC114">
            <v>-13.329999999999998</v>
          </cell>
          <cell r="ND114">
            <v>219</v>
          </cell>
          <cell r="NF114">
            <v>-13.329999999999998</v>
          </cell>
          <cell r="NG114">
            <v>219</v>
          </cell>
          <cell r="NI114">
            <v>-13.329999999999998</v>
          </cell>
          <cell r="NJ114">
            <v>219</v>
          </cell>
          <cell r="NL114" t="str">
            <v>NA</v>
          </cell>
          <cell r="NM114" t="str">
            <v/>
          </cell>
          <cell r="NN114" t="str">
            <v/>
          </cell>
          <cell r="NO114" t="str">
            <v>NA</v>
          </cell>
          <cell r="NP114" t="str">
            <v/>
          </cell>
          <cell r="NQ114" t="str">
            <v/>
          </cell>
          <cell r="NR114" t="str">
            <v>NA</v>
          </cell>
          <cell r="NS114" t="str">
            <v/>
          </cell>
          <cell r="NT114" t="str">
            <v/>
          </cell>
          <cell r="NU114" t="str">
            <v>NA</v>
          </cell>
          <cell r="NV114" t="str">
            <v/>
          </cell>
          <cell r="NW114" t="str">
            <v/>
          </cell>
          <cell r="NY114" t="str">
            <v>NA</v>
          </cell>
          <cell r="NZ114" t="str">
            <v/>
          </cell>
          <cell r="OA114" t="str">
            <v/>
          </cell>
          <cell r="OC114">
            <v>-13.329999999999998</v>
          </cell>
          <cell r="OD114">
            <v>392</v>
          </cell>
          <cell r="OF114">
            <v>-13.329999999999998</v>
          </cell>
          <cell r="OG114">
            <v>392</v>
          </cell>
          <cell r="OI114">
            <v>-13.329999999999998</v>
          </cell>
          <cell r="OJ114">
            <v>392</v>
          </cell>
          <cell r="OL114" t="str">
            <v>NA</v>
          </cell>
          <cell r="OM114" t="str">
            <v/>
          </cell>
          <cell r="ON114" t="str">
            <v/>
          </cell>
          <cell r="OO114" t="str">
            <v>NA</v>
          </cell>
          <cell r="OP114" t="str">
            <v/>
          </cell>
          <cell r="OQ114" t="str">
            <v/>
          </cell>
          <cell r="OR114" t="str">
            <v>NA</v>
          </cell>
          <cell r="OS114" t="str">
            <v/>
          </cell>
          <cell r="OT114" t="str">
            <v/>
          </cell>
          <cell r="OU114" t="str">
            <v>NA</v>
          </cell>
          <cell r="OV114" t="str">
            <v/>
          </cell>
          <cell r="OW114" t="str">
            <v/>
          </cell>
          <cell r="OY114" t="str">
            <v>NA</v>
          </cell>
          <cell r="OZ114" t="str">
            <v/>
          </cell>
          <cell r="PA114" t="str">
            <v/>
          </cell>
          <cell r="PB114" t="str">
            <v>NA</v>
          </cell>
          <cell r="PC114" t="str">
            <v/>
          </cell>
          <cell r="PD114" t="str">
            <v/>
          </cell>
          <cell r="PE114" t="str">
            <v>NA</v>
          </cell>
          <cell r="PF114" t="str">
            <v/>
          </cell>
          <cell r="PG114" t="str">
            <v/>
          </cell>
          <cell r="PH114" t="str">
            <v>NA</v>
          </cell>
          <cell r="PI114" t="str">
            <v/>
          </cell>
          <cell r="PJ114" t="str">
            <v/>
          </cell>
          <cell r="PL114" t="str">
            <v>NA</v>
          </cell>
          <cell r="PM114" t="str">
            <v/>
          </cell>
          <cell r="PN114" t="str">
            <v/>
          </cell>
          <cell r="PP114">
            <v>-13.329999999999998</v>
          </cell>
          <cell r="PQ114">
            <v>333</v>
          </cell>
          <cell r="PS114">
            <v>-13.329999999999998</v>
          </cell>
          <cell r="PT114">
            <v>333</v>
          </cell>
          <cell r="PV114">
            <v>-13.329999999999998</v>
          </cell>
          <cell r="PW114">
            <v>333</v>
          </cell>
          <cell r="PY114" t="str">
            <v>NA</v>
          </cell>
          <cell r="PZ114" t="str">
            <v/>
          </cell>
          <cell r="QA114" t="str">
            <v/>
          </cell>
          <cell r="QC114">
            <v>-13.329999999999998</v>
          </cell>
          <cell r="QD114">
            <v>208</v>
          </cell>
          <cell r="QF114">
            <v>-13.329999999999998</v>
          </cell>
          <cell r="QG114">
            <v>208</v>
          </cell>
          <cell r="QI114">
            <v>-13.329999999999998</v>
          </cell>
          <cell r="QJ114">
            <v>208</v>
          </cell>
          <cell r="QL114" t="str">
            <v>NA</v>
          </cell>
          <cell r="QM114" t="str">
            <v/>
          </cell>
          <cell r="QN114" t="str">
            <v/>
          </cell>
          <cell r="QO114" t="str">
            <v>NA</v>
          </cell>
          <cell r="QP114" t="str">
            <v/>
          </cell>
          <cell r="QQ114" t="str">
            <v/>
          </cell>
          <cell r="QS114">
            <v>-13.329999999999998</v>
          </cell>
          <cell r="QT114">
            <v>4000</v>
          </cell>
          <cell r="QU114" t="str">
            <v>NA</v>
          </cell>
          <cell r="QV114" t="str">
            <v/>
          </cell>
          <cell r="QW114" t="str">
            <v/>
          </cell>
          <cell r="QY114" t="str">
            <v>NA</v>
          </cell>
          <cell r="QZ114" t="str">
            <v/>
          </cell>
          <cell r="RA114" t="str">
            <v/>
          </cell>
          <cell r="RC114">
            <v>-13.329999999999998</v>
          </cell>
          <cell r="RD114">
            <v>333</v>
          </cell>
          <cell r="RF114">
            <v>-13.329999999999998</v>
          </cell>
          <cell r="RG114">
            <v>333</v>
          </cell>
          <cell r="RI114">
            <v>-13.329999999999998</v>
          </cell>
          <cell r="RJ114">
            <v>333</v>
          </cell>
          <cell r="RL114" t="str">
            <v>NA</v>
          </cell>
          <cell r="RM114" t="str">
            <v/>
          </cell>
          <cell r="RN114" t="str">
            <v/>
          </cell>
          <cell r="RP114">
            <v>-13.329999999999998</v>
          </cell>
          <cell r="RQ114">
            <v>333</v>
          </cell>
          <cell r="RS114">
            <v>-13.329999999999998</v>
          </cell>
          <cell r="RT114">
            <v>333</v>
          </cell>
          <cell r="RV114">
            <v>-13.329999999999998</v>
          </cell>
          <cell r="RW114">
            <v>333</v>
          </cell>
          <cell r="RY114" t="str">
            <v>NA</v>
          </cell>
          <cell r="RZ114" t="str">
            <v/>
          </cell>
          <cell r="SA114" t="str">
            <v/>
          </cell>
          <cell r="SB114" t="str">
            <v>NA</v>
          </cell>
          <cell r="SC114" t="str">
            <v/>
          </cell>
          <cell r="SD114" t="str">
            <v/>
          </cell>
          <cell r="SE114" t="str">
            <v>NA</v>
          </cell>
          <cell r="SF114" t="str">
            <v/>
          </cell>
          <cell r="SG114" t="str">
            <v/>
          </cell>
          <cell r="SH114" t="str">
            <v>NA</v>
          </cell>
          <cell r="SI114" t="str">
            <v/>
          </cell>
          <cell r="SJ114" t="str">
            <v/>
          </cell>
          <cell r="SL114" t="str">
            <v>NA</v>
          </cell>
          <cell r="SM114" t="str">
            <v/>
          </cell>
          <cell r="SN114" t="str">
            <v/>
          </cell>
          <cell r="SO114" t="str">
            <v>NA</v>
          </cell>
          <cell r="SP114" t="str">
            <v/>
          </cell>
          <cell r="SQ114" t="str">
            <v/>
          </cell>
          <cell r="SR114" t="str">
            <v>NA</v>
          </cell>
          <cell r="SS114" t="str">
            <v/>
          </cell>
          <cell r="ST114" t="str">
            <v/>
          </cell>
          <cell r="SU114" t="str">
            <v>NA</v>
          </cell>
          <cell r="SV114" t="str">
            <v/>
          </cell>
          <cell r="SW114" t="str">
            <v/>
          </cell>
          <cell r="SY114" t="str">
            <v>NA</v>
          </cell>
          <cell r="SZ114" t="str">
            <v/>
          </cell>
          <cell r="TA114" t="str">
            <v/>
          </cell>
          <cell r="TC114">
            <v>-13.329999999999998</v>
          </cell>
          <cell r="TD114">
            <v>263</v>
          </cell>
          <cell r="TF114">
            <v>-13.329999999999998</v>
          </cell>
          <cell r="TG114">
            <v>263</v>
          </cell>
          <cell r="TI114">
            <v>-13.329999999999998</v>
          </cell>
          <cell r="TJ114">
            <v>263</v>
          </cell>
          <cell r="TL114" t="str">
            <v>NA</v>
          </cell>
          <cell r="TM114" t="str">
            <v/>
          </cell>
          <cell r="TN114" t="str">
            <v/>
          </cell>
          <cell r="TP114">
            <v>-13.329999999999998</v>
          </cell>
          <cell r="TQ114">
            <v>250</v>
          </cell>
          <cell r="TS114">
            <v>-13.329999999999998</v>
          </cell>
          <cell r="TT114">
            <v>250</v>
          </cell>
          <cell r="TV114">
            <v>-13.329999999999998</v>
          </cell>
          <cell r="TW114">
            <v>250</v>
          </cell>
          <cell r="TY114" t="str">
            <v>NA</v>
          </cell>
          <cell r="TZ114" t="str">
            <v/>
          </cell>
          <cell r="UA114" t="str">
            <v/>
          </cell>
          <cell r="UC114">
            <v>-13.329999999999998</v>
          </cell>
          <cell r="UD114">
            <v>263</v>
          </cell>
          <cell r="UF114">
            <v>-13.329999999999998</v>
          </cell>
          <cell r="UG114">
            <v>263</v>
          </cell>
          <cell r="UI114">
            <v>-13.329999999999998</v>
          </cell>
          <cell r="UJ114">
            <v>263</v>
          </cell>
          <cell r="UL114" t="str">
            <v>NA</v>
          </cell>
          <cell r="UM114" t="str">
            <v/>
          </cell>
          <cell r="UN114" t="str">
            <v/>
          </cell>
          <cell r="UP114">
            <v>-13.329999999999998</v>
          </cell>
          <cell r="UQ114">
            <v>333</v>
          </cell>
          <cell r="US114">
            <v>-13.329999999999998</v>
          </cell>
          <cell r="UT114">
            <v>333</v>
          </cell>
          <cell r="UV114">
            <v>-13.329999999999998</v>
          </cell>
          <cell r="UW114">
            <v>333</v>
          </cell>
          <cell r="UY114" t="str">
            <v>NA</v>
          </cell>
          <cell r="UZ114" t="str">
            <v/>
          </cell>
          <cell r="VA114" t="str">
            <v/>
          </cell>
          <cell r="VC114">
            <v>-13.329999999999998</v>
          </cell>
          <cell r="VD114">
            <v>351</v>
          </cell>
          <cell r="VF114">
            <v>-13.329999999999998</v>
          </cell>
          <cell r="VG114">
            <v>351</v>
          </cell>
          <cell r="VI114">
            <v>-13.329999999999998</v>
          </cell>
          <cell r="VJ114">
            <v>351</v>
          </cell>
        </row>
        <row r="115">
          <cell r="A115" t="str">
            <v>Front Fog Lamps</v>
          </cell>
          <cell r="I115" t="str">
            <v>NA</v>
          </cell>
          <cell r="J115" t="str">
            <v/>
          </cell>
          <cell r="K115" t="str">
            <v/>
          </cell>
          <cell r="L115" t="str">
            <v>NA</v>
          </cell>
          <cell r="M115" t="str">
            <v/>
          </cell>
          <cell r="N115" t="str">
            <v/>
          </cell>
          <cell r="P115">
            <v>-41.666666666666671</v>
          </cell>
          <cell r="Q115">
            <v>200</v>
          </cell>
          <cell r="R115" t="str">
            <v>NA</v>
          </cell>
          <cell r="S115" t="str">
            <v/>
          </cell>
          <cell r="T115" t="str">
            <v/>
          </cell>
          <cell r="U115" t="str">
            <v>NA</v>
          </cell>
          <cell r="V115" t="str">
            <v/>
          </cell>
          <cell r="W115" t="str">
            <v/>
          </cell>
          <cell r="AO115" t="str">
            <v>NA</v>
          </cell>
          <cell r="AR115" t="str">
            <v>NA</v>
          </cell>
          <cell r="AU115" t="str">
            <v>NA</v>
          </cell>
          <cell r="KY115" t="str">
            <v>NA</v>
          </cell>
          <cell r="LB115" t="str">
            <v>NA</v>
          </cell>
          <cell r="LH115" t="str">
            <v>NA</v>
          </cell>
          <cell r="LL115" t="str">
            <v>NA</v>
          </cell>
          <cell r="LO115" t="str">
            <v>NA</v>
          </cell>
          <cell r="LR115" t="str">
            <v>NA</v>
          </cell>
          <cell r="LU115" t="str">
            <v>NA</v>
          </cell>
          <cell r="LY115" t="str">
            <v>NA</v>
          </cell>
          <cell r="MB115" t="str">
            <v>NA</v>
          </cell>
          <cell r="ME115" t="str">
            <v>NA</v>
          </cell>
          <cell r="MH115" t="str">
            <v>NA</v>
          </cell>
        </row>
        <row r="116">
          <cell r="A116" t="str">
            <v>Navigation System - SD Card</v>
          </cell>
          <cell r="I116" t="str">
            <v>NA</v>
          </cell>
          <cell r="J116" t="str">
            <v/>
          </cell>
          <cell r="K116" t="str">
            <v/>
          </cell>
          <cell r="L116" t="str">
            <v>NA</v>
          </cell>
          <cell r="M116" t="str">
            <v/>
          </cell>
          <cell r="N116" t="str">
            <v/>
          </cell>
          <cell r="P116">
            <v>-10.210000000000001</v>
          </cell>
          <cell r="Q116">
            <v>500</v>
          </cell>
          <cell r="R116" t="str">
            <v>NA</v>
          </cell>
          <cell r="S116" t="str">
            <v/>
          </cell>
          <cell r="T116" t="str">
            <v/>
          </cell>
          <cell r="U116" t="str">
            <v>NA</v>
          </cell>
          <cell r="V116" t="str">
            <v/>
          </cell>
          <cell r="W116" t="str">
            <v/>
          </cell>
          <cell r="AL116" t="str">
            <v>NA</v>
          </cell>
          <cell r="AM116" t="str">
            <v/>
          </cell>
          <cell r="AN116" t="str">
            <v/>
          </cell>
          <cell r="AO116" t="str">
            <v>NA</v>
          </cell>
          <cell r="AP116" t="str">
            <v/>
          </cell>
          <cell r="AQ116" t="str">
            <v/>
          </cell>
          <cell r="AR116" t="str">
            <v>NA</v>
          </cell>
          <cell r="AS116" t="str">
            <v/>
          </cell>
          <cell r="AT116" t="str">
            <v/>
          </cell>
          <cell r="AU116" t="str">
            <v>NA</v>
          </cell>
          <cell r="AV116" t="str">
            <v/>
          </cell>
          <cell r="AW116" t="str">
            <v/>
          </cell>
          <cell r="AY116" t="str">
            <v>NA</v>
          </cell>
          <cell r="AZ116" t="str">
            <v/>
          </cell>
          <cell r="BA116" t="str">
            <v/>
          </cell>
          <cell r="BC116">
            <v>-10.210000000000001</v>
          </cell>
          <cell r="BD116">
            <v>820</v>
          </cell>
          <cell r="BF116">
            <v>-10.210000000000001</v>
          </cell>
          <cell r="BG116">
            <v>820</v>
          </cell>
          <cell r="BI116">
            <v>-10.210000000000001</v>
          </cell>
          <cell r="BJ116">
            <v>820</v>
          </cell>
          <cell r="BL116" t="str">
            <v>NA</v>
          </cell>
          <cell r="BM116" t="str">
            <v/>
          </cell>
          <cell r="BN116" t="str">
            <v/>
          </cell>
          <cell r="BP116">
            <v>-10.210000000000001</v>
          </cell>
          <cell r="BQ116">
            <v>810</v>
          </cell>
          <cell r="BS116">
            <v>-10.210000000000001</v>
          </cell>
          <cell r="BT116">
            <v>810</v>
          </cell>
          <cell r="BV116">
            <v>-10.210000000000001</v>
          </cell>
          <cell r="BW116">
            <v>810</v>
          </cell>
          <cell r="BY116" t="str">
            <v>NA</v>
          </cell>
          <cell r="BZ116" t="str">
            <v/>
          </cell>
          <cell r="CA116" t="str">
            <v/>
          </cell>
          <cell r="CC116">
            <v>-10.210000000000001</v>
          </cell>
          <cell r="CD116">
            <v>850</v>
          </cell>
          <cell r="CF116">
            <v>-10.210000000000001</v>
          </cell>
          <cell r="CG116">
            <v>850</v>
          </cell>
          <cell r="CI116">
            <v>-10.210000000000001</v>
          </cell>
          <cell r="CJ116">
            <v>850</v>
          </cell>
          <cell r="CL116" t="str">
            <v>NA</v>
          </cell>
          <cell r="CM116" t="str">
            <v/>
          </cell>
          <cell r="CN116" t="str">
            <v/>
          </cell>
          <cell r="CP116">
            <v>-10.210000000000001</v>
          </cell>
          <cell r="CQ116">
            <v>910</v>
          </cell>
          <cell r="CS116">
            <v>-10.210000000000001</v>
          </cell>
          <cell r="CT116">
            <v>910</v>
          </cell>
          <cell r="CV116">
            <v>-10.210000000000001</v>
          </cell>
          <cell r="CW116">
            <v>910</v>
          </cell>
          <cell r="CY116" t="str">
            <v>NA</v>
          </cell>
          <cell r="CZ116" t="str">
            <v/>
          </cell>
          <cell r="DA116" t="str">
            <v/>
          </cell>
          <cell r="DC116">
            <v>-10.210000000000001</v>
          </cell>
          <cell r="DD116">
            <v>887.39</v>
          </cell>
          <cell r="DF116">
            <v>-10.210000000000001</v>
          </cell>
          <cell r="DG116">
            <v>887.39</v>
          </cell>
          <cell r="DI116">
            <v>-10.210000000000001</v>
          </cell>
          <cell r="DJ116">
            <v>887.39</v>
          </cell>
          <cell r="DL116" t="str">
            <v>NA</v>
          </cell>
          <cell r="DM116" t="str">
            <v/>
          </cell>
          <cell r="DN116" t="str">
            <v/>
          </cell>
          <cell r="DP116">
            <v>-10.210000000000001</v>
          </cell>
          <cell r="DQ116">
            <v>894.12</v>
          </cell>
          <cell r="DS116">
            <v>-10.210000000000001</v>
          </cell>
          <cell r="DT116">
            <v>894.12</v>
          </cell>
          <cell r="DV116">
            <v>-10.210000000000001</v>
          </cell>
          <cell r="DW116">
            <v>894.12</v>
          </cell>
          <cell r="DY116" t="str">
            <v>NA</v>
          </cell>
          <cell r="DZ116" t="str">
            <v/>
          </cell>
          <cell r="EA116" t="str">
            <v/>
          </cell>
          <cell r="EC116">
            <v>-10.210000000000001</v>
          </cell>
          <cell r="ED116">
            <v>941.18</v>
          </cell>
          <cell r="EF116">
            <v>-10.210000000000001</v>
          </cell>
          <cell r="EG116">
            <v>941.18</v>
          </cell>
          <cell r="EI116">
            <v>-10.210000000000001</v>
          </cell>
          <cell r="EJ116">
            <v>941.18</v>
          </cell>
          <cell r="EL116" t="str">
            <v>NA</v>
          </cell>
          <cell r="EM116" t="str">
            <v/>
          </cell>
          <cell r="EN116" t="str">
            <v/>
          </cell>
          <cell r="EP116">
            <v>-10.210000000000001</v>
          </cell>
          <cell r="EQ116">
            <v>810</v>
          </cell>
          <cell r="ES116">
            <v>-10.210000000000001</v>
          </cell>
          <cell r="ET116">
            <v>810</v>
          </cell>
          <cell r="EV116">
            <v>-10.210000000000001</v>
          </cell>
          <cell r="EW116">
            <v>810</v>
          </cell>
          <cell r="EY116" t="str">
            <v>NA</v>
          </cell>
          <cell r="EZ116" t="str">
            <v/>
          </cell>
          <cell r="FA116" t="str">
            <v/>
          </cell>
          <cell r="FC116">
            <v>-10.210000000000001</v>
          </cell>
          <cell r="FD116">
            <v>810</v>
          </cell>
          <cell r="FF116">
            <v>-10.210000000000001</v>
          </cell>
          <cell r="FG116">
            <v>810</v>
          </cell>
          <cell r="FI116">
            <v>-10.210000000000001</v>
          </cell>
          <cell r="FJ116">
            <v>810</v>
          </cell>
          <cell r="FL116" t="str">
            <v>NA</v>
          </cell>
          <cell r="FM116" t="str">
            <v/>
          </cell>
          <cell r="FN116" t="str">
            <v/>
          </cell>
          <cell r="FP116">
            <v>-10.210000000000001</v>
          </cell>
          <cell r="FQ116">
            <v>810</v>
          </cell>
          <cell r="FS116">
            <v>-10.210000000000001</v>
          </cell>
          <cell r="FT116">
            <v>810</v>
          </cell>
          <cell r="FV116">
            <v>-10.210000000000001</v>
          </cell>
          <cell r="FW116">
            <v>810</v>
          </cell>
          <cell r="FY116" t="str">
            <v>NA</v>
          </cell>
          <cell r="FZ116" t="str">
            <v/>
          </cell>
          <cell r="GA116" t="str">
            <v/>
          </cell>
          <cell r="GC116">
            <v>-10.210000000000001</v>
          </cell>
          <cell r="GD116">
            <v>501</v>
          </cell>
          <cell r="GF116">
            <v>-10.210000000000001</v>
          </cell>
          <cell r="GG116">
            <v>501</v>
          </cell>
          <cell r="GI116">
            <v>-10.210000000000001</v>
          </cell>
          <cell r="GJ116">
            <v>501</v>
          </cell>
          <cell r="GL116" t="str">
            <v>NA</v>
          </cell>
          <cell r="GM116" t="str">
            <v/>
          </cell>
          <cell r="GN116" t="str">
            <v/>
          </cell>
          <cell r="GP116">
            <v>-10.210000000000001</v>
          </cell>
          <cell r="GQ116" t="e">
            <v>#N/A</v>
          </cell>
          <cell r="GS116">
            <v>-10.210000000000001</v>
          </cell>
          <cell r="GT116" t="e">
            <v>#N/A</v>
          </cell>
          <cell r="GV116">
            <v>-10.210000000000001</v>
          </cell>
          <cell r="GW116" t="e">
            <v>#N/A</v>
          </cell>
          <cell r="GY116" t="str">
            <v>NA</v>
          </cell>
          <cell r="GZ116" t="str">
            <v/>
          </cell>
          <cell r="HA116" t="str">
            <v/>
          </cell>
          <cell r="HC116">
            <v>-10.210000000000001</v>
          </cell>
          <cell r="HD116" t="e">
            <v>#N/A</v>
          </cell>
          <cell r="HF116">
            <v>-10.210000000000001</v>
          </cell>
          <cell r="HG116" t="e">
            <v>#N/A</v>
          </cell>
          <cell r="HI116">
            <v>-10.210000000000001</v>
          </cell>
          <cell r="HJ116" t="e">
            <v>#N/A</v>
          </cell>
          <cell r="HL116" t="str">
            <v>NA</v>
          </cell>
          <cell r="HM116" t="str">
            <v/>
          </cell>
          <cell r="HN116" t="str">
            <v/>
          </cell>
          <cell r="HP116">
            <v>-10.210000000000001</v>
          </cell>
          <cell r="HQ116" t="e">
            <v>#N/A</v>
          </cell>
          <cell r="HS116">
            <v>-10.210000000000001</v>
          </cell>
          <cell r="HT116" t="e">
            <v>#N/A</v>
          </cell>
          <cell r="HV116">
            <v>-10.210000000000001</v>
          </cell>
          <cell r="HW116" t="e">
            <v>#N/A</v>
          </cell>
          <cell r="HY116" t="str">
            <v>NA</v>
          </cell>
          <cell r="HZ116" t="str">
            <v/>
          </cell>
          <cell r="IA116" t="str">
            <v/>
          </cell>
          <cell r="IC116">
            <v>-10.210000000000001</v>
          </cell>
          <cell r="ID116" t="e">
            <v>#N/A</v>
          </cell>
          <cell r="IF116">
            <v>-10.210000000000001</v>
          </cell>
          <cell r="IG116" t="e">
            <v>#N/A</v>
          </cell>
          <cell r="II116">
            <v>-10.210000000000001</v>
          </cell>
          <cell r="IJ116" t="e">
            <v>#N/A</v>
          </cell>
          <cell r="IL116" t="str">
            <v>NA</v>
          </cell>
          <cell r="IM116" t="str">
            <v/>
          </cell>
          <cell r="IN116" t="str">
            <v/>
          </cell>
          <cell r="IP116">
            <v>-10.210000000000001</v>
          </cell>
          <cell r="IQ116" t="e">
            <v>#N/A</v>
          </cell>
          <cell r="IS116">
            <v>-10.210000000000001</v>
          </cell>
          <cell r="IT116" t="e">
            <v>#N/A</v>
          </cell>
          <cell r="IV116">
            <v>-10.210000000000001</v>
          </cell>
          <cell r="IW116" t="e">
            <v>#N/A</v>
          </cell>
          <cell r="IZ116">
            <v>-10.210000000000001</v>
          </cell>
          <cell r="JA116">
            <v>501</v>
          </cell>
          <cell r="JC116">
            <v>-10.210000000000001</v>
          </cell>
          <cell r="JD116">
            <v>501</v>
          </cell>
          <cell r="JF116">
            <v>-10.210000000000001</v>
          </cell>
          <cell r="JG116">
            <v>501</v>
          </cell>
          <cell r="JI116">
            <v>-10.210000000000001</v>
          </cell>
          <cell r="JJ116">
            <v>501</v>
          </cell>
          <cell r="JL116" t="str">
            <v>NA</v>
          </cell>
          <cell r="JM116" t="str">
            <v/>
          </cell>
          <cell r="JN116" t="str">
            <v/>
          </cell>
          <cell r="JO116" t="str">
            <v>NA</v>
          </cell>
          <cell r="JP116" t="str">
            <v/>
          </cell>
          <cell r="JQ116" t="str">
            <v/>
          </cell>
          <cell r="JS116">
            <v>-10.210000000000001</v>
          </cell>
          <cell r="JT116">
            <v>800</v>
          </cell>
          <cell r="JV116">
            <v>-10.210000000000001</v>
          </cell>
          <cell r="JW116">
            <v>800</v>
          </cell>
          <cell r="JY116" t="str">
            <v>NA</v>
          </cell>
          <cell r="JZ116" t="str">
            <v/>
          </cell>
          <cell r="KA116" t="str">
            <v/>
          </cell>
          <cell r="KC116">
            <v>-10.210000000000001</v>
          </cell>
          <cell r="KD116">
            <v>850</v>
          </cell>
          <cell r="KF116">
            <v>-10.210000000000001</v>
          </cell>
          <cell r="KG116">
            <v>850</v>
          </cell>
          <cell r="KI116">
            <v>-10.210000000000001</v>
          </cell>
          <cell r="KJ116">
            <v>850</v>
          </cell>
          <cell r="KL116" t="str">
            <v>NA</v>
          </cell>
          <cell r="KP116">
            <v>-10.210000000000001</v>
          </cell>
          <cell r="KQ116">
            <v>25700</v>
          </cell>
          <cell r="KS116">
            <v>-10.210000000000001</v>
          </cell>
          <cell r="KT116">
            <v>25700</v>
          </cell>
          <cell r="KU116" t="str">
            <v>NA</v>
          </cell>
          <cell r="KY116" t="str">
            <v>NA</v>
          </cell>
          <cell r="LB116" t="str">
            <v>NA</v>
          </cell>
          <cell r="LC116" t="str">
            <v/>
          </cell>
          <cell r="LD116" t="str">
            <v/>
          </cell>
          <cell r="LF116">
            <v>-10.210000000000001</v>
          </cell>
          <cell r="LG116">
            <v>3200</v>
          </cell>
          <cell r="LI116">
            <v>-10.210000000000001</v>
          </cell>
          <cell r="LJ116">
            <v>3200</v>
          </cell>
          <cell r="LL116" t="str">
            <v>NA</v>
          </cell>
          <cell r="LO116" t="str">
            <v>NA</v>
          </cell>
          <cell r="LP116" t="str">
            <v/>
          </cell>
          <cell r="LQ116" t="str">
            <v/>
          </cell>
          <cell r="LR116" t="str">
            <v>NA</v>
          </cell>
          <cell r="LS116" t="str">
            <v/>
          </cell>
          <cell r="LT116" t="str">
            <v/>
          </cell>
          <cell r="LU116" t="str">
            <v>NA</v>
          </cell>
          <cell r="LV116" t="str">
            <v/>
          </cell>
          <cell r="LW116" t="str">
            <v/>
          </cell>
          <cell r="LY116" t="str">
            <v>NA</v>
          </cell>
          <cell r="MB116" t="str">
            <v>NA</v>
          </cell>
          <cell r="MC116" t="str">
            <v/>
          </cell>
          <cell r="MD116" t="str">
            <v/>
          </cell>
          <cell r="ME116" t="str">
            <v>NA</v>
          </cell>
          <cell r="MF116" t="str">
            <v/>
          </cell>
          <cell r="MG116" t="str">
            <v/>
          </cell>
          <cell r="MH116" t="str">
            <v>NA</v>
          </cell>
          <cell r="MI116" t="str">
            <v/>
          </cell>
          <cell r="MJ116" t="str">
            <v/>
          </cell>
          <cell r="MM116">
            <v>-10.210000000000001</v>
          </cell>
          <cell r="MN116">
            <v>703</v>
          </cell>
          <cell r="MP116">
            <v>-10.210000000000001</v>
          </cell>
          <cell r="MQ116">
            <v>703</v>
          </cell>
          <cell r="MS116">
            <v>-10.210000000000001</v>
          </cell>
          <cell r="MT116">
            <v>703</v>
          </cell>
          <cell r="MV116">
            <v>-10.210000000000001</v>
          </cell>
          <cell r="MW116">
            <v>703</v>
          </cell>
          <cell r="MZ116">
            <v>-10.210000000000001</v>
          </cell>
          <cell r="NA116">
            <v>440</v>
          </cell>
          <cell r="NC116">
            <v>-10.210000000000001</v>
          </cell>
          <cell r="ND116">
            <v>440</v>
          </cell>
          <cell r="NF116">
            <v>-10.210000000000001</v>
          </cell>
          <cell r="NG116">
            <v>440</v>
          </cell>
          <cell r="NI116">
            <v>-10.210000000000001</v>
          </cell>
          <cell r="NJ116">
            <v>440</v>
          </cell>
          <cell r="OC116">
            <v>-10.210000000000001</v>
          </cell>
          <cell r="OD116">
            <v>785</v>
          </cell>
          <cell r="OF116">
            <v>-10.210000000000001</v>
          </cell>
          <cell r="OG116">
            <v>785</v>
          </cell>
          <cell r="OI116">
            <v>-10.210000000000001</v>
          </cell>
          <cell r="OJ116">
            <v>785</v>
          </cell>
          <cell r="PL116" t="str">
            <v>NA</v>
          </cell>
          <cell r="PP116">
            <v>-10.210000000000001</v>
          </cell>
          <cell r="PQ116">
            <v>668</v>
          </cell>
          <cell r="PS116">
            <v>-10.210000000000001</v>
          </cell>
          <cell r="PT116">
            <v>668</v>
          </cell>
          <cell r="PV116">
            <v>-10.210000000000001</v>
          </cell>
          <cell r="PW116">
            <v>668</v>
          </cell>
          <cell r="PY116" t="str">
            <v>NA</v>
          </cell>
          <cell r="QC116">
            <v>-10.210000000000001</v>
          </cell>
          <cell r="QD116">
            <v>418</v>
          </cell>
          <cell r="QF116">
            <v>-10.210000000000001</v>
          </cell>
          <cell r="QG116">
            <v>418</v>
          </cell>
          <cell r="QI116">
            <v>-10.210000000000001</v>
          </cell>
          <cell r="QJ116">
            <v>418</v>
          </cell>
          <cell r="QY116" t="str">
            <v>NA</v>
          </cell>
          <cell r="RC116">
            <v>-10.210000000000001</v>
          </cell>
          <cell r="RD116">
            <v>668</v>
          </cell>
          <cell r="RF116">
            <v>-10.210000000000001</v>
          </cell>
          <cell r="RG116">
            <v>668</v>
          </cell>
          <cell r="RI116">
            <v>-10.210000000000001</v>
          </cell>
          <cell r="RJ116">
            <v>668</v>
          </cell>
          <cell r="RL116" t="str">
            <v>NA</v>
          </cell>
          <cell r="RP116">
            <v>-10.210000000000001</v>
          </cell>
          <cell r="RQ116">
            <v>668</v>
          </cell>
          <cell r="RS116">
            <v>-10.210000000000001</v>
          </cell>
          <cell r="RT116">
            <v>668</v>
          </cell>
          <cell r="RV116">
            <v>-10.210000000000001</v>
          </cell>
          <cell r="RW116">
            <v>668</v>
          </cell>
          <cell r="RY116" t="str">
            <v>NA</v>
          </cell>
          <cell r="SB116" t="str">
            <v>NA</v>
          </cell>
          <cell r="SE116" t="str">
            <v>NA</v>
          </cell>
          <cell r="SH116" t="str">
            <v>NA</v>
          </cell>
          <cell r="SY116" t="str">
            <v>NA</v>
          </cell>
          <cell r="TC116">
            <v>-10.210000000000001</v>
          </cell>
          <cell r="TD116">
            <v>527</v>
          </cell>
          <cell r="TF116">
            <v>-10.210000000000001</v>
          </cell>
          <cell r="TG116">
            <v>527</v>
          </cell>
          <cell r="TI116">
            <v>-10.210000000000001</v>
          </cell>
          <cell r="TJ116">
            <v>527</v>
          </cell>
          <cell r="TL116" t="str">
            <v>NA</v>
          </cell>
          <cell r="TP116">
            <v>-10.210000000000001</v>
          </cell>
          <cell r="TQ116">
            <v>501</v>
          </cell>
          <cell r="TS116">
            <v>-10.210000000000001</v>
          </cell>
          <cell r="TT116">
            <v>501</v>
          </cell>
          <cell r="TV116">
            <v>-10.210000000000001</v>
          </cell>
          <cell r="TW116">
            <v>501</v>
          </cell>
          <cell r="TY116" t="str">
            <v>NA</v>
          </cell>
          <cell r="UC116">
            <v>-10.210000000000001</v>
          </cell>
          <cell r="UD116">
            <v>527</v>
          </cell>
          <cell r="UF116">
            <v>-10.210000000000001</v>
          </cell>
          <cell r="UG116">
            <v>527</v>
          </cell>
          <cell r="UI116">
            <v>-10.210000000000001</v>
          </cell>
          <cell r="UJ116">
            <v>527</v>
          </cell>
          <cell r="UL116" t="str">
            <v>NA</v>
          </cell>
          <cell r="UP116">
            <v>-10.210000000000001</v>
          </cell>
          <cell r="UQ116">
            <v>668</v>
          </cell>
          <cell r="US116">
            <v>-10.210000000000001</v>
          </cell>
          <cell r="UT116">
            <v>668</v>
          </cell>
          <cell r="UV116">
            <v>-10.210000000000001</v>
          </cell>
          <cell r="UW116">
            <v>668</v>
          </cell>
          <cell r="UY116" t="str">
            <v>NA</v>
          </cell>
          <cell r="VC116">
            <v>-10.210000000000001</v>
          </cell>
          <cell r="VD116">
            <v>703</v>
          </cell>
          <cell r="VF116">
            <v>-10.210000000000001</v>
          </cell>
          <cell r="VG116">
            <v>703</v>
          </cell>
          <cell r="VI116">
            <v>-10.210000000000001</v>
          </cell>
          <cell r="VJ116">
            <v>703</v>
          </cell>
        </row>
        <row r="117">
          <cell r="A117" t="str">
            <v>Powered Tailgate</v>
          </cell>
          <cell r="I117" t="str">
            <v>NA</v>
          </cell>
          <cell r="J117" t="str">
            <v/>
          </cell>
          <cell r="K117" t="str">
            <v/>
          </cell>
          <cell r="L117" t="str">
            <v>NA</v>
          </cell>
          <cell r="M117" t="str">
            <v/>
          </cell>
          <cell r="N117" t="str">
            <v/>
          </cell>
          <cell r="P117">
            <v>-115.31</v>
          </cell>
          <cell r="Q117">
            <v>400</v>
          </cell>
          <cell r="R117" t="str">
            <v>NA</v>
          </cell>
          <cell r="S117" t="str">
            <v/>
          </cell>
          <cell r="T117" t="str">
            <v/>
          </cell>
          <cell r="U117" t="str">
            <v>NA</v>
          </cell>
          <cell r="V117" t="str">
            <v/>
          </cell>
          <cell r="W117" t="str">
            <v/>
          </cell>
          <cell r="AL117" t="str">
            <v>NA</v>
          </cell>
          <cell r="AM117" t="str">
            <v/>
          </cell>
          <cell r="AN117" t="str">
            <v/>
          </cell>
          <cell r="AO117" t="str">
            <v>NA</v>
          </cell>
          <cell r="AP117" t="str">
            <v/>
          </cell>
          <cell r="AQ117" t="str">
            <v/>
          </cell>
          <cell r="AR117" t="str">
            <v>NA</v>
          </cell>
          <cell r="AS117" t="str">
            <v/>
          </cell>
          <cell r="AT117" t="str">
            <v/>
          </cell>
          <cell r="AU117" t="str">
            <v>NA</v>
          </cell>
          <cell r="AV117" t="str">
            <v/>
          </cell>
          <cell r="AW117" t="str">
            <v/>
          </cell>
          <cell r="AY117" t="str">
            <v>NA</v>
          </cell>
          <cell r="AZ117" t="str">
            <v/>
          </cell>
          <cell r="BA117" t="str">
            <v/>
          </cell>
          <cell r="BB117" t="str">
            <v>NA</v>
          </cell>
          <cell r="BC117" t="str">
            <v/>
          </cell>
          <cell r="BD117" t="str">
            <v/>
          </cell>
          <cell r="BE117" t="str">
            <v>NA</v>
          </cell>
          <cell r="BF117" t="str">
            <v/>
          </cell>
          <cell r="BG117" t="str">
            <v/>
          </cell>
          <cell r="BH117" t="str">
            <v>NA</v>
          </cell>
          <cell r="BI117" t="str">
            <v/>
          </cell>
          <cell r="BJ117" t="str">
            <v/>
          </cell>
          <cell r="BL117" t="str">
            <v>NA</v>
          </cell>
          <cell r="BM117" t="str">
            <v/>
          </cell>
          <cell r="BN117" t="str">
            <v/>
          </cell>
          <cell r="BO117" t="str">
            <v>NA</v>
          </cell>
          <cell r="BP117" t="str">
            <v/>
          </cell>
          <cell r="BQ117" t="str">
            <v/>
          </cell>
          <cell r="BR117" t="str">
            <v>NA</v>
          </cell>
          <cell r="BS117" t="str">
            <v/>
          </cell>
          <cell r="BT117" t="str">
            <v/>
          </cell>
          <cell r="BU117" t="str">
            <v>NA</v>
          </cell>
          <cell r="BV117" t="str">
            <v/>
          </cell>
          <cell r="BW117" t="str">
            <v/>
          </cell>
          <cell r="BY117" t="str">
            <v>NA</v>
          </cell>
          <cell r="BZ117" t="str">
            <v/>
          </cell>
          <cell r="CA117" t="str">
            <v/>
          </cell>
          <cell r="CB117" t="str">
            <v>NA</v>
          </cell>
          <cell r="CC117" t="str">
            <v/>
          </cell>
          <cell r="CD117" t="str">
            <v/>
          </cell>
          <cell r="CE117" t="str">
            <v>NA</v>
          </cell>
          <cell r="CF117" t="str">
            <v/>
          </cell>
          <cell r="CG117" t="str">
            <v/>
          </cell>
          <cell r="CH117" t="str">
            <v>NA</v>
          </cell>
          <cell r="CI117" t="str">
            <v/>
          </cell>
          <cell r="CJ117" t="str">
            <v/>
          </cell>
          <cell r="CL117" t="str">
            <v>NA</v>
          </cell>
          <cell r="CM117" t="str">
            <v/>
          </cell>
          <cell r="CN117" t="str">
            <v/>
          </cell>
          <cell r="CO117" t="str">
            <v>NA</v>
          </cell>
          <cell r="CP117" t="str">
            <v/>
          </cell>
          <cell r="CQ117" t="str">
            <v/>
          </cell>
          <cell r="CR117" t="str">
            <v>NA</v>
          </cell>
          <cell r="CS117" t="str">
            <v/>
          </cell>
          <cell r="CT117" t="str">
            <v/>
          </cell>
          <cell r="CU117" t="str">
            <v>NA</v>
          </cell>
          <cell r="CV117" t="str">
            <v/>
          </cell>
          <cell r="CW117" t="str">
            <v/>
          </cell>
          <cell r="CY117" t="str">
            <v>NA</v>
          </cell>
          <cell r="CZ117" t="str">
            <v/>
          </cell>
          <cell r="DA117" t="str">
            <v/>
          </cell>
          <cell r="DB117" t="str">
            <v>NA</v>
          </cell>
          <cell r="DC117" t="str">
            <v/>
          </cell>
          <cell r="DD117" t="str">
            <v/>
          </cell>
          <cell r="DE117" t="str">
            <v>NA</v>
          </cell>
          <cell r="DF117" t="str">
            <v/>
          </cell>
          <cell r="DG117" t="str">
            <v/>
          </cell>
          <cell r="DH117" t="str">
            <v>NA</v>
          </cell>
          <cell r="DI117" t="str">
            <v/>
          </cell>
          <cell r="DJ117" t="str">
            <v/>
          </cell>
          <cell r="DL117" t="str">
            <v>NA</v>
          </cell>
          <cell r="DM117" t="str">
            <v/>
          </cell>
          <cell r="DN117" t="str">
            <v/>
          </cell>
          <cell r="DO117" t="str">
            <v>NA</v>
          </cell>
          <cell r="DP117" t="str">
            <v/>
          </cell>
          <cell r="DQ117" t="str">
            <v/>
          </cell>
          <cell r="DR117" t="str">
            <v>NA</v>
          </cell>
          <cell r="DS117" t="str">
            <v/>
          </cell>
          <cell r="DT117" t="str">
            <v/>
          </cell>
          <cell r="DU117" t="str">
            <v>NA</v>
          </cell>
          <cell r="DV117" t="str">
            <v/>
          </cell>
          <cell r="DW117" t="str">
            <v/>
          </cell>
          <cell r="DY117" t="str">
            <v>NA</v>
          </cell>
          <cell r="DZ117" t="str">
            <v/>
          </cell>
          <cell r="EA117" t="str">
            <v/>
          </cell>
          <cell r="EB117" t="str">
            <v>NA</v>
          </cell>
          <cell r="EC117" t="str">
            <v/>
          </cell>
          <cell r="ED117" t="str">
            <v/>
          </cell>
          <cell r="EE117" t="str">
            <v>NA</v>
          </cell>
          <cell r="EF117" t="str">
            <v/>
          </cell>
          <cell r="EG117" t="str">
            <v/>
          </cell>
          <cell r="EH117" t="str">
            <v>NA</v>
          </cell>
          <cell r="EI117" t="str">
            <v/>
          </cell>
          <cell r="EJ117" t="str">
            <v/>
          </cell>
          <cell r="EL117" t="str">
            <v>NA</v>
          </cell>
          <cell r="EM117" t="str">
            <v/>
          </cell>
          <cell r="EN117" t="str">
            <v/>
          </cell>
          <cell r="EO117" t="str">
            <v>NA</v>
          </cell>
          <cell r="EP117" t="str">
            <v/>
          </cell>
          <cell r="EQ117" t="str">
            <v/>
          </cell>
          <cell r="ER117" t="str">
            <v>NA</v>
          </cell>
          <cell r="ES117" t="str">
            <v/>
          </cell>
          <cell r="ET117" t="str">
            <v/>
          </cell>
          <cell r="EU117" t="str">
            <v>NA</v>
          </cell>
          <cell r="EV117" t="str">
            <v/>
          </cell>
          <cell r="EW117" t="str">
            <v/>
          </cell>
          <cell r="EY117" t="str">
            <v>NA</v>
          </cell>
          <cell r="EZ117" t="str">
            <v/>
          </cell>
          <cell r="FA117" t="str">
            <v/>
          </cell>
          <cell r="FB117" t="str">
            <v>NA</v>
          </cell>
          <cell r="FC117" t="str">
            <v/>
          </cell>
          <cell r="FD117" t="str">
            <v/>
          </cell>
          <cell r="FE117" t="str">
            <v>NA</v>
          </cell>
          <cell r="FF117" t="str">
            <v/>
          </cell>
          <cell r="FG117" t="str">
            <v/>
          </cell>
          <cell r="FH117" t="str">
            <v>NA</v>
          </cell>
          <cell r="FI117" t="str">
            <v/>
          </cell>
          <cell r="FJ117" t="str">
            <v/>
          </cell>
          <cell r="FL117" t="str">
            <v>NA</v>
          </cell>
          <cell r="FM117" t="str">
            <v/>
          </cell>
          <cell r="FN117" t="str">
            <v/>
          </cell>
          <cell r="FO117" t="str">
            <v>NA</v>
          </cell>
          <cell r="FP117" t="str">
            <v/>
          </cell>
          <cell r="FQ117" t="str">
            <v/>
          </cell>
          <cell r="FR117" t="str">
            <v>NA</v>
          </cell>
          <cell r="FS117" t="str">
            <v/>
          </cell>
          <cell r="FT117" t="str">
            <v/>
          </cell>
          <cell r="FU117" t="str">
            <v>NA</v>
          </cell>
          <cell r="FV117" t="str">
            <v/>
          </cell>
          <cell r="FW117" t="str">
            <v/>
          </cell>
          <cell r="FY117" t="str">
            <v>NA</v>
          </cell>
          <cell r="FZ117" t="str">
            <v/>
          </cell>
          <cell r="GA117" t="str">
            <v/>
          </cell>
          <cell r="GB117" t="str">
            <v>NA</v>
          </cell>
          <cell r="GC117" t="str">
            <v/>
          </cell>
          <cell r="GD117" t="str">
            <v/>
          </cell>
          <cell r="GE117" t="str">
            <v>NA</v>
          </cell>
          <cell r="GF117" t="str">
            <v/>
          </cell>
          <cell r="GG117" t="str">
            <v/>
          </cell>
          <cell r="GH117" t="str">
            <v>NA</v>
          </cell>
          <cell r="GI117" t="str">
            <v/>
          </cell>
          <cell r="GJ117" t="str">
            <v/>
          </cell>
          <cell r="GL117" t="str">
            <v>NA</v>
          </cell>
          <cell r="GM117" t="str">
            <v/>
          </cell>
          <cell r="GN117" t="str">
            <v/>
          </cell>
          <cell r="GO117" t="str">
            <v>NA</v>
          </cell>
          <cell r="GP117" t="str">
            <v/>
          </cell>
          <cell r="GQ117" t="str">
            <v/>
          </cell>
          <cell r="GR117" t="str">
            <v>NA</v>
          </cell>
          <cell r="GS117" t="str">
            <v/>
          </cell>
          <cell r="GT117" t="str">
            <v/>
          </cell>
          <cell r="GU117" t="str">
            <v>NA</v>
          </cell>
          <cell r="GV117" t="str">
            <v/>
          </cell>
          <cell r="GW117" t="str">
            <v/>
          </cell>
          <cell r="GY117" t="str">
            <v>NA</v>
          </cell>
          <cell r="GZ117" t="str">
            <v/>
          </cell>
          <cell r="HA117" t="str">
            <v/>
          </cell>
          <cell r="HB117" t="str">
            <v>NA</v>
          </cell>
          <cell r="HC117" t="str">
            <v/>
          </cell>
          <cell r="HD117" t="str">
            <v/>
          </cell>
          <cell r="HE117" t="str">
            <v>NA</v>
          </cell>
          <cell r="HF117" t="str">
            <v/>
          </cell>
          <cell r="HG117" t="str">
            <v/>
          </cell>
          <cell r="HH117" t="str">
            <v>NA</v>
          </cell>
          <cell r="HI117" t="str">
            <v/>
          </cell>
          <cell r="HJ117" t="str">
            <v/>
          </cell>
          <cell r="HL117" t="str">
            <v>NA</v>
          </cell>
          <cell r="HM117" t="str">
            <v/>
          </cell>
          <cell r="HN117" t="str">
            <v/>
          </cell>
          <cell r="HO117" t="str">
            <v>NA</v>
          </cell>
          <cell r="HP117" t="str">
            <v/>
          </cell>
          <cell r="HQ117" t="str">
            <v/>
          </cell>
          <cell r="HR117" t="str">
            <v>NA</v>
          </cell>
          <cell r="HS117" t="str">
            <v/>
          </cell>
          <cell r="HT117" t="str">
            <v/>
          </cell>
          <cell r="HU117" t="str">
            <v>NA</v>
          </cell>
          <cell r="HV117" t="str">
            <v/>
          </cell>
          <cell r="HW117" t="str">
            <v/>
          </cell>
          <cell r="HY117" t="str">
            <v>NA</v>
          </cell>
          <cell r="HZ117" t="str">
            <v/>
          </cell>
          <cell r="IA117" t="str">
            <v/>
          </cell>
          <cell r="IB117" t="str">
            <v>NA</v>
          </cell>
          <cell r="IC117" t="str">
            <v/>
          </cell>
          <cell r="ID117" t="str">
            <v/>
          </cell>
          <cell r="IE117" t="str">
            <v>NA</v>
          </cell>
          <cell r="IF117" t="str">
            <v/>
          </cell>
          <cell r="IG117" t="str">
            <v/>
          </cell>
          <cell r="IH117" t="str">
            <v>NA</v>
          </cell>
          <cell r="II117" t="str">
            <v/>
          </cell>
          <cell r="IJ117" t="str">
            <v/>
          </cell>
          <cell r="IL117" t="str">
            <v>NA</v>
          </cell>
          <cell r="IM117" t="str">
            <v/>
          </cell>
          <cell r="IN117" t="str">
            <v/>
          </cell>
          <cell r="IO117" t="str">
            <v>NA</v>
          </cell>
          <cell r="IP117" t="str">
            <v/>
          </cell>
          <cell r="IQ117" t="str">
            <v/>
          </cell>
          <cell r="IR117" t="str">
            <v>NA</v>
          </cell>
          <cell r="IS117" t="str">
            <v/>
          </cell>
          <cell r="IT117" t="str">
            <v/>
          </cell>
          <cell r="IU117" t="str">
            <v>NA</v>
          </cell>
          <cell r="IV117" t="str">
            <v/>
          </cell>
          <cell r="IW117" t="str">
            <v/>
          </cell>
          <cell r="IZ117">
            <v>-115.31</v>
          </cell>
          <cell r="JA117">
            <v>313</v>
          </cell>
          <cell r="JC117">
            <v>-115.31</v>
          </cell>
          <cell r="JD117">
            <v>313</v>
          </cell>
          <cell r="JF117">
            <v>-115.31</v>
          </cell>
          <cell r="JG117">
            <v>313</v>
          </cell>
          <cell r="JI117">
            <v>-115.31</v>
          </cell>
          <cell r="JJ117">
            <v>313</v>
          </cell>
          <cell r="JL117" t="str">
            <v>NA</v>
          </cell>
          <cell r="JM117" t="str">
            <v/>
          </cell>
          <cell r="JN117" t="str">
            <v/>
          </cell>
          <cell r="JO117" t="str">
            <v>NA</v>
          </cell>
          <cell r="JP117" t="str">
            <v/>
          </cell>
          <cell r="JQ117" t="str">
            <v/>
          </cell>
          <cell r="JS117">
            <v>-115.31</v>
          </cell>
          <cell r="JT117">
            <v>500</v>
          </cell>
          <cell r="JV117">
            <v>-115.31</v>
          </cell>
          <cell r="JW117">
            <v>500</v>
          </cell>
          <cell r="JY117" t="str">
            <v>NA</v>
          </cell>
          <cell r="JZ117" t="str">
            <v/>
          </cell>
          <cell r="KA117" t="str">
            <v/>
          </cell>
          <cell r="KC117">
            <v>-115.31</v>
          </cell>
          <cell r="KD117">
            <v>500</v>
          </cell>
          <cell r="KF117">
            <v>-115.31</v>
          </cell>
          <cell r="KG117">
            <v>500</v>
          </cell>
          <cell r="KI117">
            <v>-115.31</v>
          </cell>
          <cell r="KJ117">
            <v>500</v>
          </cell>
          <cell r="KL117" t="str">
            <v>NA</v>
          </cell>
          <cell r="KP117">
            <v>-115.31</v>
          </cell>
          <cell r="KQ117">
            <v>23800</v>
          </cell>
          <cell r="KS117">
            <v>-115.31</v>
          </cell>
          <cell r="KT117">
            <v>23800</v>
          </cell>
          <cell r="KU117" t="str">
            <v>NA</v>
          </cell>
          <cell r="KY117" t="str">
            <v>NA</v>
          </cell>
          <cell r="LB117" t="str">
            <v>NA</v>
          </cell>
          <cell r="LC117" t="str">
            <v/>
          </cell>
          <cell r="LD117" t="str">
            <v/>
          </cell>
          <cell r="LE117" t="str">
            <v>NA</v>
          </cell>
          <cell r="LF117" t="str">
            <v/>
          </cell>
          <cell r="LG117" t="str">
            <v/>
          </cell>
          <cell r="LH117" t="str">
            <v>NA</v>
          </cell>
          <cell r="LI117" t="str">
            <v/>
          </cell>
          <cell r="LJ117" t="str">
            <v/>
          </cell>
          <cell r="LL117" t="str">
            <v>NA</v>
          </cell>
          <cell r="LO117" t="str">
            <v>NA</v>
          </cell>
          <cell r="LP117" t="str">
            <v/>
          </cell>
          <cell r="LQ117" t="str">
            <v/>
          </cell>
          <cell r="LR117" t="str">
            <v>NA</v>
          </cell>
          <cell r="LS117" t="str">
            <v/>
          </cell>
          <cell r="LT117" t="str">
            <v/>
          </cell>
          <cell r="LU117" t="str">
            <v>NA</v>
          </cell>
          <cell r="LV117" t="str">
            <v/>
          </cell>
          <cell r="LW117" t="str">
            <v/>
          </cell>
          <cell r="LY117" t="str">
            <v>NA</v>
          </cell>
          <cell r="MB117" t="str">
            <v>NA</v>
          </cell>
          <cell r="MC117" t="str">
            <v/>
          </cell>
          <cell r="MD117" t="str">
            <v/>
          </cell>
          <cell r="ME117" t="str">
            <v>NA</v>
          </cell>
          <cell r="MF117" t="str">
            <v/>
          </cell>
          <cell r="MG117" t="str">
            <v/>
          </cell>
          <cell r="MH117" t="str">
            <v>NA</v>
          </cell>
          <cell r="MI117" t="str">
            <v/>
          </cell>
          <cell r="MJ117" t="str">
            <v/>
          </cell>
          <cell r="MM117">
            <v>-115.31</v>
          </cell>
          <cell r="MN117">
            <v>439</v>
          </cell>
          <cell r="MP117">
            <v>-115.31</v>
          </cell>
          <cell r="MQ117">
            <v>439</v>
          </cell>
          <cell r="MS117">
            <v>-115.31</v>
          </cell>
          <cell r="MT117">
            <v>439</v>
          </cell>
          <cell r="MV117">
            <v>-115.31</v>
          </cell>
          <cell r="MW117">
            <v>439</v>
          </cell>
          <cell r="MZ117">
            <v>-115.31</v>
          </cell>
          <cell r="NA117">
            <v>275</v>
          </cell>
          <cell r="NC117">
            <v>-115.31</v>
          </cell>
          <cell r="ND117">
            <v>275</v>
          </cell>
          <cell r="NF117">
            <v>-115.31</v>
          </cell>
          <cell r="NG117">
            <v>275</v>
          </cell>
          <cell r="NI117">
            <v>-115.31</v>
          </cell>
          <cell r="NJ117">
            <v>275</v>
          </cell>
          <cell r="OC117">
            <v>-115.31</v>
          </cell>
          <cell r="OD117">
            <v>490</v>
          </cell>
          <cell r="OF117">
            <v>-115.31</v>
          </cell>
          <cell r="OG117">
            <v>490</v>
          </cell>
          <cell r="OI117">
            <v>-115.31</v>
          </cell>
          <cell r="OJ117">
            <v>490</v>
          </cell>
          <cell r="PL117" t="str">
            <v>NA</v>
          </cell>
          <cell r="PP117">
            <v>-115.31</v>
          </cell>
          <cell r="PQ117">
            <v>417</v>
          </cell>
          <cell r="PS117">
            <v>-115.31</v>
          </cell>
          <cell r="PT117">
            <v>417</v>
          </cell>
          <cell r="PU117" t="str">
            <v>NA</v>
          </cell>
          <cell r="PV117" t="str">
            <v/>
          </cell>
          <cell r="PW117" t="str">
            <v/>
          </cell>
          <cell r="PY117" t="str">
            <v>NA</v>
          </cell>
          <cell r="QC117">
            <v>-115.31</v>
          </cell>
          <cell r="QD117">
            <v>261</v>
          </cell>
          <cell r="QF117">
            <v>-115.31</v>
          </cell>
          <cell r="QG117">
            <v>261</v>
          </cell>
          <cell r="QH117" t="str">
            <v>NA</v>
          </cell>
          <cell r="QI117" t="str">
            <v/>
          </cell>
          <cell r="QJ117" t="str">
            <v/>
          </cell>
          <cell r="QY117" t="str">
            <v>NA</v>
          </cell>
          <cell r="RC117">
            <v>-115.31</v>
          </cell>
          <cell r="RD117">
            <v>417</v>
          </cell>
          <cell r="RF117">
            <v>-115.31</v>
          </cell>
          <cell r="RG117">
            <v>417</v>
          </cell>
          <cell r="RH117" t="str">
            <v>NA</v>
          </cell>
          <cell r="RI117" t="str">
            <v/>
          </cell>
          <cell r="RJ117" t="str">
            <v/>
          </cell>
          <cell r="RL117" t="str">
            <v>NA</v>
          </cell>
          <cell r="RP117">
            <v>-115.31</v>
          </cell>
          <cell r="RQ117">
            <v>417</v>
          </cell>
          <cell r="RS117">
            <v>-115.31</v>
          </cell>
          <cell r="RT117">
            <v>417</v>
          </cell>
          <cell r="RU117" t="str">
            <v>NA</v>
          </cell>
          <cell r="RV117" t="str">
            <v/>
          </cell>
          <cell r="RW117" t="str">
            <v/>
          </cell>
          <cell r="RY117" t="str">
            <v>NA</v>
          </cell>
          <cell r="SB117" t="str">
            <v>NA</v>
          </cell>
          <cell r="SE117" t="str">
            <v>NA</v>
          </cell>
          <cell r="SH117" t="str">
            <v>NA</v>
          </cell>
          <cell r="SY117" t="str">
            <v>NA</v>
          </cell>
          <cell r="TC117">
            <v>-115.31</v>
          </cell>
          <cell r="TD117">
            <v>329</v>
          </cell>
          <cell r="TF117">
            <v>-115.31</v>
          </cell>
          <cell r="TG117">
            <v>329</v>
          </cell>
          <cell r="TI117">
            <v>-115.31</v>
          </cell>
          <cell r="TJ117">
            <v>329</v>
          </cell>
          <cell r="TL117" t="str">
            <v>NA</v>
          </cell>
          <cell r="TP117">
            <v>-115.31</v>
          </cell>
          <cell r="TQ117">
            <v>313</v>
          </cell>
          <cell r="TS117">
            <v>-115.31</v>
          </cell>
          <cell r="TT117">
            <v>313</v>
          </cell>
          <cell r="TV117">
            <v>-115.31</v>
          </cell>
          <cell r="TW117">
            <v>313</v>
          </cell>
          <cell r="TY117" t="str">
            <v>NA</v>
          </cell>
          <cell r="UC117">
            <v>-115.31</v>
          </cell>
          <cell r="UD117">
            <v>329</v>
          </cell>
          <cell r="UF117">
            <v>-115.31</v>
          </cell>
          <cell r="UG117">
            <v>329</v>
          </cell>
          <cell r="UI117">
            <v>-115.31</v>
          </cell>
          <cell r="UJ117">
            <v>329</v>
          </cell>
          <cell r="UL117" t="str">
            <v>NA</v>
          </cell>
          <cell r="UP117">
            <v>-115.31</v>
          </cell>
          <cell r="UQ117">
            <v>417</v>
          </cell>
          <cell r="US117">
            <v>-115.31</v>
          </cell>
          <cell r="UT117">
            <v>417</v>
          </cell>
          <cell r="UV117">
            <v>-115.31</v>
          </cell>
          <cell r="UW117">
            <v>417</v>
          </cell>
          <cell r="UY117" t="str">
            <v>NA</v>
          </cell>
          <cell r="VC117">
            <v>-115.31</v>
          </cell>
          <cell r="VD117">
            <v>439</v>
          </cell>
          <cell r="VF117">
            <v>-115.31</v>
          </cell>
          <cell r="VG117">
            <v>439</v>
          </cell>
          <cell r="VI117">
            <v>-115.31</v>
          </cell>
          <cell r="VJ117">
            <v>439</v>
          </cell>
        </row>
        <row r="118">
          <cell r="A118" t="str">
            <v>Subtotal</v>
          </cell>
          <cell r="J118">
            <v>0</v>
          </cell>
          <cell r="K118">
            <v>0</v>
          </cell>
          <cell r="M118">
            <v>0</v>
          </cell>
          <cell r="N118">
            <v>0</v>
          </cell>
          <cell r="P118">
            <v>-188.54666666666668</v>
          </cell>
          <cell r="Q118">
            <v>156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Z118">
            <v>-13.329999999999998</v>
          </cell>
          <cell r="AA118">
            <v>336.1344537815126</v>
          </cell>
          <cell r="AC118">
            <v>-13.329999999999998</v>
          </cell>
          <cell r="AD118">
            <v>336.1344537815126</v>
          </cell>
          <cell r="AF118">
            <v>-13.329999999999998</v>
          </cell>
          <cell r="AG118">
            <v>336.1344537815126</v>
          </cell>
          <cell r="AI118">
            <v>-13.329999999999998</v>
          </cell>
          <cell r="AJ118">
            <v>336.1344537815126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V118">
            <v>0</v>
          </cell>
          <cell r="AW118">
            <v>0</v>
          </cell>
          <cell r="AZ118">
            <v>0</v>
          </cell>
          <cell r="BC118">
            <v>-23.54</v>
          </cell>
          <cell r="BF118">
            <v>-23.54</v>
          </cell>
          <cell r="BI118">
            <v>-23.54</v>
          </cell>
          <cell r="BM118">
            <v>0</v>
          </cell>
          <cell r="BP118">
            <v>-23.54</v>
          </cell>
          <cell r="BS118">
            <v>-23.54</v>
          </cell>
          <cell r="BV118">
            <v>-23.54</v>
          </cell>
          <cell r="BZ118">
            <v>0</v>
          </cell>
          <cell r="CC118">
            <v>-23.54</v>
          </cell>
          <cell r="CF118">
            <v>-23.54</v>
          </cell>
          <cell r="CI118">
            <v>-23.54</v>
          </cell>
          <cell r="CM118">
            <v>0</v>
          </cell>
          <cell r="CP118">
            <v>-23.54</v>
          </cell>
          <cell r="CS118">
            <v>-23.54</v>
          </cell>
          <cell r="CV118">
            <v>-23.54</v>
          </cell>
          <cell r="CZ118">
            <v>0</v>
          </cell>
          <cell r="DC118">
            <v>-23.54</v>
          </cell>
          <cell r="DF118">
            <v>-23.54</v>
          </cell>
          <cell r="DI118">
            <v>-23.54</v>
          </cell>
          <cell r="DM118">
            <v>0</v>
          </cell>
          <cell r="DP118">
            <v>-23.54</v>
          </cell>
          <cell r="DS118">
            <v>-23.54</v>
          </cell>
          <cell r="DV118">
            <v>-23.54</v>
          </cell>
          <cell r="DZ118">
            <v>0</v>
          </cell>
          <cell r="EC118">
            <v>-23.54</v>
          </cell>
          <cell r="EF118">
            <v>-23.54</v>
          </cell>
          <cell r="EI118">
            <v>-23.54</v>
          </cell>
          <cell r="EM118">
            <v>0</v>
          </cell>
          <cell r="EP118">
            <v>-23.54</v>
          </cell>
          <cell r="ES118">
            <v>-23.54</v>
          </cell>
          <cell r="EV118">
            <v>-23.54</v>
          </cell>
          <cell r="EZ118">
            <v>0</v>
          </cell>
          <cell r="FC118">
            <v>-23.54</v>
          </cell>
          <cell r="FF118">
            <v>-23.54</v>
          </cell>
          <cell r="FI118">
            <v>-23.54</v>
          </cell>
          <cell r="FM118">
            <v>0</v>
          </cell>
          <cell r="FP118">
            <v>-23.54</v>
          </cell>
          <cell r="FS118">
            <v>-23.54</v>
          </cell>
          <cell r="FV118">
            <v>-23.54</v>
          </cell>
          <cell r="FZ118">
            <v>0</v>
          </cell>
          <cell r="GC118">
            <v>-23.54</v>
          </cell>
          <cell r="GF118">
            <v>-23.54</v>
          </cell>
          <cell r="GI118">
            <v>-23.54</v>
          </cell>
          <cell r="GM118">
            <v>0</v>
          </cell>
          <cell r="GP118">
            <v>-23.54</v>
          </cell>
          <cell r="GS118">
            <v>-23.54</v>
          </cell>
          <cell r="GV118">
            <v>-23.54</v>
          </cell>
          <cell r="GZ118">
            <v>0</v>
          </cell>
          <cell r="HC118">
            <v>-23.54</v>
          </cell>
          <cell r="HF118">
            <v>-23.54</v>
          </cell>
          <cell r="HI118">
            <v>-23.54</v>
          </cell>
          <cell r="HM118">
            <v>0</v>
          </cell>
          <cell r="HP118">
            <v>-23.54</v>
          </cell>
          <cell r="HS118">
            <v>-23.54</v>
          </cell>
          <cell r="HV118">
            <v>-23.54</v>
          </cell>
          <cell r="HZ118">
            <v>0</v>
          </cell>
          <cell r="IC118">
            <v>-23.54</v>
          </cell>
          <cell r="IF118">
            <v>-23.54</v>
          </cell>
          <cell r="II118">
            <v>-23.54</v>
          </cell>
          <cell r="IM118">
            <v>0</v>
          </cell>
          <cell r="IP118">
            <v>-23.54</v>
          </cell>
          <cell r="IS118">
            <v>-23.54</v>
          </cell>
          <cell r="IV118">
            <v>-23.54</v>
          </cell>
          <cell r="IZ118">
            <v>-138.85</v>
          </cell>
          <cell r="JA118">
            <v>1064</v>
          </cell>
          <cell r="JC118">
            <v>-138.85</v>
          </cell>
          <cell r="JD118">
            <v>1064</v>
          </cell>
          <cell r="JF118">
            <v>-138.85</v>
          </cell>
          <cell r="JG118">
            <v>1064</v>
          </cell>
          <cell r="JI118">
            <v>-138.85</v>
          </cell>
          <cell r="JJ118">
            <v>1064</v>
          </cell>
          <cell r="JM118">
            <v>0</v>
          </cell>
          <cell r="JN118">
            <v>0</v>
          </cell>
          <cell r="JP118">
            <v>0</v>
          </cell>
          <cell r="JQ118">
            <v>0</v>
          </cell>
          <cell r="JS118">
            <v>-138.85</v>
          </cell>
          <cell r="JT118">
            <v>1675</v>
          </cell>
          <cell r="JV118">
            <v>-138.85</v>
          </cell>
          <cell r="JW118">
            <v>1675</v>
          </cell>
          <cell r="JZ118">
            <v>0</v>
          </cell>
          <cell r="KA118">
            <v>0</v>
          </cell>
          <cell r="KC118">
            <v>-138.85</v>
          </cell>
          <cell r="KD118">
            <v>1750</v>
          </cell>
          <cell r="KF118">
            <v>-138.85</v>
          </cell>
          <cell r="KG118">
            <v>1750</v>
          </cell>
          <cell r="KI118">
            <v>-138.85</v>
          </cell>
          <cell r="KJ118">
            <v>1750</v>
          </cell>
          <cell r="KM118">
            <v>0</v>
          </cell>
          <cell r="KN118">
            <v>0</v>
          </cell>
          <cell r="KP118">
            <v>-138.85</v>
          </cell>
          <cell r="KQ118">
            <v>70500</v>
          </cell>
          <cell r="KS118">
            <v>-138.85</v>
          </cell>
          <cell r="KT118">
            <v>70500</v>
          </cell>
          <cell r="KV118">
            <v>0</v>
          </cell>
          <cell r="KW118">
            <v>0</v>
          </cell>
          <cell r="KZ118">
            <v>0</v>
          </cell>
          <cell r="LA118">
            <v>0</v>
          </cell>
          <cell r="LC118">
            <v>0</v>
          </cell>
          <cell r="LD118">
            <v>0</v>
          </cell>
          <cell r="LF118">
            <v>-23.54</v>
          </cell>
          <cell r="LG118">
            <v>4800</v>
          </cell>
          <cell r="LI118">
            <v>-23.54</v>
          </cell>
          <cell r="LJ118">
            <v>4800</v>
          </cell>
          <cell r="LM118">
            <v>0</v>
          </cell>
          <cell r="LN118">
            <v>0</v>
          </cell>
          <cell r="LP118">
            <v>0</v>
          </cell>
          <cell r="LQ118">
            <v>0</v>
          </cell>
          <cell r="LS118">
            <v>0</v>
          </cell>
          <cell r="LT118">
            <v>0</v>
          </cell>
          <cell r="LV118">
            <v>0</v>
          </cell>
          <cell r="LW118">
            <v>0</v>
          </cell>
          <cell r="LZ118">
            <v>0</v>
          </cell>
          <cell r="MA118">
            <v>0</v>
          </cell>
          <cell r="MC118">
            <v>0</v>
          </cell>
          <cell r="MD118">
            <v>0</v>
          </cell>
          <cell r="MF118">
            <v>0</v>
          </cell>
          <cell r="MG118">
            <v>0</v>
          </cell>
          <cell r="MI118">
            <v>0</v>
          </cell>
          <cell r="MJ118">
            <v>0</v>
          </cell>
          <cell r="MM118">
            <v>-138.85</v>
          </cell>
          <cell r="MN118">
            <v>1493</v>
          </cell>
          <cell r="MP118">
            <v>-138.85</v>
          </cell>
          <cell r="MQ118">
            <v>1493</v>
          </cell>
          <cell r="MS118">
            <v>-138.85</v>
          </cell>
          <cell r="MT118">
            <v>1493</v>
          </cell>
          <cell r="MV118">
            <v>-138.85</v>
          </cell>
          <cell r="MW118">
            <v>1493</v>
          </cell>
          <cell r="MZ118">
            <v>-138.85</v>
          </cell>
          <cell r="NA118">
            <v>934</v>
          </cell>
          <cell r="NC118">
            <v>-138.85</v>
          </cell>
          <cell r="ND118">
            <v>934</v>
          </cell>
          <cell r="NF118">
            <v>-138.85</v>
          </cell>
          <cell r="NG118">
            <v>934</v>
          </cell>
          <cell r="NI118">
            <v>-138.85</v>
          </cell>
          <cell r="NJ118">
            <v>934</v>
          </cell>
          <cell r="NM118">
            <v>0</v>
          </cell>
          <cell r="NN118">
            <v>0</v>
          </cell>
          <cell r="NP118">
            <v>0</v>
          </cell>
          <cell r="NQ118">
            <v>0</v>
          </cell>
          <cell r="NS118">
            <v>0</v>
          </cell>
          <cell r="NT118">
            <v>0</v>
          </cell>
          <cell r="NV118">
            <v>0</v>
          </cell>
          <cell r="NW118">
            <v>0</v>
          </cell>
          <cell r="NZ118">
            <v>0</v>
          </cell>
          <cell r="OA118">
            <v>0</v>
          </cell>
          <cell r="OC118">
            <v>-138.85</v>
          </cell>
          <cell r="OD118">
            <v>1667</v>
          </cell>
          <cell r="OF118">
            <v>-138.85</v>
          </cell>
          <cell r="OG118">
            <v>1667</v>
          </cell>
          <cell r="OI118">
            <v>-138.85</v>
          </cell>
          <cell r="OJ118">
            <v>1667</v>
          </cell>
          <cell r="OM118">
            <v>0</v>
          </cell>
          <cell r="ON118">
            <v>0</v>
          </cell>
          <cell r="OP118">
            <v>0</v>
          </cell>
          <cell r="OQ118">
            <v>0</v>
          </cell>
          <cell r="OS118">
            <v>0</v>
          </cell>
          <cell r="OT118">
            <v>0</v>
          </cell>
          <cell r="OV118">
            <v>0</v>
          </cell>
          <cell r="OW118">
            <v>0</v>
          </cell>
          <cell r="OZ118">
            <v>0</v>
          </cell>
          <cell r="PA118">
            <v>0</v>
          </cell>
          <cell r="PC118">
            <v>0</v>
          </cell>
          <cell r="PD118">
            <v>0</v>
          </cell>
          <cell r="PF118">
            <v>0</v>
          </cell>
          <cell r="PG118">
            <v>0</v>
          </cell>
          <cell r="PI118">
            <v>0</v>
          </cell>
          <cell r="PJ118">
            <v>0</v>
          </cell>
          <cell r="PM118">
            <v>0</v>
          </cell>
          <cell r="PN118">
            <v>0</v>
          </cell>
          <cell r="PP118">
            <v>-138.85</v>
          </cell>
          <cell r="PQ118">
            <v>1418</v>
          </cell>
          <cell r="PS118">
            <v>-138.85</v>
          </cell>
          <cell r="PT118">
            <v>1418</v>
          </cell>
          <cell r="PV118">
            <v>-23.54</v>
          </cell>
          <cell r="PW118">
            <v>1001</v>
          </cell>
          <cell r="PZ118">
            <v>0</v>
          </cell>
          <cell r="QA118">
            <v>0</v>
          </cell>
          <cell r="QC118">
            <v>-138.85</v>
          </cell>
          <cell r="QD118">
            <v>887</v>
          </cell>
          <cell r="QF118">
            <v>-138.85</v>
          </cell>
          <cell r="QG118">
            <v>887</v>
          </cell>
          <cell r="QI118">
            <v>-23.54</v>
          </cell>
          <cell r="QJ118">
            <v>626</v>
          </cell>
          <cell r="QM118">
            <v>0</v>
          </cell>
          <cell r="QN118">
            <v>0</v>
          </cell>
          <cell r="QP118">
            <v>0</v>
          </cell>
          <cell r="QQ118">
            <v>0</v>
          </cell>
          <cell r="QS118">
            <v>-13.329999999999998</v>
          </cell>
          <cell r="QT118">
            <v>4000</v>
          </cell>
          <cell r="QV118">
            <v>0</v>
          </cell>
          <cell r="QW118">
            <v>0</v>
          </cell>
          <cell r="QZ118">
            <v>0</v>
          </cell>
          <cell r="RA118">
            <v>0</v>
          </cell>
          <cell r="RC118">
            <v>-138.85</v>
          </cell>
          <cell r="RD118">
            <v>1418</v>
          </cell>
          <cell r="RF118">
            <v>-138.85</v>
          </cell>
          <cell r="RG118">
            <v>1418</v>
          </cell>
          <cell r="RI118">
            <v>-23.54</v>
          </cell>
          <cell r="RJ118">
            <v>1001</v>
          </cell>
          <cell r="RM118">
            <v>0</v>
          </cell>
          <cell r="RN118">
            <v>0</v>
          </cell>
          <cell r="RP118">
            <v>-138.85</v>
          </cell>
          <cell r="RQ118">
            <v>1418</v>
          </cell>
          <cell r="RS118">
            <v>-138.85</v>
          </cell>
          <cell r="RT118">
            <v>1418</v>
          </cell>
          <cell r="RV118">
            <v>-23.54</v>
          </cell>
          <cell r="RW118">
            <v>1001</v>
          </cell>
          <cell r="RZ118">
            <v>0</v>
          </cell>
          <cell r="SA118">
            <v>0</v>
          </cell>
          <cell r="SC118">
            <v>0</v>
          </cell>
          <cell r="SD118">
            <v>0</v>
          </cell>
          <cell r="SF118">
            <v>0</v>
          </cell>
          <cell r="SG118">
            <v>0</v>
          </cell>
          <cell r="SI118">
            <v>0</v>
          </cell>
          <cell r="SJ118">
            <v>0</v>
          </cell>
          <cell r="SM118">
            <v>0</v>
          </cell>
          <cell r="SN118">
            <v>0</v>
          </cell>
          <cell r="SP118">
            <v>0</v>
          </cell>
          <cell r="SQ118">
            <v>0</v>
          </cell>
          <cell r="SS118">
            <v>0</v>
          </cell>
          <cell r="ST118">
            <v>0</v>
          </cell>
          <cell r="SV118">
            <v>0</v>
          </cell>
          <cell r="SW118">
            <v>0</v>
          </cell>
          <cell r="SZ118">
            <v>0</v>
          </cell>
          <cell r="TA118">
            <v>0</v>
          </cell>
          <cell r="TC118">
            <v>-138.85</v>
          </cell>
          <cell r="TD118">
            <v>1119</v>
          </cell>
          <cell r="TF118">
            <v>-138.85</v>
          </cell>
          <cell r="TG118">
            <v>1119</v>
          </cell>
          <cell r="TI118">
            <v>-138.85</v>
          </cell>
          <cell r="TJ118">
            <v>1119</v>
          </cell>
          <cell r="TM118">
            <v>0</v>
          </cell>
          <cell r="TN118">
            <v>0</v>
          </cell>
          <cell r="TP118">
            <v>-138.85</v>
          </cell>
          <cell r="TQ118">
            <v>1064</v>
          </cell>
          <cell r="TS118">
            <v>-138.85</v>
          </cell>
          <cell r="TT118">
            <v>1064</v>
          </cell>
          <cell r="TV118">
            <v>-138.85</v>
          </cell>
          <cell r="TW118">
            <v>1064</v>
          </cell>
          <cell r="TZ118">
            <v>0</v>
          </cell>
          <cell r="UA118">
            <v>0</v>
          </cell>
          <cell r="UC118">
            <v>-138.85</v>
          </cell>
          <cell r="UD118">
            <v>1119</v>
          </cell>
          <cell r="UF118">
            <v>-138.85</v>
          </cell>
          <cell r="UG118">
            <v>1119</v>
          </cell>
          <cell r="UI118">
            <v>-138.85</v>
          </cell>
          <cell r="UJ118">
            <v>1119</v>
          </cell>
          <cell r="UM118">
            <v>0</v>
          </cell>
          <cell r="UN118">
            <v>0</v>
          </cell>
          <cell r="UP118">
            <v>-138.85</v>
          </cell>
          <cell r="UQ118">
            <v>1418</v>
          </cell>
          <cell r="US118">
            <v>-138.85</v>
          </cell>
          <cell r="UT118">
            <v>1418</v>
          </cell>
          <cell r="UV118">
            <v>-138.85</v>
          </cell>
          <cell r="UW118">
            <v>1418</v>
          </cell>
          <cell r="UZ118">
            <v>0</v>
          </cell>
          <cell r="VA118">
            <v>0</v>
          </cell>
          <cell r="VC118">
            <v>-138.85</v>
          </cell>
          <cell r="VD118">
            <v>1493</v>
          </cell>
          <cell r="VF118">
            <v>-138.85</v>
          </cell>
          <cell r="VG118">
            <v>1493</v>
          </cell>
          <cell r="VI118">
            <v>-138.85</v>
          </cell>
          <cell r="VJ118">
            <v>1493</v>
          </cell>
        </row>
        <row r="119">
          <cell r="A119" t="str">
            <v>15% Discount</v>
          </cell>
          <cell r="K119">
            <v>0</v>
          </cell>
          <cell r="N119">
            <v>0</v>
          </cell>
          <cell r="Q119">
            <v>-234</v>
          </cell>
          <cell r="T119">
            <v>0</v>
          </cell>
          <cell r="W119">
            <v>0</v>
          </cell>
          <cell r="AA119">
            <v>-50.420168067226889</v>
          </cell>
          <cell r="AD119">
            <v>-50.420168067226889</v>
          </cell>
          <cell r="AG119">
            <v>-50.420168067226889</v>
          </cell>
          <cell r="AJ119">
            <v>-50.420168067226889</v>
          </cell>
          <cell r="AN119">
            <v>0</v>
          </cell>
          <cell r="AQ119">
            <v>0</v>
          </cell>
          <cell r="AT119">
            <v>0</v>
          </cell>
          <cell r="AW119">
            <v>0</v>
          </cell>
          <cell r="BA119">
            <v>0</v>
          </cell>
          <cell r="BD119">
            <v>0</v>
          </cell>
          <cell r="BG119">
            <v>0</v>
          </cell>
          <cell r="BJ119">
            <v>0</v>
          </cell>
          <cell r="BN119">
            <v>0</v>
          </cell>
          <cell r="BQ119">
            <v>0</v>
          </cell>
          <cell r="BT119">
            <v>0</v>
          </cell>
          <cell r="BW119">
            <v>0</v>
          </cell>
          <cell r="CA119">
            <v>0</v>
          </cell>
          <cell r="CD119">
            <v>0</v>
          </cell>
          <cell r="CG119">
            <v>0</v>
          </cell>
          <cell r="CJ119">
            <v>0</v>
          </cell>
          <cell r="CN119">
            <v>0</v>
          </cell>
          <cell r="CQ119">
            <v>0</v>
          </cell>
          <cell r="CT119">
            <v>0</v>
          </cell>
          <cell r="CW119">
            <v>0</v>
          </cell>
          <cell r="DA119">
            <v>0</v>
          </cell>
          <cell r="DD119">
            <v>0</v>
          </cell>
          <cell r="DG119">
            <v>0</v>
          </cell>
          <cell r="DJ119">
            <v>0</v>
          </cell>
          <cell r="DN119">
            <v>0</v>
          </cell>
          <cell r="DQ119">
            <v>0</v>
          </cell>
          <cell r="DT119">
            <v>0</v>
          </cell>
          <cell r="DW119">
            <v>0</v>
          </cell>
          <cell r="EA119">
            <v>0</v>
          </cell>
          <cell r="ED119">
            <v>0</v>
          </cell>
          <cell r="EG119">
            <v>0</v>
          </cell>
          <cell r="EJ119">
            <v>0</v>
          </cell>
          <cell r="EN119">
            <v>0</v>
          </cell>
          <cell r="EQ119">
            <v>0</v>
          </cell>
          <cell r="ET119">
            <v>0</v>
          </cell>
          <cell r="EW119">
            <v>0</v>
          </cell>
          <cell r="FA119">
            <v>0</v>
          </cell>
          <cell r="FD119">
            <v>0</v>
          </cell>
          <cell r="FG119">
            <v>0</v>
          </cell>
          <cell r="FJ119">
            <v>0</v>
          </cell>
          <cell r="FN119">
            <v>0</v>
          </cell>
          <cell r="FQ119">
            <v>0</v>
          </cell>
          <cell r="FT119">
            <v>0</v>
          </cell>
          <cell r="FW119">
            <v>0</v>
          </cell>
          <cell r="GA119">
            <v>0</v>
          </cell>
          <cell r="GD119">
            <v>0</v>
          </cell>
          <cell r="GG119">
            <v>0</v>
          </cell>
          <cell r="GJ119">
            <v>0</v>
          </cell>
          <cell r="JA119">
            <v>-159.6</v>
          </cell>
          <cell r="JD119">
            <v>-159.6</v>
          </cell>
          <cell r="JG119">
            <v>-159.6</v>
          </cell>
          <cell r="JJ119">
            <v>-159.6</v>
          </cell>
          <cell r="JN119">
            <v>0</v>
          </cell>
          <cell r="JQ119">
            <v>0</v>
          </cell>
          <cell r="JT119">
            <v>-251.25</v>
          </cell>
          <cell r="JW119">
            <v>-251.25</v>
          </cell>
          <cell r="KA119">
            <v>0</v>
          </cell>
          <cell r="KD119">
            <v>-262.5</v>
          </cell>
          <cell r="KG119">
            <v>-262.5</v>
          </cell>
          <cell r="KJ119">
            <v>-262.5</v>
          </cell>
          <cell r="KN119">
            <v>0</v>
          </cell>
          <cell r="KQ119">
            <v>-10575</v>
          </cell>
          <cell r="KT119">
            <v>-10575</v>
          </cell>
          <cell r="KW119">
            <v>0</v>
          </cell>
          <cell r="LA119">
            <v>0</v>
          </cell>
          <cell r="LD119">
            <v>0</v>
          </cell>
          <cell r="LG119">
            <v>-720</v>
          </cell>
          <cell r="LJ119">
            <v>-720</v>
          </cell>
          <cell r="LN119">
            <v>0</v>
          </cell>
          <cell r="LQ119">
            <v>0</v>
          </cell>
          <cell r="LT119">
            <v>0</v>
          </cell>
          <cell r="LW119">
            <v>0</v>
          </cell>
          <cell r="MA119">
            <v>0</v>
          </cell>
          <cell r="MD119">
            <v>0</v>
          </cell>
          <cell r="MG119">
            <v>0</v>
          </cell>
          <cell r="MJ119">
            <v>0</v>
          </cell>
          <cell r="MN119">
            <v>-223.95</v>
          </cell>
          <cell r="MQ119">
            <v>-223.95</v>
          </cell>
          <cell r="MT119">
            <v>-223.95</v>
          </cell>
          <cell r="MW119">
            <v>-223.95</v>
          </cell>
          <cell r="NA119">
            <v>-140.1</v>
          </cell>
          <cell r="ND119">
            <v>-140.1</v>
          </cell>
          <cell r="NG119">
            <v>-140.1</v>
          </cell>
          <cell r="NJ119">
            <v>-140.1</v>
          </cell>
          <cell r="NN119">
            <v>0</v>
          </cell>
          <cell r="NQ119">
            <v>0</v>
          </cell>
          <cell r="NT119">
            <v>0</v>
          </cell>
          <cell r="NW119">
            <v>0</v>
          </cell>
          <cell r="OA119">
            <v>0</v>
          </cell>
          <cell r="OD119">
            <v>-250.04999999999998</v>
          </cell>
          <cell r="OG119">
            <v>-250.04999999999998</v>
          </cell>
          <cell r="OJ119">
            <v>-250.04999999999998</v>
          </cell>
          <cell r="ON119">
            <v>0</v>
          </cell>
          <cell r="OQ119">
            <v>0</v>
          </cell>
          <cell r="OT119">
            <v>0</v>
          </cell>
          <cell r="OW119">
            <v>0</v>
          </cell>
          <cell r="PA119">
            <v>0</v>
          </cell>
          <cell r="PD119">
            <v>0</v>
          </cell>
          <cell r="PG119">
            <v>0</v>
          </cell>
          <cell r="PJ119">
            <v>0</v>
          </cell>
          <cell r="PN119">
            <v>0</v>
          </cell>
          <cell r="PQ119">
            <v>-212.7</v>
          </cell>
          <cell r="PT119">
            <v>-212.7</v>
          </cell>
          <cell r="PW119">
            <v>-150.15</v>
          </cell>
          <cell r="QA119">
            <v>0</v>
          </cell>
          <cell r="QD119">
            <v>-133.04999999999998</v>
          </cell>
          <cell r="QG119">
            <v>-133.04999999999998</v>
          </cell>
          <cell r="QJ119">
            <v>-93.899999999999991</v>
          </cell>
          <cell r="QN119">
            <v>0</v>
          </cell>
          <cell r="QQ119">
            <v>0</v>
          </cell>
          <cell r="QT119">
            <v>-600</v>
          </cell>
          <cell r="QW119">
            <v>0</v>
          </cell>
          <cell r="RA119">
            <v>0</v>
          </cell>
          <cell r="RD119">
            <v>-212.7</v>
          </cell>
          <cell r="RG119">
            <v>-212.7</v>
          </cell>
          <cell r="RJ119">
            <v>-150.15</v>
          </cell>
          <cell r="RN119">
            <v>0</v>
          </cell>
          <cell r="RQ119">
            <v>-212.7</v>
          </cell>
          <cell r="RT119">
            <v>-212.7</v>
          </cell>
          <cell r="RW119">
            <v>-150.15</v>
          </cell>
          <cell r="SA119">
            <v>0</v>
          </cell>
          <cell r="SD119">
            <v>0</v>
          </cell>
          <cell r="SG119">
            <v>0</v>
          </cell>
          <cell r="SJ119">
            <v>0</v>
          </cell>
          <cell r="SN119">
            <v>0</v>
          </cell>
          <cell r="SQ119">
            <v>0</v>
          </cell>
          <cell r="ST119">
            <v>0</v>
          </cell>
          <cell r="SW119">
            <v>0</v>
          </cell>
          <cell r="TA119">
            <v>0</v>
          </cell>
          <cell r="TD119">
            <v>-167.85</v>
          </cell>
          <cell r="TG119">
            <v>-167.85</v>
          </cell>
          <cell r="TJ119">
            <v>-167.85</v>
          </cell>
          <cell r="TN119">
            <v>0</v>
          </cell>
          <cell r="TQ119">
            <v>-159.6</v>
          </cell>
          <cell r="TT119">
            <v>-159.6</v>
          </cell>
          <cell r="TW119">
            <v>-159.6</v>
          </cell>
          <cell r="UA119">
            <v>0</v>
          </cell>
          <cell r="UD119">
            <v>-167.85</v>
          </cell>
          <cell r="UG119">
            <v>-167.85</v>
          </cell>
          <cell r="UJ119">
            <v>-167.85</v>
          </cell>
          <cell r="UN119">
            <v>0</v>
          </cell>
          <cell r="UQ119">
            <v>-212.7</v>
          </cell>
          <cell r="UT119">
            <v>-212.7</v>
          </cell>
          <cell r="UW119">
            <v>-212.7</v>
          </cell>
          <cell r="VA119">
            <v>0</v>
          </cell>
          <cell r="VD119">
            <v>-223.95</v>
          </cell>
          <cell r="VG119">
            <v>-223.95</v>
          </cell>
          <cell r="VJ119">
            <v>-223.95</v>
          </cell>
        </row>
        <row r="120">
          <cell r="A120" t="str">
            <v>Rounding</v>
          </cell>
          <cell r="Q120">
            <v>174</v>
          </cell>
          <cell r="CD120">
            <v>1</v>
          </cell>
          <cell r="CG120">
            <v>1</v>
          </cell>
          <cell r="CJ120">
            <v>1</v>
          </cell>
          <cell r="CQ120">
            <v>1</v>
          </cell>
          <cell r="CT120">
            <v>1</v>
          </cell>
          <cell r="CW120">
            <v>1</v>
          </cell>
          <cell r="EN120">
            <v>0</v>
          </cell>
          <cell r="EQ120">
            <v>0</v>
          </cell>
          <cell r="ET120">
            <v>0</v>
          </cell>
          <cell r="EW120">
            <v>0</v>
          </cell>
          <cell r="GD120">
            <v>-1</v>
          </cell>
          <cell r="GG120">
            <v>-1</v>
          </cell>
          <cell r="GJ120">
            <v>-1</v>
          </cell>
          <cell r="JA120">
            <v>-42</v>
          </cell>
          <cell r="JD120">
            <v>-42</v>
          </cell>
          <cell r="JG120">
            <v>-42</v>
          </cell>
          <cell r="JJ120">
            <v>-42</v>
          </cell>
          <cell r="JT120">
            <v>-623</v>
          </cell>
          <cell r="JW120">
            <v>-623</v>
          </cell>
          <cell r="KD120">
            <v>-423</v>
          </cell>
          <cell r="KG120">
            <v>-423</v>
          </cell>
          <cell r="KJ120">
            <v>-423</v>
          </cell>
          <cell r="KQ120">
            <v>-444</v>
          </cell>
          <cell r="KT120">
            <v>-809</v>
          </cell>
          <cell r="LD120">
            <v>20</v>
          </cell>
          <cell r="LG120">
            <v>-80</v>
          </cell>
          <cell r="LJ120">
            <v>-80</v>
          </cell>
          <cell r="MN120">
            <v>-24</v>
          </cell>
          <cell r="MQ120">
            <v>-24</v>
          </cell>
          <cell r="MT120">
            <v>-24</v>
          </cell>
          <cell r="MW120">
            <v>-24</v>
          </cell>
          <cell r="NA120">
            <v>-64</v>
          </cell>
          <cell r="ND120">
            <v>-64</v>
          </cell>
          <cell r="NG120">
            <v>-64</v>
          </cell>
          <cell r="NJ120">
            <v>-64</v>
          </cell>
          <cell r="OD120">
            <v>-259</v>
          </cell>
          <cell r="OG120">
            <v>-259</v>
          </cell>
          <cell r="OJ120">
            <v>-259</v>
          </cell>
          <cell r="PQ120">
            <v>-123</v>
          </cell>
          <cell r="PT120">
            <v>-123</v>
          </cell>
          <cell r="PW120">
            <v>-117</v>
          </cell>
          <cell r="QD120">
            <v>-102</v>
          </cell>
          <cell r="QG120">
            <v>-102</v>
          </cell>
          <cell r="QJ120">
            <v>-92</v>
          </cell>
          <cell r="RD120">
            <v>-23</v>
          </cell>
          <cell r="RG120">
            <v>-23</v>
          </cell>
          <cell r="RJ120">
            <v>-7</v>
          </cell>
          <cell r="RQ120">
            <v>-23</v>
          </cell>
          <cell r="RT120">
            <v>-23</v>
          </cell>
          <cell r="RW120">
            <v>-7</v>
          </cell>
          <cell r="TD120">
            <v>1</v>
          </cell>
          <cell r="TG120">
            <v>1</v>
          </cell>
          <cell r="TJ120">
            <v>1</v>
          </cell>
          <cell r="TQ120">
            <v>-2</v>
          </cell>
          <cell r="TT120">
            <v>-2</v>
          </cell>
          <cell r="TW120">
            <v>-2</v>
          </cell>
          <cell r="UD120">
            <v>1</v>
          </cell>
          <cell r="UG120">
            <v>1</v>
          </cell>
          <cell r="UJ120">
            <v>1</v>
          </cell>
          <cell r="UQ120">
            <v>-3</v>
          </cell>
          <cell r="UT120">
            <v>-3</v>
          </cell>
          <cell r="UW120">
            <v>-3</v>
          </cell>
          <cell r="VD120">
            <v>1</v>
          </cell>
          <cell r="VG120">
            <v>1</v>
          </cell>
          <cell r="VJ120">
            <v>1</v>
          </cell>
        </row>
        <row r="121">
          <cell r="A121" t="str">
            <v>Price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P121">
            <v>-188.54666666666668</v>
          </cell>
          <cell r="Q121">
            <v>150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Z121">
            <v>-13.329999999999998</v>
          </cell>
          <cell r="AA121">
            <v>285.71428571428572</v>
          </cell>
          <cell r="AC121">
            <v>-13.329999999999998</v>
          </cell>
          <cell r="AD121">
            <v>285.71428571428572</v>
          </cell>
          <cell r="AF121">
            <v>-13.329999999999998</v>
          </cell>
          <cell r="AG121">
            <v>285.71428571428572</v>
          </cell>
          <cell r="AI121">
            <v>-13.329999999999998</v>
          </cell>
          <cell r="AJ121">
            <v>285.71428571428572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V121">
            <v>0</v>
          </cell>
          <cell r="AW121">
            <v>0</v>
          </cell>
          <cell r="AZ121">
            <v>0</v>
          </cell>
          <cell r="BA121">
            <v>0</v>
          </cell>
          <cell r="BC121">
            <v>-23.54</v>
          </cell>
          <cell r="BD121">
            <v>0</v>
          </cell>
          <cell r="BF121">
            <v>-23.54</v>
          </cell>
          <cell r="BG121">
            <v>0</v>
          </cell>
          <cell r="BI121">
            <v>-23.54</v>
          </cell>
          <cell r="BJ121">
            <v>0</v>
          </cell>
          <cell r="BM121">
            <v>0</v>
          </cell>
          <cell r="BN121">
            <v>0</v>
          </cell>
          <cell r="BP121">
            <v>-23.54</v>
          </cell>
          <cell r="BQ121">
            <v>0</v>
          </cell>
          <cell r="BS121">
            <v>-23.54</v>
          </cell>
          <cell r="BT121">
            <v>0</v>
          </cell>
          <cell r="BV121">
            <v>-23.54</v>
          </cell>
          <cell r="BW121">
            <v>0</v>
          </cell>
          <cell r="BZ121">
            <v>0</v>
          </cell>
          <cell r="CA121">
            <v>0</v>
          </cell>
          <cell r="CC121">
            <v>-23.54</v>
          </cell>
          <cell r="CD121">
            <v>1</v>
          </cell>
          <cell r="CF121">
            <v>-23.54</v>
          </cell>
          <cell r="CG121">
            <v>1</v>
          </cell>
          <cell r="CI121">
            <v>-23.54</v>
          </cell>
          <cell r="CJ121">
            <v>1</v>
          </cell>
          <cell r="CM121">
            <v>0</v>
          </cell>
          <cell r="CN121">
            <v>0</v>
          </cell>
          <cell r="CP121">
            <v>-23.54</v>
          </cell>
          <cell r="CQ121">
            <v>1</v>
          </cell>
          <cell r="CS121">
            <v>-23.54</v>
          </cell>
          <cell r="CT121">
            <v>1</v>
          </cell>
          <cell r="CV121">
            <v>-23.54</v>
          </cell>
          <cell r="CW121">
            <v>1</v>
          </cell>
          <cell r="CZ121">
            <v>0</v>
          </cell>
          <cell r="DA121">
            <v>0</v>
          </cell>
          <cell r="DC121">
            <v>-23.54</v>
          </cell>
          <cell r="DD121">
            <v>0</v>
          </cell>
          <cell r="DF121">
            <v>-23.54</v>
          </cell>
          <cell r="DG121">
            <v>0</v>
          </cell>
          <cell r="DI121">
            <v>-23.54</v>
          </cell>
          <cell r="DJ121">
            <v>0</v>
          </cell>
          <cell r="DM121">
            <v>0</v>
          </cell>
          <cell r="DN121">
            <v>0</v>
          </cell>
          <cell r="DP121">
            <v>-23.54</v>
          </cell>
          <cell r="DQ121">
            <v>0</v>
          </cell>
          <cell r="DS121">
            <v>-23.54</v>
          </cell>
          <cell r="DT121">
            <v>0</v>
          </cell>
          <cell r="DV121">
            <v>-23.54</v>
          </cell>
          <cell r="DW121">
            <v>0</v>
          </cell>
          <cell r="DZ121">
            <v>0</v>
          </cell>
          <cell r="EA121">
            <v>0</v>
          </cell>
          <cell r="EC121">
            <v>-23.54</v>
          </cell>
          <cell r="ED121">
            <v>0</v>
          </cell>
          <cell r="EF121">
            <v>-23.54</v>
          </cell>
          <cell r="EG121">
            <v>0</v>
          </cell>
          <cell r="EI121">
            <v>-23.54</v>
          </cell>
          <cell r="EJ121">
            <v>0</v>
          </cell>
          <cell r="EM121">
            <v>0</v>
          </cell>
          <cell r="EN121">
            <v>0</v>
          </cell>
          <cell r="EP121">
            <v>-23.54</v>
          </cell>
          <cell r="EQ121">
            <v>0</v>
          </cell>
          <cell r="ES121">
            <v>-23.54</v>
          </cell>
          <cell r="ET121">
            <v>0</v>
          </cell>
          <cell r="EV121">
            <v>-23.54</v>
          </cell>
          <cell r="EW121">
            <v>0</v>
          </cell>
          <cell r="EZ121">
            <v>0</v>
          </cell>
          <cell r="FA121">
            <v>0</v>
          </cell>
          <cell r="FC121">
            <v>-23.54</v>
          </cell>
          <cell r="FD121">
            <v>0</v>
          </cell>
          <cell r="FF121">
            <v>-23.54</v>
          </cell>
          <cell r="FG121">
            <v>0</v>
          </cell>
          <cell r="FI121">
            <v>-23.54</v>
          </cell>
          <cell r="FJ121">
            <v>0</v>
          </cell>
          <cell r="FM121">
            <v>0</v>
          </cell>
          <cell r="FN121">
            <v>0</v>
          </cell>
          <cell r="FP121">
            <v>-23.54</v>
          </cell>
          <cell r="FQ121">
            <v>0</v>
          </cell>
          <cell r="FS121">
            <v>-23.54</v>
          </cell>
          <cell r="FT121">
            <v>0</v>
          </cell>
          <cell r="FV121">
            <v>-23.54</v>
          </cell>
          <cell r="FW121">
            <v>0</v>
          </cell>
          <cell r="FZ121">
            <v>0</v>
          </cell>
          <cell r="GA121">
            <v>0</v>
          </cell>
          <cell r="GC121">
            <v>-23.54</v>
          </cell>
          <cell r="GD121">
            <v>-1</v>
          </cell>
          <cell r="GF121">
            <v>-23.54</v>
          </cell>
          <cell r="GG121">
            <v>-1</v>
          </cell>
          <cell r="GI121">
            <v>-23.54</v>
          </cell>
          <cell r="GJ121">
            <v>-1</v>
          </cell>
          <cell r="GM121">
            <v>0</v>
          </cell>
          <cell r="GN121">
            <v>0</v>
          </cell>
          <cell r="GP121">
            <v>-23.54</v>
          </cell>
          <cell r="GQ121">
            <v>-1</v>
          </cell>
          <cell r="GS121">
            <v>-23.54</v>
          </cell>
          <cell r="GT121">
            <v>-1</v>
          </cell>
          <cell r="GV121">
            <v>-23.54</v>
          </cell>
          <cell r="GW121">
            <v>-1</v>
          </cell>
          <cell r="GZ121">
            <v>0</v>
          </cell>
          <cell r="HA121">
            <v>0</v>
          </cell>
          <cell r="HC121">
            <v>-23.54</v>
          </cell>
          <cell r="HD121">
            <v>-2</v>
          </cell>
          <cell r="HF121">
            <v>-23.54</v>
          </cell>
          <cell r="HG121">
            <v>-2</v>
          </cell>
          <cell r="HI121">
            <v>-23.54</v>
          </cell>
          <cell r="HJ121">
            <v>-2</v>
          </cell>
          <cell r="HM121">
            <v>0</v>
          </cell>
          <cell r="HN121">
            <v>0</v>
          </cell>
          <cell r="HP121">
            <v>-23.54</v>
          </cell>
          <cell r="HQ121">
            <v>-1</v>
          </cell>
          <cell r="HS121">
            <v>-23.54</v>
          </cell>
          <cell r="HT121">
            <v>-1</v>
          </cell>
          <cell r="HV121">
            <v>-23.54</v>
          </cell>
          <cell r="HW121">
            <v>-1</v>
          </cell>
          <cell r="HZ121">
            <v>0</v>
          </cell>
          <cell r="IA121">
            <v>0</v>
          </cell>
          <cell r="IC121">
            <v>-23.54</v>
          </cell>
          <cell r="ID121">
            <v>-1</v>
          </cell>
          <cell r="IF121">
            <v>-23.54</v>
          </cell>
          <cell r="IG121">
            <v>-1</v>
          </cell>
          <cell r="II121">
            <v>-23.54</v>
          </cell>
          <cell r="IJ121">
            <v>-1</v>
          </cell>
          <cell r="IM121">
            <v>0</v>
          </cell>
          <cell r="IN121">
            <v>0</v>
          </cell>
          <cell r="IP121">
            <v>-23.54</v>
          </cell>
          <cell r="IQ121">
            <v>-1</v>
          </cell>
          <cell r="IS121">
            <v>-23.54</v>
          </cell>
          <cell r="IT121">
            <v>-1</v>
          </cell>
          <cell r="IV121">
            <v>-23.54</v>
          </cell>
          <cell r="IW121">
            <v>-1</v>
          </cell>
          <cell r="IZ121">
            <v>-138.85</v>
          </cell>
          <cell r="JA121">
            <v>862.4</v>
          </cell>
          <cell r="JC121">
            <v>-138.85</v>
          </cell>
          <cell r="JD121">
            <v>862.4</v>
          </cell>
          <cell r="JF121">
            <v>-138.85</v>
          </cell>
          <cell r="JG121">
            <v>862.4</v>
          </cell>
          <cell r="JI121">
            <v>-138.85</v>
          </cell>
          <cell r="JJ121">
            <v>862.4</v>
          </cell>
          <cell r="JM121">
            <v>0</v>
          </cell>
          <cell r="JN121">
            <v>0</v>
          </cell>
          <cell r="JP121">
            <v>0</v>
          </cell>
          <cell r="JQ121">
            <v>0</v>
          </cell>
          <cell r="JS121">
            <v>-138.85</v>
          </cell>
          <cell r="JT121">
            <v>800.75</v>
          </cell>
          <cell r="JV121">
            <v>-138.85</v>
          </cell>
          <cell r="JW121">
            <v>800.75</v>
          </cell>
          <cell r="JZ121">
            <v>0</v>
          </cell>
          <cell r="KA121">
            <v>0</v>
          </cell>
          <cell r="KC121">
            <v>-138.85</v>
          </cell>
          <cell r="KD121">
            <v>1064.5</v>
          </cell>
          <cell r="KF121">
            <v>-138.85</v>
          </cell>
          <cell r="KG121">
            <v>1064.5</v>
          </cell>
          <cell r="KI121">
            <v>-138.85</v>
          </cell>
          <cell r="KJ121">
            <v>1064.5</v>
          </cell>
          <cell r="KM121">
            <v>0</v>
          </cell>
          <cell r="KN121">
            <v>0</v>
          </cell>
          <cell r="KP121">
            <v>-138.85</v>
          </cell>
          <cell r="KQ121">
            <v>59481</v>
          </cell>
          <cell r="KS121">
            <v>-138.85</v>
          </cell>
          <cell r="KT121">
            <v>59116</v>
          </cell>
          <cell r="KV121">
            <v>0</v>
          </cell>
          <cell r="KW121">
            <v>0</v>
          </cell>
          <cell r="KZ121">
            <v>0</v>
          </cell>
          <cell r="LA121">
            <v>0</v>
          </cell>
          <cell r="LC121">
            <v>0</v>
          </cell>
          <cell r="LD121">
            <v>20</v>
          </cell>
          <cell r="LF121">
            <v>-23.54</v>
          </cell>
          <cell r="LG121">
            <v>4000</v>
          </cell>
          <cell r="LI121">
            <v>-23.54</v>
          </cell>
          <cell r="LJ121">
            <v>4000</v>
          </cell>
          <cell r="LM121">
            <v>0</v>
          </cell>
          <cell r="LN121">
            <v>0</v>
          </cell>
          <cell r="LP121">
            <v>0</v>
          </cell>
          <cell r="LQ121">
            <v>0</v>
          </cell>
          <cell r="LS121">
            <v>0</v>
          </cell>
          <cell r="LT121">
            <v>0</v>
          </cell>
          <cell r="LV121">
            <v>0</v>
          </cell>
          <cell r="LW121">
            <v>0</v>
          </cell>
          <cell r="LZ121">
            <v>0</v>
          </cell>
          <cell r="MA121">
            <v>0</v>
          </cell>
          <cell r="MC121">
            <v>0</v>
          </cell>
          <cell r="MD121">
            <v>0</v>
          </cell>
          <cell r="MF121">
            <v>0</v>
          </cell>
          <cell r="MG121">
            <v>0</v>
          </cell>
          <cell r="MI121">
            <v>0</v>
          </cell>
          <cell r="MJ121">
            <v>0</v>
          </cell>
          <cell r="MM121">
            <v>-138.85</v>
          </cell>
          <cell r="MN121">
            <v>1245.05</v>
          </cell>
          <cell r="MP121">
            <v>-138.85</v>
          </cell>
          <cell r="MQ121">
            <v>1245.05</v>
          </cell>
          <cell r="MS121">
            <v>-138.85</v>
          </cell>
          <cell r="MT121">
            <v>1245.05</v>
          </cell>
          <cell r="MV121">
            <v>-138.85</v>
          </cell>
          <cell r="MW121">
            <v>1245.05</v>
          </cell>
          <cell r="MZ121">
            <v>-138.85</v>
          </cell>
          <cell r="NA121">
            <v>729.9</v>
          </cell>
          <cell r="NC121">
            <v>-138.85</v>
          </cell>
          <cell r="ND121">
            <v>729.9</v>
          </cell>
          <cell r="NF121">
            <v>-138.85</v>
          </cell>
          <cell r="NG121">
            <v>729.9</v>
          </cell>
          <cell r="NI121">
            <v>-138.85</v>
          </cell>
          <cell r="NJ121">
            <v>729.9</v>
          </cell>
          <cell r="NM121">
            <v>0</v>
          </cell>
          <cell r="NN121">
            <v>0</v>
          </cell>
          <cell r="NP121">
            <v>0</v>
          </cell>
          <cell r="NQ121">
            <v>0</v>
          </cell>
          <cell r="NS121">
            <v>0</v>
          </cell>
          <cell r="NT121">
            <v>0</v>
          </cell>
          <cell r="NV121">
            <v>0</v>
          </cell>
          <cell r="NW121">
            <v>0</v>
          </cell>
          <cell r="NZ121">
            <v>0</v>
          </cell>
          <cell r="OA121">
            <v>0</v>
          </cell>
          <cell r="OC121">
            <v>-138.85</v>
          </cell>
          <cell r="OD121">
            <v>1157.95</v>
          </cell>
          <cell r="OF121">
            <v>-138.85</v>
          </cell>
          <cell r="OG121">
            <v>1157.95</v>
          </cell>
          <cell r="OI121">
            <v>-138.85</v>
          </cell>
          <cell r="OJ121">
            <v>1157.95</v>
          </cell>
          <cell r="OM121">
            <v>0</v>
          </cell>
          <cell r="ON121">
            <v>0</v>
          </cell>
          <cell r="OP121">
            <v>0</v>
          </cell>
          <cell r="OQ121">
            <v>0</v>
          </cell>
          <cell r="OS121">
            <v>0</v>
          </cell>
          <cell r="OT121">
            <v>0</v>
          </cell>
          <cell r="OV121">
            <v>0</v>
          </cell>
          <cell r="OW121">
            <v>0</v>
          </cell>
          <cell r="OZ121">
            <v>0</v>
          </cell>
          <cell r="PA121">
            <v>0</v>
          </cell>
          <cell r="PC121">
            <v>0</v>
          </cell>
          <cell r="PD121">
            <v>0</v>
          </cell>
          <cell r="PF121">
            <v>0</v>
          </cell>
          <cell r="PG121">
            <v>0</v>
          </cell>
          <cell r="PI121">
            <v>0</v>
          </cell>
          <cell r="PJ121">
            <v>0</v>
          </cell>
          <cell r="PM121">
            <v>0</v>
          </cell>
          <cell r="PN121">
            <v>0</v>
          </cell>
          <cell r="PP121">
            <v>-138.85</v>
          </cell>
          <cell r="PQ121">
            <v>1082.3</v>
          </cell>
          <cell r="PS121">
            <v>-138.85</v>
          </cell>
          <cell r="PT121">
            <v>1082.3</v>
          </cell>
          <cell r="PV121">
            <v>-23.54</v>
          </cell>
          <cell r="PW121">
            <v>733.85</v>
          </cell>
          <cell r="PZ121">
            <v>0</v>
          </cell>
          <cell r="QA121">
            <v>0</v>
          </cell>
          <cell r="QC121">
            <v>-138.85</v>
          </cell>
          <cell r="QD121">
            <v>651.95000000000005</v>
          </cell>
          <cell r="QF121">
            <v>-138.85</v>
          </cell>
          <cell r="QG121">
            <v>651.95000000000005</v>
          </cell>
          <cell r="QI121">
            <v>-23.54</v>
          </cell>
          <cell r="QJ121">
            <v>440.1</v>
          </cell>
          <cell r="QM121">
            <v>0</v>
          </cell>
          <cell r="QN121">
            <v>0</v>
          </cell>
          <cell r="QP121">
            <v>0</v>
          </cell>
          <cell r="QQ121">
            <v>0</v>
          </cell>
          <cell r="QS121">
            <v>-13.329999999999998</v>
          </cell>
          <cell r="QT121">
            <v>3400</v>
          </cell>
          <cell r="QV121">
            <v>0</v>
          </cell>
          <cell r="QW121">
            <v>0</v>
          </cell>
          <cell r="QZ121">
            <v>0</v>
          </cell>
          <cell r="RA121">
            <v>0</v>
          </cell>
          <cell r="RC121">
            <v>-138.85</v>
          </cell>
          <cell r="RD121">
            <v>1182.3</v>
          </cell>
          <cell r="RF121">
            <v>-138.85</v>
          </cell>
          <cell r="RG121">
            <v>1182.3</v>
          </cell>
          <cell r="RI121">
            <v>-23.54</v>
          </cell>
          <cell r="RJ121">
            <v>843.85</v>
          </cell>
          <cell r="RM121">
            <v>0</v>
          </cell>
          <cell r="RN121">
            <v>0</v>
          </cell>
          <cell r="RP121">
            <v>-138.85</v>
          </cell>
          <cell r="RQ121">
            <v>1182.3</v>
          </cell>
          <cell r="RS121">
            <v>-138.85</v>
          </cell>
          <cell r="RT121">
            <v>1182.3</v>
          </cell>
          <cell r="RV121">
            <v>-23.54</v>
          </cell>
          <cell r="RW121">
            <v>843.85</v>
          </cell>
          <cell r="RZ121">
            <v>0</v>
          </cell>
          <cell r="SA121">
            <v>0</v>
          </cell>
          <cell r="SC121">
            <v>0</v>
          </cell>
          <cell r="SD121">
            <v>0</v>
          </cell>
          <cell r="SF121">
            <v>0</v>
          </cell>
          <cell r="SG121">
            <v>0</v>
          </cell>
          <cell r="SI121">
            <v>0</v>
          </cell>
          <cell r="SJ121">
            <v>0</v>
          </cell>
          <cell r="SM121">
            <v>0</v>
          </cell>
          <cell r="SN121">
            <v>0</v>
          </cell>
          <cell r="SP121">
            <v>0</v>
          </cell>
          <cell r="SQ121">
            <v>0</v>
          </cell>
          <cell r="SS121">
            <v>0</v>
          </cell>
          <cell r="ST121">
            <v>0</v>
          </cell>
          <cell r="SV121">
            <v>0</v>
          </cell>
          <cell r="SW121">
            <v>0</v>
          </cell>
          <cell r="SZ121">
            <v>0</v>
          </cell>
          <cell r="TA121">
            <v>0</v>
          </cell>
          <cell r="TC121">
            <v>-138.85</v>
          </cell>
          <cell r="TD121">
            <v>952.15</v>
          </cell>
          <cell r="TF121">
            <v>-138.85</v>
          </cell>
          <cell r="TG121">
            <v>952.15</v>
          </cell>
          <cell r="TI121">
            <v>-138.85</v>
          </cell>
          <cell r="TJ121">
            <v>952.15</v>
          </cell>
          <cell r="TM121">
            <v>0</v>
          </cell>
          <cell r="TN121">
            <v>0</v>
          </cell>
          <cell r="TP121">
            <v>-138.85</v>
          </cell>
          <cell r="TQ121">
            <v>902.4</v>
          </cell>
          <cell r="TS121">
            <v>-138.85</v>
          </cell>
          <cell r="TT121">
            <v>902.4</v>
          </cell>
          <cell r="TV121">
            <v>-138.85</v>
          </cell>
          <cell r="TW121">
            <v>902.4</v>
          </cell>
          <cell r="TZ121">
            <v>0</v>
          </cell>
          <cell r="UA121">
            <v>0</v>
          </cell>
          <cell r="UC121">
            <v>-138.85</v>
          </cell>
          <cell r="UD121">
            <v>952.15</v>
          </cell>
          <cell r="UF121">
            <v>-138.85</v>
          </cell>
          <cell r="UG121">
            <v>952.15</v>
          </cell>
          <cell r="UI121">
            <v>-138.85</v>
          </cell>
          <cell r="UJ121">
            <v>952.15</v>
          </cell>
          <cell r="UM121">
            <v>0</v>
          </cell>
          <cell r="UN121">
            <v>0</v>
          </cell>
          <cell r="UP121">
            <v>-138.85</v>
          </cell>
          <cell r="UQ121">
            <v>1202.3</v>
          </cell>
          <cell r="US121">
            <v>-138.85</v>
          </cell>
          <cell r="UT121">
            <v>1202.3</v>
          </cell>
          <cell r="UV121">
            <v>-138.85</v>
          </cell>
          <cell r="UW121">
            <v>1202.3</v>
          </cell>
          <cell r="UZ121">
            <v>0</v>
          </cell>
          <cell r="VA121">
            <v>0</v>
          </cell>
          <cell r="VC121">
            <v>-138.85</v>
          </cell>
          <cell r="VD121">
            <v>1270.05</v>
          </cell>
          <cell r="VF121">
            <v>-138.85</v>
          </cell>
          <cell r="VG121">
            <v>1270.05</v>
          </cell>
          <cell r="VI121">
            <v>-138.85</v>
          </cell>
          <cell r="VJ121">
            <v>1270.05</v>
          </cell>
        </row>
        <row r="124">
          <cell r="A124" t="str">
            <v>Driver Assist Plus Pack</v>
          </cell>
          <cell r="J124">
            <v>0</v>
          </cell>
          <cell r="K124">
            <v>0</v>
          </cell>
          <cell r="M124">
            <v>-50</v>
          </cell>
          <cell r="N124">
            <v>650</v>
          </cell>
          <cell r="P124">
            <v>-50</v>
          </cell>
          <cell r="Q124">
            <v>650</v>
          </cell>
          <cell r="S124">
            <v>0</v>
          </cell>
          <cell r="T124">
            <v>499.5</v>
          </cell>
          <cell r="V124">
            <v>0</v>
          </cell>
          <cell r="W124">
            <v>499.5</v>
          </cell>
          <cell r="Z124">
            <v>-50</v>
          </cell>
          <cell r="AA124">
            <v>814.28571428571433</v>
          </cell>
          <cell r="AC124">
            <v>-50</v>
          </cell>
          <cell r="AD124">
            <v>814.28571428571433</v>
          </cell>
          <cell r="AF124">
            <v>-50</v>
          </cell>
          <cell r="AG124">
            <v>814.28571428571433</v>
          </cell>
          <cell r="AI124">
            <v>-50</v>
          </cell>
          <cell r="AJ124">
            <v>814.28571428571433</v>
          </cell>
          <cell r="AM124">
            <v>-50</v>
          </cell>
          <cell r="AN124">
            <v>800</v>
          </cell>
          <cell r="AP124">
            <v>-50</v>
          </cell>
          <cell r="AQ124">
            <v>800</v>
          </cell>
          <cell r="AS124">
            <v>0</v>
          </cell>
          <cell r="AT124">
            <v>649.5</v>
          </cell>
          <cell r="AV124">
            <v>0</v>
          </cell>
          <cell r="AW124">
            <v>649.5</v>
          </cell>
          <cell r="AZ124">
            <v>-50</v>
          </cell>
          <cell r="BA124">
            <v>820.16806722689068</v>
          </cell>
          <cell r="BC124">
            <v>-50</v>
          </cell>
          <cell r="BD124">
            <v>820.16806722689068</v>
          </cell>
          <cell r="BF124">
            <v>0</v>
          </cell>
          <cell r="BG124">
            <v>669.8739495798319</v>
          </cell>
          <cell r="BI124">
            <v>0</v>
          </cell>
          <cell r="BJ124">
            <v>669.8739495798319</v>
          </cell>
          <cell r="BM124">
            <v>-50</v>
          </cell>
          <cell r="BN124">
            <v>804.72268907563023</v>
          </cell>
          <cell r="BP124">
            <v>-50</v>
          </cell>
          <cell r="BQ124">
            <v>804.72268907563023</v>
          </cell>
          <cell r="BS124">
            <v>0</v>
          </cell>
          <cell r="BT124">
            <v>654.9579831932773</v>
          </cell>
          <cell r="BV124">
            <v>0</v>
          </cell>
          <cell r="BW124">
            <v>654.9579831932773</v>
          </cell>
          <cell r="BZ124">
            <v>-50</v>
          </cell>
          <cell r="CA124">
            <v>844.71428571428567</v>
          </cell>
          <cell r="CC124">
            <v>-50</v>
          </cell>
          <cell r="CD124">
            <v>844.71428571428567</v>
          </cell>
          <cell r="CF124">
            <v>0</v>
          </cell>
          <cell r="CG124">
            <v>684.61428571428564</v>
          </cell>
          <cell r="CI124">
            <v>0</v>
          </cell>
          <cell r="CJ124">
            <v>684.61428571428564</v>
          </cell>
          <cell r="CM124">
            <v>-50</v>
          </cell>
          <cell r="CN124">
            <v>914.94117647058818</v>
          </cell>
          <cell r="CP124">
            <v>-50</v>
          </cell>
          <cell r="CQ124">
            <v>914.94117647058818</v>
          </cell>
          <cell r="CS124">
            <v>0</v>
          </cell>
          <cell r="CT124">
            <v>740.19411764705876</v>
          </cell>
          <cell r="CV124">
            <v>0</v>
          </cell>
          <cell r="CW124">
            <v>740.19411764705876</v>
          </cell>
          <cell r="CZ124">
            <v>-50</v>
          </cell>
          <cell r="DA124">
            <v>887.39</v>
          </cell>
          <cell r="DC124">
            <v>-50</v>
          </cell>
          <cell r="DD124">
            <v>887.39</v>
          </cell>
          <cell r="DF124">
            <v>0</v>
          </cell>
          <cell r="DG124">
            <v>720.45</v>
          </cell>
          <cell r="DI124">
            <v>0</v>
          </cell>
          <cell r="DJ124">
            <v>720.45</v>
          </cell>
          <cell r="DM124">
            <v>-50</v>
          </cell>
          <cell r="DN124">
            <v>894.12</v>
          </cell>
          <cell r="DP124">
            <v>-50</v>
          </cell>
          <cell r="DQ124">
            <v>894.12</v>
          </cell>
          <cell r="DS124">
            <v>0</v>
          </cell>
          <cell r="DT124">
            <v>725.91</v>
          </cell>
          <cell r="DV124">
            <v>0</v>
          </cell>
          <cell r="DW124">
            <v>725.91</v>
          </cell>
          <cell r="DZ124">
            <v>-50</v>
          </cell>
          <cell r="EA124">
            <v>968.07</v>
          </cell>
          <cell r="EC124">
            <v>-50</v>
          </cell>
          <cell r="ED124">
            <v>968.07</v>
          </cell>
          <cell r="EF124">
            <v>0</v>
          </cell>
          <cell r="EG124">
            <v>785.95</v>
          </cell>
          <cell r="EI124">
            <v>0</v>
          </cell>
          <cell r="EJ124">
            <v>785.95</v>
          </cell>
          <cell r="EM124">
            <v>-50</v>
          </cell>
          <cell r="EN124">
            <v>815.44537815126046</v>
          </cell>
          <cell r="EP124">
            <v>-50</v>
          </cell>
          <cell r="EQ124">
            <v>815.44537815126046</v>
          </cell>
          <cell r="ES124">
            <v>0</v>
          </cell>
          <cell r="ET124">
            <v>665.4159663865546</v>
          </cell>
          <cell r="EV124">
            <v>0</v>
          </cell>
          <cell r="EW124">
            <v>665.4159663865546</v>
          </cell>
          <cell r="EZ124">
            <v>-50</v>
          </cell>
          <cell r="FA124">
            <v>815.44537815126046</v>
          </cell>
          <cell r="FC124">
            <v>-50</v>
          </cell>
          <cell r="FD124">
            <v>815.44537815126046</v>
          </cell>
          <cell r="FF124">
            <v>0</v>
          </cell>
          <cell r="FG124">
            <v>660.4159663865546</v>
          </cell>
          <cell r="FI124">
            <v>0</v>
          </cell>
          <cell r="FJ124">
            <v>660.4159663865546</v>
          </cell>
          <cell r="FM124">
            <v>-50</v>
          </cell>
          <cell r="FN124">
            <v>824.89075630252103</v>
          </cell>
          <cell r="FP124">
            <v>-50</v>
          </cell>
          <cell r="FQ124">
            <v>824.89075630252103</v>
          </cell>
          <cell r="FS124">
            <v>0</v>
          </cell>
          <cell r="FT124">
            <v>670.3319327731092</v>
          </cell>
          <cell r="FV124">
            <v>0</v>
          </cell>
          <cell r="FW124">
            <v>670.3319327731092</v>
          </cell>
          <cell r="FZ124">
            <v>-50</v>
          </cell>
          <cell r="GA124">
            <v>499.84033613445376</v>
          </cell>
          <cell r="GC124">
            <v>-50</v>
          </cell>
          <cell r="GD124">
            <v>499.84033613445376</v>
          </cell>
          <cell r="GF124">
            <v>0</v>
          </cell>
          <cell r="GG124">
            <v>404.61974789915962</v>
          </cell>
          <cell r="GI124">
            <v>0</v>
          </cell>
          <cell r="GJ124">
            <v>404.61974789915962</v>
          </cell>
          <cell r="GM124">
            <v>-50</v>
          </cell>
          <cell r="GN124">
            <v>417</v>
          </cell>
          <cell r="GP124">
            <v>-50</v>
          </cell>
          <cell r="GQ124">
            <v>417</v>
          </cell>
          <cell r="GS124">
            <v>0</v>
          </cell>
          <cell r="GT124">
            <v>337</v>
          </cell>
          <cell r="GV124">
            <v>0</v>
          </cell>
          <cell r="GW124">
            <v>337</v>
          </cell>
          <cell r="GZ124">
            <v>-50</v>
          </cell>
          <cell r="HA124">
            <v>667</v>
          </cell>
          <cell r="HC124">
            <v>-50</v>
          </cell>
          <cell r="HD124">
            <v>667</v>
          </cell>
          <cell r="HF124">
            <v>0</v>
          </cell>
          <cell r="HG124">
            <v>539</v>
          </cell>
          <cell r="HI124">
            <v>0</v>
          </cell>
          <cell r="HJ124">
            <v>539</v>
          </cell>
          <cell r="HM124">
            <v>-50</v>
          </cell>
          <cell r="HN124">
            <v>499.84033613445376</v>
          </cell>
          <cell r="HP124">
            <v>-50</v>
          </cell>
          <cell r="HQ124">
            <v>499.84033613445376</v>
          </cell>
          <cell r="HS124">
            <v>0</v>
          </cell>
          <cell r="HT124">
            <v>404.61974789915962</v>
          </cell>
          <cell r="HV124">
            <v>0</v>
          </cell>
          <cell r="HW124">
            <v>404.61974789915962</v>
          </cell>
          <cell r="HZ124">
            <v>-50</v>
          </cell>
          <cell r="IA124">
            <v>499.84033613445376</v>
          </cell>
          <cell r="IC124">
            <v>-50</v>
          </cell>
          <cell r="ID124">
            <v>499.84033613445376</v>
          </cell>
          <cell r="IF124">
            <v>0</v>
          </cell>
          <cell r="IG124">
            <v>404.61974789915962</v>
          </cell>
          <cell r="II124">
            <v>0</v>
          </cell>
          <cell r="IJ124">
            <v>404.61974789915962</v>
          </cell>
          <cell r="IM124">
            <v>-50</v>
          </cell>
          <cell r="IN124">
            <v>417</v>
          </cell>
          <cell r="IP124">
            <v>-50</v>
          </cell>
          <cell r="IQ124">
            <v>417</v>
          </cell>
          <cell r="IS124">
            <v>0</v>
          </cell>
          <cell r="IT124">
            <v>337</v>
          </cell>
          <cell r="IV124">
            <v>0</v>
          </cell>
          <cell r="IW124">
            <v>337</v>
          </cell>
          <cell r="IZ124">
            <v>0</v>
          </cell>
          <cell r="JA124">
            <v>0</v>
          </cell>
          <cell r="JC124">
            <v>-50</v>
          </cell>
          <cell r="JD124">
            <v>499.65</v>
          </cell>
          <cell r="JF124">
            <v>-50</v>
          </cell>
          <cell r="JG124">
            <v>499.65</v>
          </cell>
          <cell r="JI124">
            <v>-50</v>
          </cell>
          <cell r="JJ124">
            <v>499.65</v>
          </cell>
          <cell r="JM124">
            <v>0</v>
          </cell>
          <cell r="JN124">
            <v>0</v>
          </cell>
          <cell r="JP124">
            <v>0</v>
          </cell>
          <cell r="JQ124">
            <v>0</v>
          </cell>
          <cell r="JS124">
            <v>-10.210000000000001</v>
          </cell>
          <cell r="JT124">
            <v>1295</v>
          </cell>
          <cell r="JV124">
            <v>0</v>
          </cell>
          <cell r="JW124">
            <v>800</v>
          </cell>
          <cell r="JZ124">
            <v>0</v>
          </cell>
          <cell r="KA124">
            <v>0</v>
          </cell>
          <cell r="KC124">
            <v>0</v>
          </cell>
          <cell r="KD124">
            <v>0</v>
          </cell>
          <cell r="KF124">
            <v>-194.17</v>
          </cell>
          <cell r="KG124">
            <v>1350</v>
          </cell>
          <cell r="KI124">
            <v>-194.17</v>
          </cell>
          <cell r="KJ124">
            <v>1350</v>
          </cell>
          <cell r="KM124">
            <v>0</v>
          </cell>
          <cell r="KN124">
            <v>-210</v>
          </cell>
          <cell r="KP124">
            <v>-50</v>
          </cell>
          <cell r="KQ124">
            <v>43000</v>
          </cell>
          <cell r="KS124">
            <v>-50</v>
          </cell>
          <cell r="KT124">
            <v>43000</v>
          </cell>
          <cell r="KV124">
            <v>-50</v>
          </cell>
          <cell r="KW124">
            <v>43000</v>
          </cell>
          <cell r="KZ124">
            <v>0</v>
          </cell>
          <cell r="LA124">
            <v>0</v>
          </cell>
          <cell r="LC124">
            <v>0</v>
          </cell>
          <cell r="LD124">
            <v>0</v>
          </cell>
          <cell r="LF124">
            <v>0</v>
          </cell>
          <cell r="LG124">
            <v>0</v>
          </cell>
          <cell r="LI124">
            <v>0</v>
          </cell>
          <cell r="LJ124">
            <v>0</v>
          </cell>
          <cell r="LK124" t="str">
            <v>To DO</v>
          </cell>
          <cell r="LM124">
            <v>-50</v>
          </cell>
          <cell r="LN124">
            <v>10500</v>
          </cell>
          <cell r="LP124">
            <v>-50</v>
          </cell>
          <cell r="LQ124">
            <v>10500</v>
          </cell>
          <cell r="LS124">
            <v>-50</v>
          </cell>
          <cell r="LT124">
            <v>10500</v>
          </cell>
          <cell r="LV124">
            <v>-50</v>
          </cell>
          <cell r="LW124">
            <v>10500</v>
          </cell>
          <cell r="LZ124">
            <v>-50</v>
          </cell>
          <cell r="MA124">
            <v>849.55</v>
          </cell>
          <cell r="MC124">
            <v>-50</v>
          </cell>
          <cell r="MD124">
            <v>849.55</v>
          </cell>
          <cell r="MF124">
            <v>-50</v>
          </cell>
          <cell r="MG124">
            <v>849.55</v>
          </cell>
          <cell r="MI124">
            <v>-50</v>
          </cell>
          <cell r="MJ124">
            <v>849.55</v>
          </cell>
          <cell r="MM124">
            <v>-50</v>
          </cell>
          <cell r="MN124">
            <v>849.55</v>
          </cell>
          <cell r="MP124">
            <v>-50</v>
          </cell>
          <cell r="MQ124">
            <v>849.55</v>
          </cell>
          <cell r="MS124">
            <v>-50</v>
          </cell>
          <cell r="MT124">
            <v>849.55</v>
          </cell>
          <cell r="MV124">
            <v>-50</v>
          </cell>
          <cell r="MW124">
            <v>849.55</v>
          </cell>
          <cell r="MZ124">
            <v>-50</v>
          </cell>
          <cell r="NA124">
            <v>500.25</v>
          </cell>
          <cell r="NC124">
            <v>-50</v>
          </cell>
          <cell r="ND124">
            <v>500.25</v>
          </cell>
          <cell r="NF124">
            <v>-50</v>
          </cell>
          <cell r="NG124">
            <v>500.25</v>
          </cell>
          <cell r="NI124">
            <v>-50</v>
          </cell>
          <cell r="NJ124">
            <v>500.25</v>
          </cell>
          <cell r="NM124">
            <v>0</v>
          </cell>
          <cell r="NN124">
            <v>-83</v>
          </cell>
          <cell r="NP124">
            <v>-194.17</v>
          </cell>
          <cell r="NQ124">
            <v>1259.5</v>
          </cell>
          <cell r="NS124">
            <v>-194.17</v>
          </cell>
          <cell r="NT124">
            <v>1259.5</v>
          </cell>
          <cell r="NV124">
            <v>-194.17</v>
          </cell>
          <cell r="NW124">
            <v>1259.5</v>
          </cell>
          <cell r="NZ124">
            <v>-50</v>
          </cell>
          <cell r="OA124">
            <v>784.55</v>
          </cell>
          <cell r="OC124">
            <v>-50</v>
          </cell>
          <cell r="OD124">
            <v>784.55</v>
          </cell>
          <cell r="OF124">
            <v>0</v>
          </cell>
          <cell r="OG124">
            <v>659.6</v>
          </cell>
          <cell r="OI124">
            <v>0</v>
          </cell>
          <cell r="OJ124">
            <v>659.6</v>
          </cell>
          <cell r="OM124">
            <v>-50</v>
          </cell>
          <cell r="ON124">
            <v>950000</v>
          </cell>
          <cell r="OP124">
            <v>-50</v>
          </cell>
          <cell r="OQ124">
            <v>950000</v>
          </cell>
          <cell r="OS124">
            <v>0</v>
          </cell>
          <cell r="OT124">
            <v>0</v>
          </cell>
          <cell r="OV124">
            <v>-50</v>
          </cell>
          <cell r="OW124">
            <v>950000</v>
          </cell>
          <cell r="OZ124">
            <v>-50</v>
          </cell>
          <cell r="PA124">
            <v>168000</v>
          </cell>
          <cell r="PC124">
            <v>-50</v>
          </cell>
          <cell r="PD124">
            <v>168000</v>
          </cell>
          <cell r="PF124">
            <v>-50</v>
          </cell>
          <cell r="PG124">
            <v>168000</v>
          </cell>
          <cell r="PI124">
            <v>-50</v>
          </cell>
          <cell r="PJ124">
            <v>168000</v>
          </cell>
          <cell r="PM124">
            <v>-50</v>
          </cell>
          <cell r="PN124">
            <v>800.2</v>
          </cell>
          <cell r="PP124">
            <v>-50</v>
          </cell>
          <cell r="PQ124">
            <v>800.2</v>
          </cell>
          <cell r="PS124">
            <v>-50</v>
          </cell>
          <cell r="PT124">
            <v>800.2</v>
          </cell>
          <cell r="PV124">
            <v>-50</v>
          </cell>
          <cell r="PW124">
            <v>800.2</v>
          </cell>
          <cell r="PZ124">
            <v>-50</v>
          </cell>
          <cell r="QA124">
            <v>499.75</v>
          </cell>
          <cell r="QC124">
            <v>-50</v>
          </cell>
          <cell r="QD124">
            <v>499.75</v>
          </cell>
          <cell r="QF124">
            <v>-50</v>
          </cell>
          <cell r="QG124">
            <v>499.75</v>
          </cell>
          <cell r="QI124">
            <v>-50</v>
          </cell>
          <cell r="QJ124">
            <v>499.75</v>
          </cell>
          <cell r="QM124">
            <v>-50</v>
          </cell>
          <cell r="QN124">
            <v>10200</v>
          </cell>
          <cell r="QP124">
            <v>-50</v>
          </cell>
          <cell r="QQ124">
            <v>10200</v>
          </cell>
          <cell r="QS124">
            <v>-50</v>
          </cell>
          <cell r="QT124">
            <v>10200</v>
          </cell>
          <cell r="QV124">
            <v>-50</v>
          </cell>
          <cell r="QW124">
            <v>10200</v>
          </cell>
          <cell r="QZ124">
            <v>-50</v>
          </cell>
          <cell r="RA124">
            <v>800.2</v>
          </cell>
          <cell r="RC124">
            <v>-50</v>
          </cell>
          <cell r="RD124">
            <v>800.2</v>
          </cell>
          <cell r="RF124">
            <v>-50</v>
          </cell>
          <cell r="RG124">
            <v>800.2</v>
          </cell>
          <cell r="RI124">
            <v>-50</v>
          </cell>
          <cell r="RJ124">
            <v>800.2</v>
          </cell>
          <cell r="RM124">
            <v>-50</v>
          </cell>
          <cell r="RN124">
            <v>800.2</v>
          </cell>
          <cell r="RP124">
            <v>-50</v>
          </cell>
          <cell r="RQ124">
            <v>800.2</v>
          </cell>
          <cell r="RS124">
            <v>-50</v>
          </cell>
          <cell r="RT124">
            <v>800.2</v>
          </cell>
          <cell r="RV124">
            <v>-50</v>
          </cell>
          <cell r="RW124">
            <v>800.2</v>
          </cell>
          <cell r="RZ124">
            <v>0</v>
          </cell>
          <cell r="SA124">
            <v>0</v>
          </cell>
          <cell r="SC124">
            <v>0</v>
          </cell>
          <cell r="SD124">
            <v>0</v>
          </cell>
          <cell r="SF124">
            <v>0</v>
          </cell>
          <cell r="SG124">
            <v>0</v>
          </cell>
          <cell r="SI124">
            <v>0</v>
          </cell>
          <cell r="SJ124">
            <v>0</v>
          </cell>
          <cell r="SM124">
            <v>-50</v>
          </cell>
          <cell r="SN124">
            <v>849.55</v>
          </cell>
          <cell r="SP124">
            <v>-50</v>
          </cell>
          <cell r="SQ124">
            <v>849.55</v>
          </cell>
          <cell r="SS124">
            <v>-50</v>
          </cell>
          <cell r="ST124">
            <v>849.55</v>
          </cell>
          <cell r="SV124">
            <v>-50</v>
          </cell>
          <cell r="SW124">
            <v>849.55</v>
          </cell>
          <cell r="SZ124">
            <v>-50</v>
          </cell>
          <cell r="TA124">
            <v>650.20000000000005</v>
          </cell>
          <cell r="TC124">
            <v>-50</v>
          </cell>
          <cell r="TD124">
            <v>650.20000000000005</v>
          </cell>
          <cell r="TF124">
            <v>-50</v>
          </cell>
          <cell r="TG124">
            <v>650.20000000000005</v>
          </cell>
          <cell r="TI124">
            <v>-50</v>
          </cell>
          <cell r="TJ124">
            <v>650.20000000000005</v>
          </cell>
          <cell r="TM124">
            <v>-50</v>
          </cell>
          <cell r="TN124">
            <v>604.9</v>
          </cell>
          <cell r="TP124">
            <v>-50</v>
          </cell>
          <cell r="TQ124">
            <v>604.9</v>
          </cell>
          <cell r="TS124">
            <v>-50</v>
          </cell>
          <cell r="TT124">
            <v>604.9</v>
          </cell>
          <cell r="TV124">
            <v>-50</v>
          </cell>
          <cell r="TW124">
            <v>604.9</v>
          </cell>
          <cell r="TZ124">
            <v>-50</v>
          </cell>
          <cell r="UA124">
            <v>640.20000000000005</v>
          </cell>
          <cell r="UC124">
            <v>-50</v>
          </cell>
          <cell r="UD124">
            <v>640.20000000000005</v>
          </cell>
          <cell r="UF124">
            <v>-50</v>
          </cell>
          <cell r="UG124">
            <v>640.20000000000005</v>
          </cell>
          <cell r="UI124">
            <v>-50</v>
          </cell>
          <cell r="UJ124">
            <v>640.20000000000005</v>
          </cell>
          <cell r="UM124">
            <v>-50</v>
          </cell>
          <cell r="UN124">
            <v>810.2</v>
          </cell>
          <cell r="UP124">
            <v>-50</v>
          </cell>
          <cell r="UQ124">
            <v>810.2</v>
          </cell>
          <cell r="US124">
            <v>-50</v>
          </cell>
          <cell r="UT124">
            <v>810.2</v>
          </cell>
          <cell r="UV124">
            <v>-50</v>
          </cell>
          <cell r="UW124">
            <v>810.2</v>
          </cell>
          <cell r="UZ124">
            <v>-50</v>
          </cell>
          <cell r="VA124">
            <v>849.55</v>
          </cell>
          <cell r="VC124">
            <v>-50</v>
          </cell>
          <cell r="VD124">
            <v>849.55</v>
          </cell>
          <cell r="VF124">
            <v>-50</v>
          </cell>
          <cell r="VG124">
            <v>849.55</v>
          </cell>
          <cell r="VI124">
            <v>-50</v>
          </cell>
          <cell r="VJ124">
            <v>849.55</v>
          </cell>
        </row>
        <row r="125">
          <cell r="A125" t="str">
            <v>Autonomous Emergency Braking</v>
          </cell>
          <cell r="I125" t="str">
            <v>NA</v>
          </cell>
          <cell r="J125" t="str">
            <v/>
          </cell>
          <cell r="K125" t="str">
            <v/>
          </cell>
          <cell r="L125" t="str">
            <v>NA</v>
          </cell>
          <cell r="M125" t="str">
            <v/>
          </cell>
          <cell r="N125" t="str">
            <v/>
          </cell>
          <cell r="O125" t="str">
            <v>NA</v>
          </cell>
          <cell r="P125" t="str">
            <v/>
          </cell>
          <cell r="Q125" t="str">
            <v/>
          </cell>
          <cell r="R125" t="str">
            <v>NA</v>
          </cell>
          <cell r="S125" t="str">
            <v/>
          </cell>
          <cell r="T125" t="str">
            <v/>
          </cell>
          <cell r="U125" t="str">
            <v>NA</v>
          </cell>
          <cell r="V125" t="str">
            <v/>
          </cell>
          <cell r="W125" t="str">
            <v/>
          </cell>
          <cell r="Z125" t="str">
            <v>Camera Based</v>
          </cell>
          <cell r="AA125">
            <v>168.0672268907563</v>
          </cell>
          <cell r="AC125" t="str">
            <v>Camera Based</v>
          </cell>
          <cell r="AD125">
            <v>168.0672268907563</v>
          </cell>
          <cell r="AF125" t="str">
            <v>Camera Based</v>
          </cell>
          <cell r="AG125">
            <v>168.0672268907563</v>
          </cell>
          <cell r="AI125" t="str">
            <v>Camera Based</v>
          </cell>
          <cell r="AJ125">
            <v>168.0672268907563</v>
          </cell>
          <cell r="AL125" t="str">
            <v>NA</v>
          </cell>
          <cell r="AM125" t="str">
            <v/>
          </cell>
          <cell r="AN125" t="str">
            <v/>
          </cell>
          <cell r="AO125" t="str">
            <v>NA</v>
          </cell>
          <cell r="AP125" t="str">
            <v/>
          </cell>
          <cell r="AQ125" t="str">
            <v/>
          </cell>
          <cell r="AR125" t="str">
            <v>NA</v>
          </cell>
          <cell r="AS125" t="str">
            <v/>
          </cell>
          <cell r="AT125" t="str">
            <v/>
          </cell>
          <cell r="AU125" t="str">
            <v>NA</v>
          </cell>
          <cell r="AV125" t="str">
            <v/>
          </cell>
          <cell r="AW125" t="str">
            <v/>
          </cell>
          <cell r="AY125" t="str">
            <v>NA</v>
          </cell>
          <cell r="AZ125" t="str">
            <v/>
          </cell>
          <cell r="BA125" t="str">
            <v/>
          </cell>
          <cell r="BB125" t="str">
            <v>NA</v>
          </cell>
          <cell r="BC125" t="str">
            <v/>
          </cell>
          <cell r="BD125" t="str">
            <v/>
          </cell>
          <cell r="BE125" t="str">
            <v>NA</v>
          </cell>
          <cell r="BF125" t="str">
            <v/>
          </cell>
          <cell r="BG125" t="str">
            <v/>
          </cell>
          <cell r="BH125" t="str">
            <v>NA</v>
          </cell>
          <cell r="BI125" t="str">
            <v/>
          </cell>
          <cell r="BJ125" t="str">
            <v/>
          </cell>
          <cell r="BL125" t="str">
            <v>NA</v>
          </cell>
          <cell r="BM125" t="str">
            <v/>
          </cell>
          <cell r="BN125" t="str">
            <v/>
          </cell>
          <cell r="BO125" t="str">
            <v>NA</v>
          </cell>
          <cell r="BP125" t="str">
            <v/>
          </cell>
          <cell r="BQ125" t="str">
            <v/>
          </cell>
          <cell r="BR125" t="str">
            <v>NA</v>
          </cell>
          <cell r="BS125" t="str">
            <v/>
          </cell>
          <cell r="BT125" t="str">
            <v/>
          </cell>
          <cell r="BU125" t="str">
            <v>NA</v>
          </cell>
          <cell r="BV125" t="str">
            <v/>
          </cell>
          <cell r="BW125" t="str">
            <v/>
          </cell>
          <cell r="BY125" t="str">
            <v>NA</v>
          </cell>
          <cell r="BZ125" t="str">
            <v/>
          </cell>
          <cell r="CA125" t="str">
            <v/>
          </cell>
          <cell r="CB125" t="str">
            <v>NA</v>
          </cell>
          <cell r="CC125" t="str">
            <v/>
          </cell>
          <cell r="CD125" t="str">
            <v/>
          </cell>
          <cell r="CE125" t="str">
            <v>NA</v>
          </cell>
          <cell r="CF125" t="str">
            <v/>
          </cell>
          <cell r="CG125" t="str">
            <v/>
          </cell>
          <cell r="CH125" t="str">
            <v>NA</v>
          </cell>
          <cell r="CI125" t="str">
            <v/>
          </cell>
          <cell r="CJ125" t="str">
            <v/>
          </cell>
          <cell r="CL125" t="str">
            <v>NA</v>
          </cell>
          <cell r="CM125" t="str">
            <v/>
          </cell>
          <cell r="CN125" t="str">
            <v/>
          </cell>
          <cell r="CO125" t="str">
            <v>NA</v>
          </cell>
          <cell r="CP125" t="str">
            <v/>
          </cell>
          <cell r="CQ125" t="str">
            <v/>
          </cell>
          <cell r="CR125" t="str">
            <v>NA</v>
          </cell>
          <cell r="CS125" t="str">
            <v/>
          </cell>
          <cell r="CT125" t="str">
            <v/>
          </cell>
          <cell r="CU125" t="str">
            <v>NA</v>
          </cell>
          <cell r="CV125" t="str">
            <v/>
          </cell>
          <cell r="CW125" t="str">
            <v/>
          </cell>
          <cell r="CY125" t="str">
            <v>NA</v>
          </cell>
          <cell r="CZ125" t="str">
            <v/>
          </cell>
          <cell r="DA125" t="str">
            <v/>
          </cell>
          <cell r="DB125" t="str">
            <v>NA</v>
          </cell>
          <cell r="DC125" t="str">
            <v/>
          </cell>
          <cell r="DD125" t="str">
            <v/>
          </cell>
          <cell r="DE125" t="str">
            <v>NA</v>
          </cell>
          <cell r="DF125" t="str">
            <v/>
          </cell>
          <cell r="DG125" t="str">
            <v/>
          </cell>
          <cell r="DH125" t="str">
            <v>NA</v>
          </cell>
          <cell r="DI125" t="str">
            <v/>
          </cell>
          <cell r="DJ125" t="str">
            <v/>
          </cell>
          <cell r="DL125" t="str">
            <v>NA</v>
          </cell>
          <cell r="DM125" t="str">
            <v/>
          </cell>
          <cell r="DN125" t="str">
            <v/>
          </cell>
          <cell r="DO125" t="str">
            <v>NA</v>
          </cell>
          <cell r="DP125" t="str">
            <v/>
          </cell>
          <cell r="DQ125" t="str">
            <v/>
          </cell>
          <cell r="DR125" t="str">
            <v>NA</v>
          </cell>
          <cell r="DS125" t="str">
            <v/>
          </cell>
          <cell r="DT125" t="str">
            <v/>
          </cell>
          <cell r="DU125" t="str">
            <v>NA</v>
          </cell>
          <cell r="DV125" t="str">
            <v/>
          </cell>
          <cell r="DW125" t="str">
            <v/>
          </cell>
          <cell r="DY125" t="str">
            <v>NA</v>
          </cell>
          <cell r="DZ125" t="str">
            <v/>
          </cell>
          <cell r="EA125" t="str">
            <v/>
          </cell>
          <cell r="EB125" t="str">
            <v>NA</v>
          </cell>
          <cell r="EC125" t="str">
            <v/>
          </cell>
          <cell r="ED125" t="str">
            <v/>
          </cell>
          <cell r="EE125" t="str">
            <v>NA</v>
          </cell>
          <cell r="EF125" t="str">
            <v/>
          </cell>
          <cell r="EG125" t="str">
            <v/>
          </cell>
          <cell r="EH125" t="str">
            <v>NA</v>
          </cell>
          <cell r="EI125" t="str">
            <v/>
          </cell>
          <cell r="EJ125" t="str">
            <v/>
          </cell>
          <cell r="EL125" t="str">
            <v>NA</v>
          </cell>
          <cell r="EM125" t="str">
            <v/>
          </cell>
          <cell r="EN125" t="str">
            <v/>
          </cell>
          <cell r="EO125" t="str">
            <v>NA</v>
          </cell>
          <cell r="EP125" t="str">
            <v/>
          </cell>
          <cell r="EQ125" t="str">
            <v/>
          </cell>
          <cell r="ER125" t="str">
            <v>NA</v>
          </cell>
          <cell r="ES125" t="str">
            <v/>
          </cell>
          <cell r="ET125" t="str">
            <v/>
          </cell>
          <cell r="EU125" t="str">
            <v>NA</v>
          </cell>
          <cell r="EV125" t="str">
            <v/>
          </cell>
          <cell r="EW125" t="str">
            <v/>
          </cell>
          <cell r="EY125" t="str">
            <v>NA</v>
          </cell>
          <cell r="EZ125" t="str">
            <v/>
          </cell>
          <cell r="FA125" t="str">
            <v/>
          </cell>
          <cell r="FB125" t="str">
            <v>NA</v>
          </cell>
          <cell r="FC125" t="str">
            <v/>
          </cell>
          <cell r="FD125" t="str">
            <v/>
          </cell>
          <cell r="FE125" t="str">
            <v>NA</v>
          </cell>
          <cell r="FF125" t="str">
            <v/>
          </cell>
          <cell r="FG125" t="str">
            <v/>
          </cell>
          <cell r="FH125" t="str">
            <v>NA</v>
          </cell>
          <cell r="FI125" t="str">
            <v/>
          </cell>
          <cell r="FJ125" t="str">
            <v/>
          </cell>
          <cell r="FL125" t="str">
            <v>NA</v>
          </cell>
          <cell r="FM125" t="str">
            <v/>
          </cell>
          <cell r="FN125" t="str">
            <v/>
          </cell>
          <cell r="FO125" t="str">
            <v>NA</v>
          </cell>
          <cell r="FP125" t="str">
            <v/>
          </cell>
          <cell r="FQ125" t="str">
            <v/>
          </cell>
          <cell r="FR125" t="str">
            <v>NA</v>
          </cell>
          <cell r="FS125" t="str">
            <v/>
          </cell>
          <cell r="FT125" t="str">
            <v/>
          </cell>
          <cell r="FU125" t="str">
            <v>NA</v>
          </cell>
          <cell r="FV125" t="str">
            <v/>
          </cell>
          <cell r="FW125" t="str">
            <v/>
          </cell>
          <cell r="FY125" t="str">
            <v>NA</v>
          </cell>
          <cell r="FZ125" t="str">
            <v/>
          </cell>
          <cell r="GA125" t="str">
            <v/>
          </cell>
          <cell r="GB125" t="str">
            <v>NA</v>
          </cell>
          <cell r="GC125" t="str">
            <v/>
          </cell>
          <cell r="GD125" t="str">
            <v/>
          </cell>
          <cell r="GE125" t="str">
            <v>NA</v>
          </cell>
          <cell r="GF125" t="str">
            <v/>
          </cell>
          <cell r="GG125" t="str">
            <v/>
          </cell>
          <cell r="GH125" t="str">
            <v>NA</v>
          </cell>
          <cell r="GI125" t="str">
            <v/>
          </cell>
          <cell r="GJ125" t="str">
            <v/>
          </cell>
          <cell r="GL125" t="str">
            <v>NA</v>
          </cell>
          <cell r="GM125" t="str">
            <v/>
          </cell>
          <cell r="GN125" t="str">
            <v/>
          </cell>
          <cell r="GO125" t="str">
            <v>NA</v>
          </cell>
          <cell r="GP125" t="str">
            <v/>
          </cell>
          <cell r="GQ125" t="str">
            <v/>
          </cell>
          <cell r="GR125" t="str">
            <v>NA</v>
          </cell>
          <cell r="GS125" t="str">
            <v/>
          </cell>
          <cell r="GT125" t="str">
            <v/>
          </cell>
          <cell r="GU125" t="str">
            <v>NA</v>
          </cell>
          <cell r="GV125" t="str">
            <v/>
          </cell>
          <cell r="GW125" t="str">
            <v/>
          </cell>
          <cell r="GY125" t="str">
            <v>NA</v>
          </cell>
          <cell r="GZ125" t="str">
            <v/>
          </cell>
          <cell r="HA125" t="str">
            <v/>
          </cell>
          <cell r="HB125" t="str">
            <v>NA</v>
          </cell>
          <cell r="HC125" t="str">
            <v/>
          </cell>
          <cell r="HD125" t="str">
            <v/>
          </cell>
          <cell r="HE125" t="str">
            <v>NA</v>
          </cell>
          <cell r="HF125" t="str">
            <v/>
          </cell>
          <cell r="HG125" t="str">
            <v/>
          </cell>
          <cell r="HH125" t="str">
            <v>NA</v>
          </cell>
          <cell r="HI125" t="str">
            <v/>
          </cell>
          <cell r="HJ125" t="str">
            <v/>
          </cell>
          <cell r="HL125" t="str">
            <v>NA</v>
          </cell>
          <cell r="HM125" t="str">
            <v/>
          </cell>
          <cell r="HN125" t="str">
            <v/>
          </cell>
          <cell r="HO125" t="str">
            <v>NA</v>
          </cell>
          <cell r="HP125" t="str">
            <v/>
          </cell>
          <cell r="HQ125" t="str">
            <v/>
          </cell>
          <cell r="HR125" t="str">
            <v>NA</v>
          </cell>
          <cell r="HS125" t="str">
            <v/>
          </cell>
          <cell r="HT125" t="str">
            <v/>
          </cell>
          <cell r="HU125" t="str">
            <v>NA</v>
          </cell>
          <cell r="HV125" t="str">
            <v/>
          </cell>
          <cell r="HW125" t="str">
            <v/>
          </cell>
          <cell r="HY125" t="str">
            <v>NA</v>
          </cell>
          <cell r="HZ125" t="str">
            <v/>
          </cell>
          <cell r="IA125" t="str">
            <v/>
          </cell>
          <cell r="IB125" t="str">
            <v>NA</v>
          </cell>
          <cell r="IC125" t="str">
            <v/>
          </cell>
          <cell r="ID125" t="str">
            <v/>
          </cell>
          <cell r="IE125" t="str">
            <v>NA</v>
          </cell>
          <cell r="IF125" t="str">
            <v/>
          </cell>
          <cell r="IG125" t="str">
            <v/>
          </cell>
          <cell r="IH125" t="str">
            <v>NA</v>
          </cell>
          <cell r="II125" t="str">
            <v/>
          </cell>
          <cell r="IJ125" t="str">
            <v/>
          </cell>
          <cell r="IL125" t="str">
            <v>NA</v>
          </cell>
          <cell r="IM125" t="str">
            <v/>
          </cell>
          <cell r="IN125" t="str">
            <v/>
          </cell>
          <cell r="IO125" t="str">
            <v>NA</v>
          </cell>
          <cell r="IP125" t="str">
            <v/>
          </cell>
          <cell r="IQ125" t="str">
            <v/>
          </cell>
          <cell r="IR125" t="str">
            <v>NA</v>
          </cell>
          <cell r="IS125" t="str">
            <v/>
          </cell>
          <cell r="IT125" t="str">
            <v/>
          </cell>
          <cell r="IU125" t="str">
            <v>NA</v>
          </cell>
          <cell r="IV125" t="str">
            <v/>
          </cell>
          <cell r="IW125" t="str">
            <v/>
          </cell>
          <cell r="IY125" t="str">
            <v>NA</v>
          </cell>
          <cell r="IZ125" t="str">
            <v/>
          </cell>
          <cell r="JA125" t="str">
            <v/>
          </cell>
          <cell r="JB125" t="str">
            <v>NA</v>
          </cell>
          <cell r="JC125" t="str">
            <v/>
          </cell>
          <cell r="JD125" t="str">
            <v/>
          </cell>
          <cell r="JE125" t="str">
            <v>NA</v>
          </cell>
          <cell r="JF125" t="str">
            <v/>
          </cell>
          <cell r="JG125" t="str">
            <v/>
          </cell>
          <cell r="JH125" t="str">
            <v>NA</v>
          </cell>
          <cell r="JI125" t="str">
            <v/>
          </cell>
          <cell r="JJ125" t="str">
            <v/>
          </cell>
          <cell r="JL125" t="str">
            <v>NA</v>
          </cell>
          <cell r="JM125" t="str">
            <v/>
          </cell>
          <cell r="JN125" t="str">
            <v/>
          </cell>
          <cell r="JO125" t="str">
            <v>NA</v>
          </cell>
          <cell r="JP125" t="str">
            <v/>
          </cell>
          <cell r="JQ125" t="str">
            <v/>
          </cell>
          <cell r="JS125" t="str">
            <v>Camera Based</v>
          </cell>
          <cell r="JT125">
            <v>200</v>
          </cell>
          <cell r="JV125" t="str">
            <v>Camera Based</v>
          </cell>
          <cell r="JW125">
            <v>200</v>
          </cell>
          <cell r="JY125" t="str">
            <v>NA</v>
          </cell>
          <cell r="JZ125" t="str">
            <v/>
          </cell>
          <cell r="KA125" t="str">
            <v/>
          </cell>
          <cell r="KB125" t="str">
            <v>NA</v>
          </cell>
          <cell r="KC125" t="str">
            <v/>
          </cell>
          <cell r="KD125" t="str">
            <v/>
          </cell>
          <cell r="KF125" t="str">
            <v>Camera Based</v>
          </cell>
          <cell r="KG125">
            <v>200</v>
          </cell>
          <cell r="KI125" t="str">
            <v>Camera Based</v>
          </cell>
          <cell r="KJ125">
            <v>200</v>
          </cell>
          <cell r="KL125" t="str">
            <v>NA</v>
          </cell>
          <cell r="KM125" t="str">
            <v/>
          </cell>
          <cell r="KN125" t="str">
            <v/>
          </cell>
          <cell r="KO125" t="str">
            <v>NA</v>
          </cell>
          <cell r="KP125" t="str">
            <v/>
          </cell>
          <cell r="KQ125" t="str">
            <v/>
          </cell>
          <cell r="KR125" t="str">
            <v>NA</v>
          </cell>
          <cell r="KS125" t="str">
            <v/>
          </cell>
          <cell r="KT125" t="str">
            <v/>
          </cell>
          <cell r="KU125" t="str">
            <v>NA</v>
          </cell>
          <cell r="KV125" t="str">
            <v/>
          </cell>
          <cell r="KW125" t="str">
            <v/>
          </cell>
          <cell r="KY125" t="str">
            <v>NA</v>
          </cell>
          <cell r="KZ125" t="str">
            <v/>
          </cell>
          <cell r="LA125" t="str">
            <v/>
          </cell>
          <cell r="LB125" t="str">
            <v>NA</v>
          </cell>
          <cell r="LC125" t="str">
            <v/>
          </cell>
          <cell r="LD125" t="str">
            <v/>
          </cell>
          <cell r="LE125" t="str">
            <v>NA</v>
          </cell>
          <cell r="LF125" t="str">
            <v/>
          </cell>
          <cell r="LG125" t="str">
            <v/>
          </cell>
          <cell r="LH125" t="str">
            <v>NA</v>
          </cell>
          <cell r="LI125" t="str">
            <v/>
          </cell>
          <cell r="LJ125" t="str">
            <v/>
          </cell>
          <cell r="LM125" t="str">
            <v>Camera Based</v>
          </cell>
          <cell r="LN125">
            <v>1900</v>
          </cell>
          <cell r="LP125" t="str">
            <v>Camera Based</v>
          </cell>
          <cell r="LQ125">
            <v>1900</v>
          </cell>
          <cell r="LS125" t="str">
            <v>Camera Based</v>
          </cell>
          <cell r="LT125">
            <v>1900</v>
          </cell>
          <cell r="LV125" t="str">
            <v>Camera Based</v>
          </cell>
          <cell r="LW125">
            <v>1900</v>
          </cell>
          <cell r="LZ125" t="str">
            <v>Camera Based</v>
          </cell>
          <cell r="MA125">
            <v>176</v>
          </cell>
          <cell r="MC125" t="str">
            <v>Camera Based</v>
          </cell>
          <cell r="MD125">
            <v>176</v>
          </cell>
          <cell r="MF125" t="str">
            <v>Camera Based</v>
          </cell>
          <cell r="MG125">
            <v>176</v>
          </cell>
          <cell r="MI125" t="str">
            <v>Camera Based</v>
          </cell>
          <cell r="MJ125">
            <v>176</v>
          </cell>
          <cell r="MM125" t="str">
            <v>Camera Based</v>
          </cell>
          <cell r="MN125">
            <v>176</v>
          </cell>
          <cell r="MP125" t="str">
            <v>Camera Based</v>
          </cell>
          <cell r="MQ125">
            <v>176</v>
          </cell>
          <cell r="MS125" t="str">
            <v>Camera Based</v>
          </cell>
          <cell r="MT125">
            <v>176</v>
          </cell>
          <cell r="MV125" t="str">
            <v>Camera Based</v>
          </cell>
          <cell r="MW125">
            <v>176</v>
          </cell>
          <cell r="MZ125" t="str">
            <v>Camera Based</v>
          </cell>
          <cell r="NA125">
            <v>109</v>
          </cell>
          <cell r="NC125" t="str">
            <v>Camera Based</v>
          </cell>
          <cell r="ND125">
            <v>109</v>
          </cell>
          <cell r="NF125" t="str">
            <v>Camera Based</v>
          </cell>
          <cell r="NG125">
            <v>109</v>
          </cell>
          <cell r="NI125" t="str">
            <v>Camera Based</v>
          </cell>
          <cell r="NJ125">
            <v>109</v>
          </cell>
          <cell r="NL125" t="str">
            <v>NA</v>
          </cell>
          <cell r="NM125" t="str">
            <v/>
          </cell>
          <cell r="NN125" t="str">
            <v/>
          </cell>
          <cell r="NO125" t="str">
            <v>NA</v>
          </cell>
          <cell r="NP125" t="str">
            <v/>
          </cell>
          <cell r="NQ125" t="str">
            <v/>
          </cell>
          <cell r="NR125" t="str">
            <v>NA</v>
          </cell>
          <cell r="NS125" t="str">
            <v/>
          </cell>
          <cell r="NT125" t="str">
            <v/>
          </cell>
          <cell r="NU125" t="str">
            <v>NA</v>
          </cell>
          <cell r="NV125" t="str">
            <v/>
          </cell>
          <cell r="NW125" t="str">
            <v/>
          </cell>
          <cell r="NY125" t="str">
            <v>NA</v>
          </cell>
          <cell r="NZ125" t="str">
            <v/>
          </cell>
          <cell r="OA125" t="str">
            <v/>
          </cell>
          <cell r="OB125" t="str">
            <v>NA</v>
          </cell>
          <cell r="OC125" t="str">
            <v/>
          </cell>
          <cell r="OD125" t="str">
            <v/>
          </cell>
          <cell r="OE125" t="str">
            <v>NA</v>
          </cell>
          <cell r="OF125" t="str">
            <v/>
          </cell>
          <cell r="OG125" t="str">
            <v/>
          </cell>
          <cell r="OH125" t="str">
            <v>NA</v>
          </cell>
          <cell r="OI125" t="str">
            <v/>
          </cell>
          <cell r="OJ125" t="str">
            <v/>
          </cell>
          <cell r="OM125" t="str">
            <v>Camera Based</v>
          </cell>
          <cell r="ON125">
            <v>260000</v>
          </cell>
          <cell r="OP125" t="str">
            <v>Camera Based</v>
          </cell>
          <cell r="OQ125">
            <v>260000</v>
          </cell>
          <cell r="OR125" t="str">
            <v>NA</v>
          </cell>
          <cell r="OS125" t="str">
            <v/>
          </cell>
          <cell r="OT125" t="str">
            <v/>
          </cell>
          <cell r="OV125" t="str">
            <v>Camera Based</v>
          </cell>
          <cell r="OW125">
            <v>260000</v>
          </cell>
          <cell r="OZ125" t="str">
            <v>Camera Based</v>
          </cell>
          <cell r="PA125">
            <v>30000</v>
          </cell>
          <cell r="PC125" t="str">
            <v>Camera Based</v>
          </cell>
          <cell r="PD125">
            <v>30000</v>
          </cell>
          <cell r="PF125" t="str">
            <v>Camera Based</v>
          </cell>
          <cell r="PG125">
            <v>30000</v>
          </cell>
          <cell r="PI125" t="str">
            <v>Camera Based</v>
          </cell>
          <cell r="PJ125">
            <v>30000</v>
          </cell>
          <cell r="PM125" t="str">
            <v>Camera Based</v>
          </cell>
          <cell r="PN125">
            <v>167</v>
          </cell>
          <cell r="PP125" t="str">
            <v>Camera Based</v>
          </cell>
          <cell r="PQ125">
            <v>167</v>
          </cell>
          <cell r="PS125" t="str">
            <v>Camera Based</v>
          </cell>
          <cell r="PT125">
            <v>167</v>
          </cell>
          <cell r="PV125" t="str">
            <v>Camera Based</v>
          </cell>
          <cell r="PW125">
            <v>167</v>
          </cell>
          <cell r="PZ125" t="str">
            <v>Camera Based</v>
          </cell>
          <cell r="QA125">
            <v>104</v>
          </cell>
          <cell r="QC125" t="str">
            <v>Camera Based</v>
          </cell>
          <cell r="QD125">
            <v>104</v>
          </cell>
          <cell r="QF125" t="str">
            <v>Camera Based</v>
          </cell>
          <cell r="QG125">
            <v>104</v>
          </cell>
          <cell r="QI125" t="str">
            <v>Camera Based</v>
          </cell>
          <cell r="QJ125">
            <v>104</v>
          </cell>
          <cell r="QM125" t="str">
            <v>Camera Based</v>
          </cell>
          <cell r="QN125">
            <v>2000</v>
          </cell>
          <cell r="QP125" t="str">
            <v>Camera Based</v>
          </cell>
          <cell r="QQ125">
            <v>2000</v>
          </cell>
          <cell r="QS125" t="str">
            <v>Camera Based</v>
          </cell>
          <cell r="QT125">
            <v>2000</v>
          </cell>
          <cell r="QV125" t="str">
            <v>Camera Based</v>
          </cell>
          <cell r="QW125">
            <v>2000</v>
          </cell>
          <cell r="QZ125" t="str">
            <v>Camera Based</v>
          </cell>
          <cell r="RA125">
            <v>167</v>
          </cell>
          <cell r="RC125" t="str">
            <v>Camera Based</v>
          </cell>
          <cell r="RD125">
            <v>167</v>
          </cell>
          <cell r="RF125" t="str">
            <v>Camera Based</v>
          </cell>
          <cell r="RG125">
            <v>167</v>
          </cell>
          <cell r="RI125" t="str">
            <v>Camera Based</v>
          </cell>
          <cell r="RJ125">
            <v>167</v>
          </cell>
          <cell r="RM125" t="str">
            <v>Camera Based</v>
          </cell>
          <cell r="RN125">
            <v>167</v>
          </cell>
          <cell r="RP125" t="str">
            <v>Camera Based</v>
          </cell>
          <cell r="RQ125">
            <v>167</v>
          </cell>
          <cell r="RS125" t="str">
            <v>Camera Based</v>
          </cell>
          <cell r="RT125">
            <v>167</v>
          </cell>
          <cell r="RV125" t="str">
            <v>Camera Based</v>
          </cell>
          <cell r="RW125">
            <v>167</v>
          </cell>
          <cell r="RY125" t="str">
            <v>NA</v>
          </cell>
          <cell r="RZ125" t="str">
            <v/>
          </cell>
          <cell r="SA125" t="str">
            <v/>
          </cell>
          <cell r="SB125" t="str">
            <v>NA</v>
          </cell>
          <cell r="SC125" t="str">
            <v/>
          </cell>
          <cell r="SD125" t="str">
            <v/>
          </cell>
          <cell r="SE125" t="str">
            <v>NA</v>
          </cell>
          <cell r="SF125" t="str">
            <v/>
          </cell>
          <cell r="SG125" t="str">
            <v/>
          </cell>
          <cell r="SH125" t="str">
            <v>NA</v>
          </cell>
          <cell r="SI125" t="str">
            <v/>
          </cell>
          <cell r="SJ125" t="str">
            <v/>
          </cell>
          <cell r="SM125" t="str">
            <v>Camera Based</v>
          </cell>
          <cell r="SN125">
            <v>176</v>
          </cell>
          <cell r="SP125" t="str">
            <v>Camera Based</v>
          </cell>
          <cell r="SQ125">
            <v>176</v>
          </cell>
          <cell r="SS125" t="str">
            <v>Camera Based</v>
          </cell>
          <cell r="ST125">
            <v>176</v>
          </cell>
          <cell r="SV125" t="str">
            <v>Camera Based</v>
          </cell>
          <cell r="SW125">
            <v>176</v>
          </cell>
          <cell r="SZ125" t="str">
            <v>Camera Based</v>
          </cell>
          <cell r="TA125">
            <v>132</v>
          </cell>
          <cell r="TC125" t="str">
            <v>Camera Based</v>
          </cell>
          <cell r="TD125">
            <v>132</v>
          </cell>
          <cell r="TF125" t="str">
            <v>Camera Based</v>
          </cell>
          <cell r="TG125">
            <v>132</v>
          </cell>
          <cell r="TI125" t="str">
            <v>Camera Based</v>
          </cell>
          <cell r="TJ125">
            <v>132</v>
          </cell>
          <cell r="TM125" t="str">
            <v>Camera Based</v>
          </cell>
          <cell r="TN125">
            <v>125</v>
          </cell>
          <cell r="TP125" t="str">
            <v>Camera Based</v>
          </cell>
          <cell r="TQ125">
            <v>125</v>
          </cell>
          <cell r="TS125" t="str">
            <v>Camera Based</v>
          </cell>
          <cell r="TT125">
            <v>125</v>
          </cell>
          <cell r="TV125" t="str">
            <v>Camera Based</v>
          </cell>
          <cell r="TW125">
            <v>125</v>
          </cell>
          <cell r="TZ125" t="str">
            <v>Camera Based</v>
          </cell>
          <cell r="UA125">
            <v>132</v>
          </cell>
          <cell r="UC125" t="str">
            <v>Camera Based</v>
          </cell>
          <cell r="UD125">
            <v>132</v>
          </cell>
          <cell r="UF125" t="str">
            <v>Camera Based</v>
          </cell>
          <cell r="UG125">
            <v>132</v>
          </cell>
          <cell r="UI125" t="str">
            <v>Camera Based</v>
          </cell>
          <cell r="UJ125">
            <v>132</v>
          </cell>
          <cell r="UM125" t="str">
            <v>Camera Based</v>
          </cell>
          <cell r="UN125">
            <v>167</v>
          </cell>
          <cell r="UP125" t="str">
            <v>Camera Based</v>
          </cell>
          <cell r="UQ125">
            <v>167</v>
          </cell>
          <cell r="US125" t="str">
            <v>Camera Based</v>
          </cell>
          <cell r="UT125">
            <v>167</v>
          </cell>
          <cell r="UV125" t="str">
            <v>Camera Based</v>
          </cell>
          <cell r="UW125">
            <v>167</v>
          </cell>
          <cell r="UZ125" t="str">
            <v>Camera Based</v>
          </cell>
          <cell r="VA125">
            <v>176</v>
          </cell>
          <cell r="VC125" t="str">
            <v>Camera Based</v>
          </cell>
          <cell r="VD125">
            <v>176</v>
          </cell>
          <cell r="VF125" t="str">
            <v>Camera Based</v>
          </cell>
          <cell r="VG125">
            <v>176</v>
          </cell>
          <cell r="VI125" t="str">
            <v>Camera Based</v>
          </cell>
          <cell r="VJ125">
            <v>176</v>
          </cell>
        </row>
        <row r="126">
          <cell r="A126" t="str">
            <v>Automatic High Beam Assist</v>
          </cell>
          <cell r="I126" t="str">
            <v>NA</v>
          </cell>
          <cell r="J126" t="str">
            <v/>
          </cell>
          <cell r="K126" t="str">
            <v/>
          </cell>
          <cell r="M126">
            <v>-50</v>
          </cell>
          <cell r="N126">
            <v>150</v>
          </cell>
          <cell r="P126">
            <v>-50</v>
          </cell>
          <cell r="Q126">
            <v>150</v>
          </cell>
          <cell r="R126" t="str">
            <v>NA</v>
          </cell>
          <cell r="S126" t="str">
            <v/>
          </cell>
          <cell r="T126" t="str">
            <v/>
          </cell>
          <cell r="U126" t="str">
            <v>NA</v>
          </cell>
          <cell r="V126" t="str">
            <v/>
          </cell>
          <cell r="W126" t="str">
            <v/>
          </cell>
          <cell r="Z126">
            <v>-50</v>
          </cell>
          <cell r="AA126">
            <v>126.05042016806723</v>
          </cell>
          <cell r="AC126">
            <v>-50</v>
          </cell>
          <cell r="AD126">
            <v>126.05042016806723</v>
          </cell>
          <cell r="AF126">
            <v>-50</v>
          </cell>
          <cell r="AG126">
            <v>126.05042016806723</v>
          </cell>
          <cell r="AI126">
            <v>-50</v>
          </cell>
          <cell r="AJ126">
            <v>126.05042016806723</v>
          </cell>
          <cell r="AM126">
            <v>-50</v>
          </cell>
          <cell r="AN126">
            <v>150</v>
          </cell>
          <cell r="AP126">
            <v>-50</v>
          </cell>
          <cell r="AQ126">
            <v>150</v>
          </cell>
          <cell r="AR126" t="str">
            <v>NA</v>
          </cell>
          <cell r="AS126" t="str">
            <v/>
          </cell>
          <cell r="AT126" t="str">
            <v/>
          </cell>
          <cell r="AU126" t="str">
            <v>NA</v>
          </cell>
          <cell r="AV126" t="str">
            <v/>
          </cell>
          <cell r="AW126" t="str">
            <v/>
          </cell>
          <cell r="AZ126">
            <v>-50</v>
          </cell>
          <cell r="BA126">
            <v>150</v>
          </cell>
          <cell r="BC126">
            <v>-50</v>
          </cell>
          <cell r="BD126">
            <v>150</v>
          </cell>
          <cell r="BE126" t="str">
            <v>NA</v>
          </cell>
          <cell r="BF126" t="str">
            <v/>
          </cell>
          <cell r="BG126" t="str">
            <v/>
          </cell>
          <cell r="BH126" t="str">
            <v>NA</v>
          </cell>
          <cell r="BI126" t="str">
            <v/>
          </cell>
          <cell r="BJ126" t="str">
            <v/>
          </cell>
          <cell r="BM126">
            <v>-50</v>
          </cell>
          <cell r="BN126">
            <v>150</v>
          </cell>
          <cell r="BP126">
            <v>-50</v>
          </cell>
          <cell r="BQ126">
            <v>150</v>
          </cell>
          <cell r="BR126" t="str">
            <v>NA</v>
          </cell>
          <cell r="BS126" t="str">
            <v/>
          </cell>
          <cell r="BT126" t="str">
            <v/>
          </cell>
          <cell r="BU126" t="str">
            <v>NA</v>
          </cell>
          <cell r="BV126" t="str">
            <v/>
          </cell>
          <cell r="BW126" t="str">
            <v/>
          </cell>
          <cell r="BZ126">
            <v>-50</v>
          </cell>
          <cell r="CA126">
            <v>160</v>
          </cell>
          <cell r="CC126">
            <v>-50</v>
          </cell>
          <cell r="CD126">
            <v>160</v>
          </cell>
          <cell r="CE126" t="str">
            <v>NA</v>
          </cell>
          <cell r="CF126" t="str">
            <v/>
          </cell>
          <cell r="CG126" t="str">
            <v/>
          </cell>
          <cell r="CH126" t="str">
            <v>NA</v>
          </cell>
          <cell r="CI126" t="str">
            <v/>
          </cell>
          <cell r="CJ126" t="str">
            <v/>
          </cell>
          <cell r="CM126">
            <v>-50</v>
          </cell>
          <cell r="CN126">
            <v>170</v>
          </cell>
          <cell r="CP126">
            <v>-50</v>
          </cell>
          <cell r="CQ126">
            <v>170</v>
          </cell>
          <cell r="CR126" t="str">
            <v>NA</v>
          </cell>
          <cell r="CS126" t="str">
            <v/>
          </cell>
          <cell r="CT126" t="str">
            <v/>
          </cell>
          <cell r="CU126" t="str">
            <v>NA</v>
          </cell>
          <cell r="CV126" t="str">
            <v/>
          </cell>
          <cell r="CW126" t="str">
            <v/>
          </cell>
          <cell r="CZ126">
            <v>-50</v>
          </cell>
          <cell r="DA126">
            <v>166.39</v>
          </cell>
          <cell r="DC126">
            <v>-50</v>
          </cell>
          <cell r="DD126">
            <v>166.39</v>
          </cell>
          <cell r="DE126" t="str">
            <v>NA</v>
          </cell>
          <cell r="DF126" t="str">
            <v/>
          </cell>
          <cell r="DG126" t="str">
            <v/>
          </cell>
          <cell r="DH126" t="str">
            <v>NA</v>
          </cell>
          <cell r="DI126" t="str">
            <v/>
          </cell>
          <cell r="DJ126" t="str">
            <v/>
          </cell>
          <cell r="DM126">
            <v>-50</v>
          </cell>
          <cell r="DN126">
            <v>167.65</v>
          </cell>
          <cell r="DP126">
            <v>-50</v>
          </cell>
          <cell r="DQ126">
            <v>167.65</v>
          </cell>
          <cell r="DR126" t="str">
            <v>NA</v>
          </cell>
          <cell r="DS126" t="str">
            <v/>
          </cell>
          <cell r="DT126" t="str">
            <v/>
          </cell>
          <cell r="DU126" t="str">
            <v>NA</v>
          </cell>
          <cell r="DV126" t="str">
            <v/>
          </cell>
          <cell r="DW126" t="str">
            <v/>
          </cell>
          <cell r="DZ126">
            <v>-50</v>
          </cell>
          <cell r="EA126">
            <v>176.47</v>
          </cell>
          <cell r="EC126">
            <v>-50</v>
          </cell>
          <cell r="ED126">
            <v>176.47</v>
          </cell>
          <cell r="EE126" t="str">
            <v>NA</v>
          </cell>
          <cell r="EF126" t="str">
            <v/>
          </cell>
          <cell r="EG126" t="str">
            <v/>
          </cell>
          <cell r="EH126" t="str">
            <v>NA</v>
          </cell>
          <cell r="EI126" t="str">
            <v/>
          </cell>
          <cell r="EJ126" t="str">
            <v/>
          </cell>
          <cell r="EM126">
            <v>-50</v>
          </cell>
          <cell r="EN126">
            <v>150</v>
          </cell>
          <cell r="EP126">
            <v>-50</v>
          </cell>
          <cell r="EQ126">
            <v>150</v>
          </cell>
          <cell r="ER126" t="str">
            <v>NA</v>
          </cell>
          <cell r="ES126" t="str">
            <v/>
          </cell>
          <cell r="ET126" t="str">
            <v/>
          </cell>
          <cell r="EU126" t="str">
            <v>NA</v>
          </cell>
          <cell r="EV126" t="str">
            <v/>
          </cell>
          <cell r="EW126" t="str">
            <v/>
          </cell>
          <cell r="EZ126">
            <v>-50</v>
          </cell>
          <cell r="FA126">
            <v>150</v>
          </cell>
          <cell r="FC126">
            <v>-50</v>
          </cell>
          <cell r="FD126">
            <v>150</v>
          </cell>
          <cell r="FE126" t="str">
            <v>NA</v>
          </cell>
          <cell r="FF126" t="str">
            <v/>
          </cell>
          <cell r="FG126" t="str">
            <v/>
          </cell>
          <cell r="FH126" t="str">
            <v>NA</v>
          </cell>
          <cell r="FI126" t="str">
            <v/>
          </cell>
          <cell r="FJ126" t="str">
            <v/>
          </cell>
          <cell r="FM126">
            <v>-50</v>
          </cell>
          <cell r="FN126">
            <v>150</v>
          </cell>
          <cell r="FP126">
            <v>-50</v>
          </cell>
          <cell r="FQ126">
            <v>150</v>
          </cell>
          <cell r="FR126" t="str">
            <v>NA</v>
          </cell>
          <cell r="FS126" t="str">
            <v/>
          </cell>
          <cell r="FT126" t="str">
            <v/>
          </cell>
          <cell r="FU126" t="str">
            <v>NA</v>
          </cell>
          <cell r="FV126" t="str">
            <v/>
          </cell>
          <cell r="FW126" t="str">
            <v/>
          </cell>
          <cell r="FZ126">
            <v>-50</v>
          </cell>
          <cell r="GA126">
            <v>94</v>
          </cell>
          <cell r="GC126">
            <v>-50</v>
          </cell>
          <cell r="GD126">
            <v>94</v>
          </cell>
          <cell r="GE126" t="str">
            <v>NA</v>
          </cell>
          <cell r="GF126" t="str">
            <v/>
          </cell>
          <cell r="GG126" t="str">
            <v/>
          </cell>
          <cell r="GH126" t="str">
            <v>NA</v>
          </cell>
          <cell r="GI126" t="str">
            <v/>
          </cell>
          <cell r="GJ126" t="str">
            <v/>
          </cell>
          <cell r="GM126">
            <v>-50</v>
          </cell>
          <cell r="GN126" t="e">
            <v>#N/A</v>
          </cell>
          <cell r="GP126">
            <v>-50</v>
          </cell>
          <cell r="GQ126" t="e">
            <v>#N/A</v>
          </cell>
          <cell r="GR126" t="str">
            <v>NA</v>
          </cell>
          <cell r="GS126" t="str">
            <v/>
          </cell>
          <cell r="GT126" t="str">
            <v/>
          </cell>
          <cell r="GU126" t="str">
            <v>NA</v>
          </cell>
          <cell r="GV126" t="str">
            <v/>
          </cell>
          <cell r="GW126" t="str">
            <v/>
          </cell>
          <cell r="GZ126">
            <v>-50</v>
          </cell>
          <cell r="HA126" t="e">
            <v>#N/A</v>
          </cell>
          <cell r="HC126">
            <v>-50</v>
          </cell>
          <cell r="HD126" t="e">
            <v>#N/A</v>
          </cell>
          <cell r="HE126" t="str">
            <v>NA</v>
          </cell>
          <cell r="HF126" t="str">
            <v/>
          </cell>
          <cell r="HG126" t="str">
            <v/>
          </cell>
          <cell r="HH126" t="str">
            <v>NA</v>
          </cell>
          <cell r="HI126" t="str">
            <v/>
          </cell>
          <cell r="HJ126" t="str">
            <v/>
          </cell>
          <cell r="HM126">
            <v>-50</v>
          </cell>
          <cell r="HN126" t="e">
            <v>#N/A</v>
          </cell>
          <cell r="HP126">
            <v>-50</v>
          </cell>
          <cell r="HQ126" t="e">
            <v>#N/A</v>
          </cell>
          <cell r="HR126" t="str">
            <v>NA</v>
          </cell>
          <cell r="HS126" t="str">
            <v/>
          </cell>
          <cell r="HT126" t="str">
            <v/>
          </cell>
          <cell r="HU126" t="str">
            <v>NA</v>
          </cell>
          <cell r="HV126" t="str">
            <v/>
          </cell>
          <cell r="HW126" t="str">
            <v/>
          </cell>
          <cell r="HZ126">
            <v>-50</v>
          </cell>
          <cell r="IA126" t="e">
            <v>#N/A</v>
          </cell>
          <cell r="IC126">
            <v>-50</v>
          </cell>
          <cell r="ID126" t="e">
            <v>#N/A</v>
          </cell>
          <cell r="IE126" t="str">
            <v>NA</v>
          </cell>
          <cell r="IF126" t="str">
            <v/>
          </cell>
          <cell r="IG126" t="str">
            <v/>
          </cell>
          <cell r="IH126" t="str">
            <v>NA</v>
          </cell>
          <cell r="II126" t="str">
            <v/>
          </cell>
          <cell r="IJ126" t="str">
            <v/>
          </cell>
          <cell r="IM126">
            <v>-50</v>
          </cell>
          <cell r="IN126" t="e">
            <v>#N/A</v>
          </cell>
          <cell r="IP126">
            <v>-50</v>
          </cell>
          <cell r="IQ126" t="e">
            <v>#N/A</v>
          </cell>
          <cell r="IR126" t="str">
            <v>NA</v>
          </cell>
          <cell r="IS126" t="str">
            <v/>
          </cell>
          <cell r="IT126" t="str">
            <v/>
          </cell>
          <cell r="IU126" t="str">
            <v>NA</v>
          </cell>
          <cell r="IV126" t="str">
            <v/>
          </cell>
          <cell r="IW126" t="str">
            <v/>
          </cell>
          <cell r="IY126" t="str">
            <v>NA</v>
          </cell>
          <cell r="IZ126" t="str">
            <v/>
          </cell>
          <cell r="JA126" t="str">
            <v/>
          </cell>
          <cell r="JC126">
            <v>-50</v>
          </cell>
          <cell r="JD126">
            <v>94</v>
          </cell>
          <cell r="JF126">
            <v>-50</v>
          </cell>
          <cell r="JG126">
            <v>94</v>
          </cell>
          <cell r="JI126">
            <v>-50</v>
          </cell>
          <cell r="JJ126">
            <v>94</v>
          </cell>
          <cell r="JL126" t="str">
            <v>NA</v>
          </cell>
          <cell r="JM126" t="str">
            <v/>
          </cell>
          <cell r="JN126" t="str">
            <v/>
          </cell>
          <cell r="JO126" t="str">
            <v>NA</v>
          </cell>
          <cell r="JP126" t="str">
            <v/>
          </cell>
          <cell r="JQ126" t="str">
            <v/>
          </cell>
          <cell r="JR126" t="str">
            <v>NA</v>
          </cell>
          <cell r="JS126" t="str">
            <v/>
          </cell>
          <cell r="JT126" t="str">
            <v/>
          </cell>
          <cell r="JU126" t="str">
            <v>NA</v>
          </cell>
          <cell r="JV126" t="str">
            <v/>
          </cell>
          <cell r="JW126" t="str">
            <v/>
          </cell>
          <cell r="JY126" t="str">
            <v>NA</v>
          </cell>
          <cell r="JZ126" t="str">
            <v/>
          </cell>
          <cell r="KA126" t="str">
            <v/>
          </cell>
          <cell r="KB126" t="str">
            <v>NA</v>
          </cell>
          <cell r="KC126" t="str">
            <v/>
          </cell>
          <cell r="KD126" t="str">
            <v/>
          </cell>
          <cell r="KE126" t="str">
            <v>NA</v>
          </cell>
          <cell r="KF126" t="str">
            <v/>
          </cell>
          <cell r="KG126" t="str">
            <v/>
          </cell>
          <cell r="KH126" t="str">
            <v>NA</v>
          </cell>
          <cell r="KI126" t="str">
            <v/>
          </cell>
          <cell r="KJ126" t="str">
            <v/>
          </cell>
          <cell r="KL126" t="str">
            <v>NA</v>
          </cell>
          <cell r="KM126" t="str">
            <v/>
          </cell>
          <cell r="KN126" t="str">
            <v/>
          </cell>
          <cell r="KP126">
            <v>-50</v>
          </cell>
          <cell r="KQ126">
            <v>8000</v>
          </cell>
          <cell r="KS126">
            <v>-50</v>
          </cell>
          <cell r="KT126">
            <v>8000</v>
          </cell>
          <cell r="KV126">
            <v>-50</v>
          </cell>
          <cell r="KW126">
            <v>8000</v>
          </cell>
          <cell r="KY126" t="str">
            <v>NA</v>
          </cell>
          <cell r="KZ126" t="str">
            <v/>
          </cell>
          <cell r="LA126" t="str">
            <v/>
          </cell>
          <cell r="LB126" t="str">
            <v>NA</v>
          </cell>
          <cell r="LC126" t="str">
            <v/>
          </cell>
          <cell r="LD126" t="str">
            <v/>
          </cell>
          <cell r="LE126" t="str">
            <v>NA</v>
          </cell>
          <cell r="LF126" t="str">
            <v/>
          </cell>
          <cell r="LG126" t="str">
            <v/>
          </cell>
          <cell r="LH126" t="str">
            <v>NA</v>
          </cell>
          <cell r="LI126" t="str">
            <v/>
          </cell>
          <cell r="LJ126" t="str">
            <v/>
          </cell>
          <cell r="LM126">
            <v>-50</v>
          </cell>
          <cell r="LN126">
            <v>1900</v>
          </cell>
          <cell r="LP126">
            <v>-50</v>
          </cell>
          <cell r="LQ126">
            <v>1900</v>
          </cell>
          <cell r="LS126">
            <v>-50</v>
          </cell>
          <cell r="LT126">
            <v>1900</v>
          </cell>
          <cell r="LV126">
            <v>-50</v>
          </cell>
          <cell r="LW126">
            <v>1900</v>
          </cell>
          <cell r="LZ126">
            <v>-50</v>
          </cell>
          <cell r="MA126">
            <v>132</v>
          </cell>
          <cell r="MC126">
            <v>-50</v>
          </cell>
          <cell r="MD126">
            <v>132</v>
          </cell>
          <cell r="MF126">
            <v>-50</v>
          </cell>
          <cell r="MG126">
            <v>132</v>
          </cell>
          <cell r="MI126">
            <v>-50</v>
          </cell>
          <cell r="MJ126">
            <v>132</v>
          </cell>
          <cell r="MM126">
            <v>-50</v>
          </cell>
          <cell r="MN126">
            <v>132</v>
          </cell>
          <cell r="MP126">
            <v>-50</v>
          </cell>
          <cell r="MQ126">
            <v>132</v>
          </cell>
          <cell r="MS126">
            <v>-50</v>
          </cell>
          <cell r="MT126">
            <v>132</v>
          </cell>
          <cell r="MV126">
            <v>-50</v>
          </cell>
          <cell r="MW126">
            <v>132</v>
          </cell>
          <cell r="MZ126">
            <v>-50</v>
          </cell>
          <cell r="NA126">
            <v>82</v>
          </cell>
          <cell r="NC126">
            <v>-50</v>
          </cell>
          <cell r="ND126">
            <v>82</v>
          </cell>
          <cell r="NF126">
            <v>-50</v>
          </cell>
          <cell r="NG126">
            <v>82</v>
          </cell>
          <cell r="NI126">
            <v>-50</v>
          </cell>
          <cell r="NJ126">
            <v>82</v>
          </cell>
          <cell r="NL126" t="str">
            <v>NA</v>
          </cell>
          <cell r="NM126" t="str">
            <v/>
          </cell>
          <cell r="NN126" t="str">
            <v/>
          </cell>
          <cell r="NO126" t="str">
            <v>NA</v>
          </cell>
          <cell r="NP126" t="str">
            <v/>
          </cell>
          <cell r="NQ126" t="str">
            <v/>
          </cell>
          <cell r="NR126" t="str">
            <v>NA</v>
          </cell>
          <cell r="NS126" t="str">
            <v/>
          </cell>
          <cell r="NT126" t="str">
            <v/>
          </cell>
          <cell r="NU126" t="str">
            <v>NA</v>
          </cell>
          <cell r="NV126" t="str">
            <v/>
          </cell>
          <cell r="NW126" t="str">
            <v/>
          </cell>
          <cell r="NZ126">
            <v>-50</v>
          </cell>
          <cell r="OA126">
            <v>147</v>
          </cell>
          <cell r="OC126">
            <v>-50</v>
          </cell>
          <cell r="OD126">
            <v>147</v>
          </cell>
          <cell r="OE126" t="str">
            <v>NA</v>
          </cell>
          <cell r="OF126" t="str">
            <v/>
          </cell>
          <cell r="OG126" t="str">
            <v/>
          </cell>
          <cell r="OH126" t="str">
            <v>NA</v>
          </cell>
          <cell r="OI126" t="str">
            <v/>
          </cell>
          <cell r="OJ126" t="str">
            <v/>
          </cell>
          <cell r="OM126">
            <v>-50</v>
          </cell>
          <cell r="ON126">
            <v>195000</v>
          </cell>
          <cell r="OP126">
            <v>-50</v>
          </cell>
          <cell r="OQ126">
            <v>195000</v>
          </cell>
          <cell r="OR126" t="str">
            <v>NA</v>
          </cell>
          <cell r="OS126" t="str">
            <v/>
          </cell>
          <cell r="OT126" t="str">
            <v/>
          </cell>
          <cell r="OV126">
            <v>-50</v>
          </cell>
          <cell r="OW126">
            <v>195000</v>
          </cell>
          <cell r="OZ126">
            <v>-50</v>
          </cell>
          <cell r="PA126">
            <v>29000</v>
          </cell>
          <cell r="PC126">
            <v>-50</v>
          </cell>
          <cell r="PD126">
            <v>29000</v>
          </cell>
          <cell r="PF126">
            <v>-50</v>
          </cell>
          <cell r="PG126">
            <v>29000</v>
          </cell>
          <cell r="PI126">
            <v>-50</v>
          </cell>
          <cell r="PJ126">
            <v>29000</v>
          </cell>
          <cell r="PM126">
            <v>-50</v>
          </cell>
          <cell r="PN126">
            <v>125</v>
          </cell>
          <cell r="PP126">
            <v>-50</v>
          </cell>
          <cell r="PQ126">
            <v>125</v>
          </cell>
          <cell r="PS126">
            <v>-50</v>
          </cell>
          <cell r="PT126">
            <v>125</v>
          </cell>
          <cell r="PV126">
            <v>-50</v>
          </cell>
          <cell r="PW126">
            <v>125</v>
          </cell>
          <cell r="PZ126">
            <v>-50</v>
          </cell>
          <cell r="QA126">
            <v>78</v>
          </cell>
          <cell r="QC126">
            <v>-50</v>
          </cell>
          <cell r="QD126">
            <v>78</v>
          </cell>
          <cell r="QF126">
            <v>-50</v>
          </cell>
          <cell r="QG126">
            <v>78</v>
          </cell>
          <cell r="QI126">
            <v>-50</v>
          </cell>
          <cell r="QJ126">
            <v>78</v>
          </cell>
          <cell r="QM126">
            <v>-50</v>
          </cell>
          <cell r="QN126">
            <v>2000</v>
          </cell>
          <cell r="QP126">
            <v>-50</v>
          </cell>
          <cell r="QQ126">
            <v>2000</v>
          </cell>
          <cell r="QS126">
            <v>-50</v>
          </cell>
          <cell r="QT126">
            <v>2000</v>
          </cell>
          <cell r="QV126">
            <v>-50</v>
          </cell>
          <cell r="QW126">
            <v>2000</v>
          </cell>
          <cell r="QZ126">
            <v>-50</v>
          </cell>
          <cell r="RA126">
            <v>125</v>
          </cell>
          <cell r="RC126">
            <v>-50</v>
          </cell>
          <cell r="RD126">
            <v>125</v>
          </cell>
          <cell r="RF126">
            <v>-50</v>
          </cell>
          <cell r="RG126">
            <v>125</v>
          </cell>
          <cell r="RI126">
            <v>-50</v>
          </cell>
          <cell r="RJ126">
            <v>125</v>
          </cell>
          <cell r="RM126">
            <v>-50</v>
          </cell>
          <cell r="RN126">
            <v>125</v>
          </cell>
          <cell r="RP126">
            <v>-50</v>
          </cell>
          <cell r="RQ126">
            <v>125</v>
          </cell>
          <cell r="RS126">
            <v>-50</v>
          </cell>
          <cell r="RT126">
            <v>125</v>
          </cell>
          <cell r="RV126">
            <v>-50</v>
          </cell>
          <cell r="RW126">
            <v>125</v>
          </cell>
          <cell r="RY126" t="str">
            <v>NA</v>
          </cell>
          <cell r="RZ126" t="str">
            <v/>
          </cell>
          <cell r="SA126" t="str">
            <v/>
          </cell>
          <cell r="SB126" t="str">
            <v>NA</v>
          </cell>
          <cell r="SC126" t="str">
            <v/>
          </cell>
          <cell r="SD126" t="str">
            <v/>
          </cell>
          <cell r="SE126" t="str">
            <v>NA</v>
          </cell>
          <cell r="SF126" t="str">
            <v/>
          </cell>
          <cell r="SG126" t="str">
            <v/>
          </cell>
          <cell r="SH126" t="str">
            <v>NA</v>
          </cell>
          <cell r="SI126" t="str">
            <v/>
          </cell>
          <cell r="SJ126" t="str">
            <v/>
          </cell>
          <cell r="SM126">
            <v>-50</v>
          </cell>
          <cell r="SN126">
            <v>132</v>
          </cell>
          <cell r="SP126">
            <v>-50</v>
          </cell>
          <cell r="SQ126">
            <v>132</v>
          </cell>
          <cell r="SS126">
            <v>-50</v>
          </cell>
          <cell r="ST126">
            <v>132</v>
          </cell>
          <cell r="SV126">
            <v>-50</v>
          </cell>
          <cell r="SW126">
            <v>132</v>
          </cell>
          <cell r="SZ126">
            <v>-50</v>
          </cell>
          <cell r="TA126">
            <v>99</v>
          </cell>
          <cell r="TC126">
            <v>-50</v>
          </cell>
          <cell r="TD126">
            <v>99</v>
          </cell>
          <cell r="TF126">
            <v>-50</v>
          </cell>
          <cell r="TG126">
            <v>99</v>
          </cell>
          <cell r="TI126">
            <v>-50</v>
          </cell>
          <cell r="TJ126">
            <v>99</v>
          </cell>
          <cell r="TM126">
            <v>-50</v>
          </cell>
          <cell r="TN126">
            <v>94</v>
          </cell>
          <cell r="TP126">
            <v>-50</v>
          </cell>
          <cell r="TQ126">
            <v>94</v>
          </cell>
          <cell r="TS126">
            <v>-50</v>
          </cell>
          <cell r="TT126">
            <v>94</v>
          </cell>
          <cell r="TV126">
            <v>-50</v>
          </cell>
          <cell r="TW126">
            <v>94</v>
          </cell>
          <cell r="TZ126">
            <v>-50</v>
          </cell>
          <cell r="UA126">
            <v>99</v>
          </cell>
          <cell r="UC126">
            <v>-50</v>
          </cell>
          <cell r="UD126">
            <v>99</v>
          </cell>
          <cell r="UF126">
            <v>-50</v>
          </cell>
          <cell r="UG126">
            <v>99</v>
          </cell>
          <cell r="UI126">
            <v>-50</v>
          </cell>
          <cell r="UJ126">
            <v>99</v>
          </cell>
          <cell r="UM126">
            <v>-50</v>
          </cell>
          <cell r="UN126">
            <v>125</v>
          </cell>
          <cell r="UP126">
            <v>-50</v>
          </cell>
          <cell r="UQ126">
            <v>125</v>
          </cell>
          <cell r="US126">
            <v>-50</v>
          </cell>
          <cell r="UT126">
            <v>125</v>
          </cell>
          <cell r="UV126">
            <v>-50</v>
          </cell>
          <cell r="UW126">
            <v>125</v>
          </cell>
          <cell r="UZ126">
            <v>-50</v>
          </cell>
          <cell r="VA126">
            <v>132</v>
          </cell>
          <cell r="VC126">
            <v>-50</v>
          </cell>
          <cell r="VD126">
            <v>132</v>
          </cell>
          <cell r="VF126">
            <v>-50</v>
          </cell>
          <cell r="VG126">
            <v>132</v>
          </cell>
          <cell r="VI126">
            <v>-50</v>
          </cell>
          <cell r="VJ126">
            <v>132</v>
          </cell>
        </row>
        <row r="127">
          <cell r="A127" t="str">
            <v>Lane Departure Warning</v>
          </cell>
          <cell r="I127" t="str">
            <v>NA</v>
          </cell>
          <cell r="J127" t="str">
            <v/>
          </cell>
          <cell r="K127" t="str">
            <v/>
          </cell>
          <cell r="M127" t="str">
            <v>Camera Based</v>
          </cell>
          <cell r="N127">
            <v>400</v>
          </cell>
          <cell r="P127" t="str">
            <v>Camera Based</v>
          </cell>
          <cell r="Q127">
            <v>400</v>
          </cell>
          <cell r="S127" t="str">
            <v>Camera Based</v>
          </cell>
          <cell r="T127">
            <v>400</v>
          </cell>
          <cell r="V127" t="str">
            <v>Camera Based</v>
          </cell>
          <cell r="W127">
            <v>400</v>
          </cell>
          <cell r="Z127" t="str">
            <v>Camera Based</v>
          </cell>
          <cell r="AA127">
            <v>436.97478991596643</v>
          </cell>
          <cell r="AC127" t="str">
            <v>Camera Based</v>
          </cell>
          <cell r="AD127">
            <v>436.97478991596643</v>
          </cell>
          <cell r="AF127" t="str">
            <v>Camera Based</v>
          </cell>
          <cell r="AG127">
            <v>436.97478991596643</v>
          </cell>
          <cell r="AI127" t="str">
            <v>Camera Based</v>
          </cell>
          <cell r="AJ127">
            <v>436.97478991596643</v>
          </cell>
          <cell r="AM127" t="str">
            <v>Camera Based</v>
          </cell>
          <cell r="AN127">
            <v>520</v>
          </cell>
          <cell r="AP127" t="str">
            <v>Camera Based</v>
          </cell>
          <cell r="AQ127">
            <v>520</v>
          </cell>
          <cell r="AS127" t="str">
            <v>Camera Based</v>
          </cell>
          <cell r="AT127">
            <v>520</v>
          </cell>
          <cell r="AV127" t="str">
            <v>Camera Based</v>
          </cell>
          <cell r="AW127">
            <v>520</v>
          </cell>
          <cell r="AZ127" t="str">
            <v>Camera Based</v>
          </cell>
          <cell r="BA127">
            <v>530</v>
          </cell>
          <cell r="BC127" t="str">
            <v>Camera Based</v>
          </cell>
          <cell r="BD127">
            <v>530</v>
          </cell>
          <cell r="BF127" t="str">
            <v>Camera Based</v>
          </cell>
          <cell r="BG127">
            <v>530</v>
          </cell>
          <cell r="BI127" t="str">
            <v>Camera Based</v>
          </cell>
          <cell r="BJ127">
            <v>530</v>
          </cell>
          <cell r="BM127" t="str">
            <v>Camera Based</v>
          </cell>
          <cell r="BN127">
            <v>520</v>
          </cell>
          <cell r="BP127" t="str">
            <v>Camera Based</v>
          </cell>
          <cell r="BQ127">
            <v>520</v>
          </cell>
          <cell r="BS127" t="str">
            <v>Camera Based</v>
          </cell>
          <cell r="BT127">
            <v>520</v>
          </cell>
          <cell r="BV127" t="str">
            <v>Camera Based</v>
          </cell>
          <cell r="BW127">
            <v>520</v>
          </cell>
          <cell r="BZ127" t="str">
            <v>Camera Based</v>
          </cell>
          <cell r="CA127">
            <v>550</v>
          </cell>
          <cell r="CC127" t="str">
            <v>Camera Based</v>
          </cell>
          <cell r="CD127">
            <v>550</v>
          </cell>
          <cell r="CF127" t="str">
            <v>Camera Based</v>
          </cell>
          <cell r="CG127">
            <v>550</v>
          </cell>
          <cell r="CI127" t="str">
            <v>Camera Based</v>
          </cell>
          <cell r="CJ127">
            <v>550</v>
          </cell>
          <cell r="CM127" t="str">
            <v>Camera Based</v>
          </cell>
          <cell r="CN127">
            <v>590</v>
          </cell>
          <cell r="CP127" t="str">
            <v>Camera Based</v>
          </cell>
          <cell r="CQ127">
            <v>590</v>
          </cell>
          <cell r="CS127" t="str">
            <v>Camera Based</v>
          </cell>
          <cell r="CT127">
            <v>590</v>
          </cell>
          <cell r="CV127" t="str">
            <v>Camera Based</v>
          </cell>
          <cell r="CW127">
            <v>590</v>
          </cell>
          <cell r="CZ127" t="str">
            <v>Camera Based</v>
          </cell>
          <cell r="DA127">
            <v>576.80999999999995</v>
          </cell>
          <cell r="DC127" t="str">
            <v>Camera Based</v>
          </cell>
          <cell r="DD127">
            <v>576.80999999999995</v>
          </cell>
          <cell r="DF127" t="str">
            <v>Camera Based</v>
          </cell>
          <cell r="DG127">
            <v>576.80999999999995</v>
          </cell>
          <cell r="DI127" t="str">
            <v>Camera Based</v>
          </cell>
          <cell r="DJ127">
            <v>576.80999999999995</v>
          </cell>
          <cell r="DM127" t="str">
            <v>Camera Based</v>
          </cell>
          <cell r="DN127">
            <v>581.17999999999995</v>
          </cell>
          <cell r="DP127" t="str">
            <v>Camera Based</v>
          </cell>
          <cell r="DQ127">
            <v>581.17999999999995</v>
          </cell>
          <cell r="DS127" t="str">
            <v>Camera Based</v>
          </cell>
          <cell r="DT127">
            <v>581.17999999999995</v>
          </cell>
          <cell r="DV127" t="str">
            <v>Camera Based</v>
          </cell>
          <cell r="DW127">
            <v>581.17999999999995</v>
          </cell>
          <cell r="DZ127" t="str">
            <v>Camera Based</v>
          </cell>
          <cell r="EA127">
            <v>611.76</v>
          </cell>
          <cell r="EC127" t="str">
            <v>Camera Based</v>
          </cell>
          <cell r="ED127">
            <v>611.76</v>
          </cell>
          <cell r="EF127" t="str">
            <v>Camera Based</v>
          </cell>
          <cell r="EG127">
            <v>611.76</v>
          </cell>
          <cell r="EI127" t="str">
            <v>Camera Based</v>
          </cell>
          <cell r="EJ127">
            <v>611.76</v>
          </cell>
          <cell r="EM127" t="str">
            <v>Camera Based</v>
          </cell>
          <cell r="EN127">
            <v>530</v>
          </cell>
          <cell r="EP127" t="str">
            <v>Camera Based</v>
          </cell>
          <cell r="EQ127">
            <v>530</v>
          </cell>
          <cell r="ES127" t="str">
            <v>Camera Based</v>
          </cell>
          <cell r="ET127">
            <v>530</v>
          </cell>
          <cell r="EV127" t="str">
            <v>Camera Based</v>
          </cell>
          <cell r="EW127">
            <v>530</v>
          </cell>
          <cell r="EZ127" t="str">
            <v>Camera Based</v>
          </cell>
          <cell r="FA127">
            <v>530</v>
          </cell>
          <cell r="FC127" t="str">
            <v>Camera Based</v>
          </cell>
          <cell r="FD127">
            <v>530</v>
          </cell>
          <cell r="FF127" t="str">
            <v>Camera Based</v>
          </cell>
          <cell r="FG127">
            <v>530</v>
          </cell>
          <cell r="FI127" t="str">
            <v>Camera Based</v>
          </cell>
          <cell r="FJ127">
            <v>530</v>
          </cell>
          <cell r="FM127" t="str">
            <v>Camera Based</v>
          </cell>
          <cell r="FN127">
            <v>530</v>
          </cell>
          <cell r="FP127" t="str">
            <v>Camera Based</v>
          </cell>
          <cell r="FQ127">
            <v>530</v>
          </cell>
          <cell r="FS127" t="str">
            <v>Camera Based</v>
          </cell>
          <cell r="FT127">
            <v>530</v>
          </cell>
          <cell r="FV127" t="str">
            <v>Camera Based</v>
          </cell>
          <cell r="FW127">
            <v>530</v>
          </cell>
          <cell r="FZ127" t="str">
            <v>Camera Based</v>
          </cell>
          <cell r="GA127">
            <v>326</v>
          </cell>
          <cell r="GC127" t="str">
            <v>Camera Based</v>
          </cell>
          <cell r="GD127">
            <v>326</v>
          </cell>
          <cell r="GF127" t="str">
            <v>Camera Based</v>
          </cell>
          <cell r="GG127">
            <v>326</v>
          </cell>
          <cell r="GI127" t="str">
            <v>Camera Based</v>
          </cell>
          <cell r="GJ127">
            <v>326</v>
          </cell>
          <cell r="GM127" t="str">
            <v>Camera Based</v>
          </cell>
          <cell r="GN127" t="e">
            <v>#N/A</v>
          </cell>
          <cell r="GP127" t="str">
            <v>Camera Based</v>
          </cell>
          <cell r="GQ127" t="e">
            <v>#N/A</v>
          </cell>
          <cell r="GS127" t="str">
            <v>Camera Based</v>
          </cell>
          <cell r="GT127" t="e">
            <v>#N/A</v>
          </cell>
          <cell r="GV127" t="str">
            <v>Camera Based</v>
          </cell>
          <cell r="GW127" t="e">
            <v>#N/A</v>
          </cell>
          <cell r="GZ127" t="str">
            <v>Camera Based</v>
          </cell>
          <cell r="HA127" t="e">
            <v>#N/A</v>
          </cell>
          <cell r="HC127" t="str">
            <v>Camera Based</v>
          </cell>
          <cell r="HD127" t="e">
            <v>#N/A</v>
          </cell>
          <cell r="HF127" t="str">
            <v>Camera Based</v>
          </cell>
          <cell r="HG127" t="e">
            <v>#N/A</v>
          </cell>
          <cell r="HI127" t="str">
            <v>Camera Based</v>
          </cell>
          <cell r="HJ127" t="e">
            <v>#N/A</v>
          </cell>
          <cell r="HM127" t="str">
            <v>Camera Based</v>
          </cell>
          <cell r="HN127" t="e">
            <v>#N/A</v>
          </cell>
          <cell r="HP127" t="str">
            <v>Camera Based</v>
          </cell>
          <cell r="HQ127" t="e">
            <v>#N/A</v>
          </cell>
          <cell r="HS127" t="str">
            <v>Camera Based</v>
          </cell>
          <cell r="HT127" t="e">
            <v>#N/A</v>
          </cell>
          <cell r="HV127" t="str">
            <v>Camera Based</v>
          </cell>
          <cell r="HW127" t="e">
            <v>#N/A</v>
          </cell>
          <cell r="HZ127" t="str">
            <v>Camera Based</v>
          </cell>
          <cell r="IA127" t="e">
            <v>#N/A</v>
          </cell>
          <cell r="IC127" t="str">
            <v>Camera Based</v>
          </cell>
          <cell r="ID127" t="e">
            <v>#N/A</v>
          </cell>
          <cell r="IF127" t="str">
            <v>Camera Based</v>
          </cell>
          <cell r="IG127" t="e">
            <v>#N/A</v>
          </cell>
          <cell r="II127" t="str">
            <v>Camera Based</v>
          </cell>
          <cell r="IJ127" t="e">
            <v>#N/A</v>
          </cell>
          <cell r="IM127" t="str">
            <v>Camera Based</v>
          </cell>
          <cell r="IN127" t="e">
            <v>#N/A</v>
          </cell>
          <cell r="IP127" t="str">
            <v>Camera Based</v>
          </cell>
          <cell r="IQ127" t="e">
            <v>#N/A</v>
          </cell>
          <cell r="IS127" t="str">
            <v>Camera Based</v>
          </cell>
          <cell r="IT127" t="e">
            <v>#N/A</v>
          </cell>
          <cell r="IV127" t="str">
            <v>Camera Based</v>
          </cell>
          <cell r="IW127" t="e">
            <v>#N/A</v>
          </cell>
          <cell r="IY127" t="str">
            <v>NA</v>
          </cell>
          <cell r="IZ127" t="str">
            <v/>
          </cell>
          <cell r="JA127" t="str">
            <v/>
          </cell>
          <cell r="JC127" t="str">
            <v>Camera Based</v>
          </cell>
          <cell r="JD127">
            <v>326</v>
          </cell>
          <cell r="JF127" t="str">
            <v>Camera Based</v>
          </cell>
          <cell r="JG127">
            <v>326</v>
          </cell>
          <cell r="JI127" t="str">
            <v>Camera Based</v>
          </cell>
          <cell r="JJ127">
            <v>326</v>
          </cell>
          <cell r="JL127" t="str">
            <v>NA</v>
          </cell>
          <cell r="JM127" t="str">
            <v/>
          </cell>
          <cell r="JN127" t="str">
            <v/>
          </cell>
          <cell r="JO127" t="str">
            <v>NA</v>
          </cell>
          <cell r="JP127" t="str">
            <v/>
          </cell>
          <cell r="JQ127" t="str">
            <v/>
          </cell>
          <cell r="JS127" t="str">
            <v>Camera Based</v>
          </cell>
          <cell r="JT127">
            <v>700</v>
          </cell>
          <cell r="JV127" t="str">
            <v>Camera Based</v>
          </cell>
          <cell r="JW127">
            <v>700</v>
          </cell>
          <cell r="JY127" t="str">
            <v>NA</v>
          </cell>
          <cell r="JZ127" t="str">
            <v/>
          </cell>
          <cell r="KA127" t="str">
            <v/>
          </cell>
          <cell r="KB127" t="str">
            <v>NA</v>
          </cell>
          <cell r="KC127" t="str">
            <v/>
          </cell>
          <cell r="KD127" t="str">
            <v/>
          </cell>
          <cell r="KF127" t="str">
            <v>Camera Based</v>
          </cell>
          <cell r="KG127">
            <v>700</v>
          </cell>
          <cell r="KI127" t="str">
            <v>Camera Based</v>
          </cell>
          <cell r="KJ127">
            <v>700</v>
          </cell>
          <cell r="KL127" t="str">
            <v>NA</v>
          </cell>
          <cell r="KM127" t="str">
            <v/>
          </cell>
          <cell r="KN127" t="str">
            <v/>
          </cell>
          <cell r="KP127" t="str">
            <v>Camera Based</v>
          </cell>
          <cell r="KQ127">
            <v>28000</v>
          </cell>
          <cell r="KS127" t="str">
            <v>Camera Based</v>
          </cell>
          <cell r="KT127">
            <v>28000</v>
          </cell>
          <cell r="KV127" t="str">
            <v>Camera Based</v>
          </cell>
          <cell r="KW127">
            <v>28000</v>
          </cell>
          <cell r="KY127" t="str">
            <v>NA</v>
          </cell>
          <cell r="KZ127" t="str">
            <v/>
          </cell>
          <cell r="LA127" t="str">
            <v/>
          </cell>
          <cell r="LB127" t="str">
            <v>NA</v>
          </cell>
          <cell r="LC127" t="str">
            <v/>
          </cell>
          <cell r="LD127" t="str">
            <v/>
          </cell>
          <cell r="LE127" t="str">
            <v>NA</v>
          </cell>
          <cell r="LF127" t="str">
            <v/>
          </cell>
          <cell r="LG127" t="str">
            <v/>
          </cell>
          <cell r="LH127" t="str">
            <v>NA</v>
          </cell>
          <cell r="LI127" t="str">
            <v/>
          </cell>
          <cell r="LJ127" t="str">
            <v/>
          </cell>
          <cell r="LM127" t="str">
            <v>Camera Based</v>
          </cell>
          <cell r="LN127">
            <v>5900</v>
          </cell>
          <cell r="LP127" t="str">
            <v>Camera Based</v>
          </cell>
          <cell r="LQ127">
            <v>5900</v>
          </cell>
          <cell r="LS127" t="str">
            <v>Camera Based</v>
          </cell>
          <cell r="LT127">
            <v>5900</v>
          </cell>
          <cell r="LV127" t="str">
            <v>Camera Based</v>
          </cell>
          <cell r="LW127">
            <v>5900</v>
          </cell>
          <cell r="LZ127" t="str">
            <v>Camera Based</v>
          </cell>
          <cell r="MA127">
            <v>458</v>
          </cell>
          <cell r="MC127" t="str">
            <v>Camera Based</v>
          </cell>
          <cell r="MD127">
            <v>458</v>
          </cell>
          <cell r="MF127" t="str">
            <v>Camera Based</v>
          </cell>
          <cell r="MG127">
            <v>458</v>
          </cell>
          <cell r="MI127" t="str">
            <v>Camera Based</v>
          </cell>
          <cell r="MJ127">
            <v>458</v>
          </cell>
          <cell r="MM127" t="str">
            <v>Camera Based</v>
          </cell>
          <cell r="MN127">
            <v>458</v>
          </cell>
          <cell r="MP127" t="str">
            <v>Camera Based</v>
          </cell>
          <cell r="MQ127">
            <v>458</v>
          </cell>
          <cell r="MS127" t="str">
            <v>Camera Based</v>
          </cell>
          <cell r="MT127">
            <v>458</v>
          </cell>
          <cell r="MV127" t="str">
            <v>Camera Based</v>
          </cell>
          <cell r="MW127">
            <v>458</v>
          </cell>
          <cell r="MZ127" t="str">
            <v>Camera Based</v>
          </cell>
          <cell r="NA127">
            <v>286</v>
          </cell>
          <cell r="NC127" t="str">
            <v>Camera Based</v>
          </cell>
          <cell r="ND127">
            <v>286</v>
          </cell>
          <cell r="NF127" t="str">
            <v>Camera Based</v>
          </cell>
          <cell r="NG127">
            <v>286</v>
          </cell>
          <cell r="NI127" t="str">
            <v>Camera Based</v>
          </cell>
          <cell r="NJ127">
            <v>286</v>
          </cell>
          <cell r="NL127" t="str">
            <v>NA</v>
          </cell>
          <cell r="NM127" t="str">
            <v/>
          </cell>
          <cell r="NN127" t="str">
            <v/>
          </cell>
          <cell r="NP127" t="str">
            <v>Camera Based</v>
          </cell>
          <cell r="NQ127">
            <v>400</v>
          </cell>
          <cell r="NS127" t="str">
            <v>Camera Based</v>
          </cell>
          <cell r="NT127">
            <v>400</v>
          </cell>
          <cell r="NV127" t="str">
            <v>Camera Based</v>
          </cell>
          <cell r="NW127">
            <v>400</v>
          </cell>
          <cell r="NZ127" t="str">
            <v>Camera Based</v>
          </cell>
          <cell r="OA127">
            <v>511</v>
          </cell>
          <cell r="OC127" t="str">
            <v>Camera Based</v>
          </cell>
          <cell r="OD127">
            <v>511</v>
          </cell>
          <cell r="OF127" t="str">
            <v>Camera Based</v>
          </cell>
          <cell r="OG127">
            <v>511</v>
          </cell>
          <cell r="OI127" t="str">
            <v>Camera Based</v>
          </cell>
          <cell r="OJ127">
            <v>511</v>
          </cell>
          <cell r="OM127" t="str">
            <v>Camera Based</v>
          </cell>
          <cell r="ON127">
            <v>677000</v>
          </cell>
          <cell r="OP127" t="str">
            <v>Camera Based</v>
          </cell>
          <cell r="OQ127">
            <v>677000</v>
          </cell>
          <cell r="OR127" t="str">
            <v>NA</v>
          </cell>
          <cell r="OS127" t="str">
            <v/>
          </cell>
          <cell r="OT127" t="str">
            <v/>
          </cell>
          <cell r="OV127" t="str">
            <v>Camera Based</v>
          </cell>
          <cell r="OW127">
            <v>677000</v>
          </cell>
          <cell r="OZ127" t="str">
            <v>Camera Based</v>
          </cell>
          <cell r="PA127">
            <v>103000</v>
          </cell>
          <cell r="PC127" t="str">
            <v>Camera Based</v>
          </cell>
          <cell r="PD127">
            <v>103000</v>
          </cell>
          <cell r="PF127" t="str">
            <v>Camera Based</v>
          </cell>
          <cell r="PG127">
            <v>103000</v>
          </cell>
          <cell r="PI127" t="str">
            <v>Camera Based</v>
          </cell>
          <cell r="PJ127">
            <v>103000</v>
          </cell>
          <cell r="PM127" t="str">
            <v>Camera Based</v>
          </cell>
          <cell r="PN127">
            <v>435</v>
          </cell>
          <cell r="PP127" t="str">
            <v>Camera Based</v>
          </cell>
          <cell r="PQ127">
            <v>435</v>
          </cell>
          <cell r="PS127" t="str">
            <v>Camera Based</v>
          </cell>
          <cell r="PT127">
            <v>435</v>
          </cell>
          <cell r="PV127" t="str">
            <v>Camera Based</v>
          </cell>
          <cell r="PW127">
            <v>435</v>
          </cell>
          <cell r="PZ127" t="str">
            <v>Camera Based</v>
          </cell>
          <cell r="QA127">
            <v>272</v>
          </cell>
          <cell r="QC127" t="str">
            <v>Camera Based</v>
          </cell>
          <cell r="QD127">
            <v>272</v>
          </cell>
          <cell r="QF127" t="str">
            <v>Camera Based</v>
          </cell>
          <cell r="QG127">
            <v>272</v>
          </cell>
          <cell r="QI127" t="str">
            <v>Camera Based</v>
          </cell>
          <cell r="QJ127">
            <v>272</v>
          </cell>
          <cell r="QM127" t="str">
            <v>Camera Based</v>
          </cell>
          <cell r="QN127">
            <v>5000</v>
          </cell>
          <cell r="QP127" t="str">
            <v>Camera Based</v>
          </cell>
          <cell r="QQ127">
            <v>5000</v>
          </cell>
          <cell r="QS127" t="str">
            <v>Camera Based</v>
          </cell>
          <cell r="QT127">
            <v>5000</v>
          </cell>
          <cell r="QV127" t="str">
            <v>Camera Based</v>
          </cell>
          <cell r="QW127">
            <v>5000</v>
          </cell>
          <cell r="QZ127" t="str">
            <v>Camera Based</v>
          </cell>
          <cell r="RA127">
            <v>435</v>
          </cell>
          <cell r="RC127" t="str">
            <v>Camera Based</v>
          </cell>
          <cell r="RD127">
            <v>435</v>
          </cell>
          <cell r="RF127" t="str">
            <v>Camera Based</v>
          </cell>
          <cell r="RG127">
            <v>435</v>
          </cell>
          <cell r="RI127" t="str">
            <v>Camera Based</v>
          </cell>
          <cell r="RJ127">
            <v>435</v>
          </cell>
          <cell r="RM127" t="str">
            <v>Camera Based</v>
          </cell>
          <cell r="RN127">
            <v>435</v>
          </cell>
          <cell r="RP127" t="str">
            <v>Camera Based</v>
          </cell>
          <cell r="RQ127">
            <v>435</v>
          </cell>
          <cell r="RS127" t="str">
            <v>Camera Based</v>
          </cell>
          <cell r="RT127">
            <v>435</v>
          </cell>
          <cell r="RV127" t="str">
            <v>Camera Based</v>
          </cell>
          <cell r="RW127">
            <v>435</v>
          </cell>
          <cell r="RY127" t="str">
            <v>NA</v>
          </cell>
          <cell r="RZ127" t="str">
            <v/>
          </cell>
          <cell r="SA127" t="str">
            <v/>
          </cell>
          <cell r="SB127" t="str">
            <v>NA</v>
          </cell>
          <cell r="SC127" t="str">
            <v/>
          </cell>
          <cell r="SD127" t="str">
            <v/>
          </cell>
          <cell r="SE127" t="str">
            <v>NA</v>
          </cell>
          <cell r="SF127" t="str">
            <v/>
          </cell>
          <cell r="SG127" t="str">
            <v/>
          </cell>
          <cell r="SH127" t="str">
            <v>NA</v>
          </cell>
          <cell r="SI127" t="str">
            <v/>
          </cell>
          <cell r="SJ127" t="str">
            <v/>
          </cell>
          <cell r="SM127" t="str">
            <v>Camera Based</v>
          </cell>
          <cell r="SN127">
            <v>458</v>
          </cell>
          <cell r="SP127" t="str">
            <v>Camera Based</v>
          </cell>
          <cell r="SQ127">
            <v>458</v>
          </cell>
          <cell r="SS127" t="str">
            <v>Camera Based</v>
          </cell>
          <cell r="ST127">
            <v>458</v>
          </cell>
          <cell r="SV127" t="str">
            <v>Camera Based</v>
          </cell>
          <cell r="SW127">
            <v>458</v>
          </cell>
          <cell r="SZ127" t="str">
            <v>Camera Based</v>
          </cell>
          <cell r="TA127">
            <v>343</v>
          </cell>
          <cell r="TC127" t="str">
            <v>Camera Based</v>
          </cell>
          <cell r="TD127">
            <v>343</v>
          </cell>
          <cell r="TF127" t="str">
            <v>Camera Based</v>
          </cell>
          <cell r="TG127">
            <v>343</v>
          </cell>
          <cell r="TI127" t="str">
            <v>Camera Based</v>
          </cell>
          <cell r="TJ127">
            <v>343</v>
          </cell>
          <cell r="TM127" t="str">
            <v>Camera Based</v>
          </cell>
          <cell r="TN127">
            <v>326</v>
          </cell>
          <cell r="TP127" t="str">
            <v>Camera Based</v>
          </cell>
          <cell r="TQ127">
            <v>326</v>
          </cell>
          <cell r="TS127" t="str">
            <v>Camera Based</v>
          </cell>
          <cell r="TT127">
            <v>326</v>
          </cell>
          <cell r="TV127" t="str">
            <v>Camera Based</v>
          </cell>
          <cell r="TW127">
            <v>326</v>
          </cell>
          <cell r="TZ127" t="str">
            <v>Camera Based</v>
          </cell>
          <cell r="UA127">
            <v>343</v>
          </cell>
          <cell r="UC127" t="str">
            <v>Camera Based</v>
          </cell>
          <cell r="UD127">
            <v>343</v>
          </cell>
          <cell r="UF127" t="str">
            <v>Camera Based</v>
          </cell>
          <cell r="UG127">
            <v>343</v>
          </cell>
          <cell r="UI127" t="str">
            <v>Camera Based</v>
          </cell>
          <cell r="UJ127">
            <v>343</v>
          </cell>
          <cell r="UM127" t="str">
            <v>Camera Based</v>
          </cell>
          <cell r="UN127">
            <v>435</v>
          </cell>
          <cell r="UP127" t="str">
            <v>Camera Based</v>
          </cell>
          <cell r="UQ127">
            <v>435</v>
          </cell>
          <cell r="US127" t="str">
            <v>Camera Based</v>
          </cell>
          <cell r="UT127">
            <v>435</v>
          </cell>
          <cell r="UV127" t="str">
            <v>Camera Based</v>
          </cell>
          <cell r="UW127">
            <v>435</v>
          </cell>
          <cell r="UZ127" t="str">
            <v>Camera Based</v>
          </cell>
          <cell r="VA127">
            <v>458</v>
          </cell>
          <cell r="VC127" t="str">
            <v>Camera Based</v>
          </cell>
          <cell r="VD127">
            <v>458</v>
          </cell>
          <cell r="VF127" t="str">
            <v>Camera Based</v>
          </cell>
          <cell r="VG127">
            <v>458</v>
          </cell>
          <cell r="VI127" t="str">
            <v>Camera Based</v>
          </cell>
          <cell r="VJ127">
            <v>458</v>
          </cell>
        </row>
        <row r="128">
          <cell r="A128" t="str">
            <v>Traffic Sign Recognition</v>
          </cell>
          <cell r="I128" t="str">
            <v>NA</v>
          </cell>
          <cell r="J128" t="str">
            <v/>
          </cell>
          <cell r="K128" t="str">
            <v/>
          </cell>
          <cell r="M128" t="str">
            <v>Camera Based</v>
          </cell>
          <cell r="N128">
            <v>250</v>
          </cell>
          <cell r="P128" t="str">
            <v>Camera Based</v>
          </cell>
          <cell r="Q128">
            <v>250</v>
          </cell>
          <cell r="S128" t="str">
            <v>Camera Based</v>
          </cell>
          <cell r="T128">
            <v>250</v>
          </cell>
          <cell r="V128" t="str">
            <v>Camera Based</v>
          </cell>
          <cell r="W128">
            <v>250</v>
          </cell>
          <cell r="Z128" t="str">
            <v>Camera Based</v>
          </cell>
          <cell r="AA128">
            <v>226.89075630252103</v>
          </cell>
          <cell r="AC128" t="str">
            <v>Camera Based</v>
          </cell>
          <cell r="AD128">
            <v>226.89075630252103</v>
          </cell>
          <cell r="AF128" t="str">
            <v>Camera Based</v>
          </cell>
          <cell r="AG128">
            <v>226.89075630252103</v>
          </cell>
          <cell r="AI128" t="str">
            <v>Camera Based</v>
          </cell>
          <cell r="AJ128">
            <v>226.89075630252103</v>
          </cell>
          <cell r="AM128" t="str">
            <v>Camera Based</v>
          </cell>
          <cell r="AN128">
            <v>270</v>
          </cell>
          <cell r="AP128" t="str">
            <v>Camera Based</v>
          </cell>
          <cell r="AQ128">
            <v>270</v>
          </cell>
          <cell r="AS128" t="str">
            <v>Camera Based</v>
          </cell>
          <cell r="AT128">
            <v>270</v>
          </cell>
          <cell r="AV128" t="str">
            <v>Camera Based</v>
          </cell>
          <cell r="AW128">
            <v>270</v>
          </cell>
          <cell r="AZ128" t="str">
            <v>Camera Based</v>
          </cell>
          <cell r="BA128">
            <v>280</v>
          </cell>
          <cell r="BC128" t="str">
            <v>Camera Based</v>
          </cell>
          <cell r="BD128">
            <v>280</v>
          </cell>
          <cell r="BF128" t="str">
            <v>Camera Based</v>
          </cell>
          <cell r="BG128">
            <v>280</v>
          </cell>
          <cell r="BI128" t="str">
            <v>Camera Based</v>
          </cell>
          <cell r="BJ128">
            <v>280</v>
          </cell>
          <cell r="BM128" t="str">
            <v>Camera Based</v>
          </cell>
          <cell r="BN128">
            <v>270</v>
          </cell>
          <cell r="BP128" t="str">
            <v>Camera Based</v>
          </cell>
          <cell r="BQ128">
            <v>270</v>
          </cell>
          <cell r="BS128" t="str">
            <v>Camera Based</v>
          </cell>
          <cell r="BT128">
            <v>270</v>
          </cell>
          <cell r="BV128" t="str">
            <v>Camera Based</v>
          </cell>
          <cell r="BW128">
            <v>270</v>
          </cell>
          <cell r="BZ128" t="str">
            <v>Camera Based</v>
          </cell>
          <cell r="CA128">
            <v>290</v>
          </cell>
          <cell r="CC128" t="str">
            <v>Camera Based</v>
          </cell>
          <cell r="CD128">
            <v>290</v>
          </cell>
          <cell r="CF128" t="str">
            <v>Camera Based</v>
          </cell>
          <cell r="CG128">
            <v>290</v>
          </cell>
          <cell r="CI128" t="str">
            <v>Camera Based</v>
          </cell>
          <cell r="CJ128">
            <v>290</v>
          </cell>
          <cell r="CM128" t="str">
            <v>Camera Based</v>
          </cell>
          <cell r="CN128">
            <v>310</v>
          </cell>
          <cell r="CP128" t="str">
            <v>Camera Based</v>
          </cell>
          <cell r="CQ128">
            <v>310</v>
          </cell>
          <cell r="CS128" t="str">
            <v>Camera Based</v>
          </cell>
          <cell r="CT128">
            <v>310</v>
          </cell>
          <cell r="CV128" t="str">
            <v>Camera Based</v>
          </cell>
          <cell r="CW128">
            <v>310</v>
          </cell>
          <cell r="CZ128" t="str">
            <v>Camera Based</v>
          </cell>
          <cell r="DA128">
            <v>299.5</v>
          </cell>
          <cell r="DC128" t="str">
            <v>Camera Based</v>
          </cell>
          <cell r="DD128">
            <v>299.5</v>
          </cell>
          <cell r="DF128" t="str">
            <v>Camera Based</v>
          </cell>
          <cell r="DG128">
            <v>299.5</v>
          </cell>
          <cell r="DI128" t="str">
            <v>Camera Based</v>
          </cell>
          <cell r="DJ128">
            <v>299.5</v>
          </cell>
          <cell r="DM128" t="str">
            <v>Camera Based</v>
          </cell>
          <cell r="DN128">
            <v>301.76</v>
          </cell>
          <cell r="DP128" t="str">
            <v>Camera Based</v>
          </cell>
          <cell r="DQ128">
            <v>301.76</v>
          </cell>
          <cell r="DS128" t="str">
            <v>Camera Based</v>
          </cell>
          <cell r="DT128">
            <v>301.76</v>
          </cell>
          <cell r="DV128" t="str">
            <v>Camera Based</v>
          </cell>
          <cell r="DW128">
            <v>301.76</v>
          </cell>
          <cell r="DZ128" t="str">
            <v>Camera Based</v>
          </cell>
          <cell r="EA128">
            <v>317.64999999999998</v>
          </cell>
          <cell r="EC128" t="str">
            <v>Camera Based</v>
          </cell>
          <cell r="ED128">
            <v>317.64999999999998</v>
          </cell>
          <cell r="EF128" t="str">
            <v>Camera Based</v>
          </cell>
          <cell r="EG128">
            <v>317.64999999999998</v>
          </cell>
          <cell r="EI128" t="str">
            <v>Camera Based</v>
          </cell>
          <cell r="EJ128">
            <v>317.64999999999998</v>
          </cell>
          <cell r="EM128" t="str">
            <v>Camera Based</v>
          </cell>
          <cell r="EN128">
            <v>270</v>
          </cell>
          <cell r="EP128" t="str">
            <v>Camera Based</v>
          </cell>
          <cell r="EQ128">
            <v>270</v>
          </cell>
          <cell r="ES128" t="str">
            <v>Camera Based</v>
          </cell>
          <cell r="ET128">
            <v>270</v>
          </cell>
          <cell r="EV128" t="str">
            <v>Camera Based</v>
          </cell>
          <cell r="EW128">
            <v>270</v>
          </cell>
          <cell r="EZ128" t="str">
            <v>Camera Based</v>
          </cell>
          <cell r="FA128">
            <v>270</v>
          </cell>
          <cell r="FC128" t="str">
            <v>Camera Based</v>
          </cell>
          <cell r="FD128">
            <v>270</v>
          </cell>
          <cell r="FF128" t="str">
            <v>Camera Based</v>
          </cell>
          <cell r="FG128">
            <v>270</v>
          </cell>
          <cell r="FI128" t="str">
            <v>Camera Based</v>
          </cell>
          <cell r="FJ128">
            <v>270</v>
          </cell>
          <cell r="FM128" t="str">
            <v>Camera Based</v>
          </cell>
          <cell r="FN128">
            <v>270</v>
          </cell>
          <cell r="FP128" t="str">
            <v>Camera Based</v>
          </cell>
          <cell r="FQ128">
            <v>270</v>
          </cell>
          <cell r="FS128" t="str">
            <v>Camera Based</v>
          </cell>
          <cell r="FT128">
            <v>270</v>
          </cell>
          <cell r="FV128" t="str">
            <v>Camera Based</v>
          </cell>
          <cell r="FW128">
            <v>270</v>
          </cell>
          <cell r="FZ128" t="str">
            <v>Camera Based</v>
          </cell>
          <cell r="GA128">
            <v>169</v>
          </cell>
          <cell r="GC128" t="str">
            <v>Camera Based</v>
          </cell>
          <cell r="GD128">
            <v>169</v>
          </cell>
          <cell r="GF128" t="str">
            <v>Camera Based</v>
          </cell>
          <cell r="GG128">
            <v>169</v>
          </cell>
          <cell r="GI128" t="str">
            <v>Camera Based</v>
          </cell>
          <cell r="GJ128">
            <v>169</v>
          </cell>
          <cell r="GM128" t="str">
            <v>Camera Based</v>
          </cell>
          <cell r="GN128" t="e">
            <v>#N/A</v>
          </cell>
          <cell r="GP128" t="str">
            <v>Camera Based</v>
          </cell>
          <cell r="GQ128" t="e">
            <v>#N/A</v>
          </cell>
          <cell r="GS128" t="str">
            <v>Camera Based</v>
          </cell>
          <cell r="GT128" t="e">
            <v>#N/A</v>
          </cell>
          <cell r="GV128" t="str">
            <v>Camera Based</v>
          </cell>
          <cell r="GW128" t="e">
            <v>#N/A</v>
          </cell>
          <cell r="GZ128" t="str">
            <v>Camera Based</v>
          </cell>
          <cell r="HA128" t="e">
            <v>#N/A</v>
          </cell>
          <cell r="HC128" t="str">
            <v>Camera Based</v>
          </cell>
          <cell r="HD128" t="e">
            <v>#N/A</v>
          </cell>
          <cell r="HF128" t="str">
            <v>Camera Based</v>
          </cell>
          <cell r="HG128" t="e">
            <v>#N/A</v>
          </cell>
          <cell r="HI128" t="str">
            <v>Camera Based</v>
          </cell>
          <cell r="HJ128" t="e">
            <v>#N/A</v>
          </cell>
          <cell r="HM128" t="str">
            <v>Camera Based</v>
          </cell>
          <cell r="HN128" t="e">
            <v>#N/A</v>
          </cell>
          <cell r="HP128" t="str">
            <v>Camera Based</v>
          </cell>
          <cell r="HQ128" t="e">
            <v>#N/A</v>
          </cell>
          <cell r="HS128" t="str">
            <v>Camera Based</v>
          </cell>
          <cell r="HT128" t="e">
            <v>#N/A</v>
          </cell>
          <cell r="HV128" t="str">
            <v>Camera Based</v>
          </cell>
          <cell r="HW128" t="e">
            <v>#N/A</v>
          </cell>
          <cell r="HZ128" t="str">
            <v>Camera Based</v>
          </cell>
          <cell r="IA128" t="e">
            <v>#N/A</v>
          </cell>
          <cell r="IC128" t="str">
            <v>Camera Based</v>
          </cell>
          <cell r="ID128" t="e">
            <v>#N/A</v>
          </cell>
          <cell r="IF128" t="str">
            <v>Camera Based</v>
          </cell>
          <cell r="IG128" t="e">
            <v>#N/A</v>
          </cell>
          <cell r="II128" t="str">
            <v>Camera Based</v>
          </cell>
          <cell r="IJ128" t="e">
            <v>#N/A</v>
          </cell>
          <cell r="IM128" t="str">
            <v>Camera Based</v>
          </cell>
          <cell r="IN128" t="e">
            <v>#N/A</v>
          </cell>
          <cell r="IP128" t="str">
            <v>Camera Based</v>
          </cell>
          <cell r="IQ128" t="e">
            <v>#N/A</v>
          </cell>
          <cell r="IS128" t="str">
            <v>Camera Based</v>
          </cell>
          <cell r="IT128" t="e">
            <v>#N/A</v>
          </cell>
          <cell r="IV128" t="str">
            <v>Camera Based</v>
          </cell>
          <cell r="IW128" t="e">
            <v>#N/A</v>
          </cell>
          <cell r="IY128" t="str">
            <v>NA</v>
          </cell>
          <cell r="IZ128" t="str">
            <v/>
          </cell>
          <cell r="JA128" t="str">
            <v/>
          </cell>
          <cell r="JC128" t="str">
            <v>Camera Based</v>
          </cell>
          <cell r="JD128">
            <v>169</v>
          </cell>
          <cell r="JF128" t="str">
            <v>Camera Based</v>
          </cell>
          <cell r="JG128">
            <v>169</v>
          </cell>
          <cell r="JI128" t="str">
            <v>Camera Based</v>
          </cell>
          <cell r="JJ128">
            <v>169</v>
          </cell>
          <cell r="JL128" t="str">
            <v>NA</v>
          </cell>
          <cell r="JM128" t="str">
            <v/>
          </cell>
          <cell r="JN128" t="str">
            <v/>
          </cell>
          <cell r="JO128" t="str">
            <v>NA</v>
          </cell>
          <cell r="JP128" t="str">
            <v/>
          </cell>
          <cell r="JQ128" t="str">
            <v/>
          </cell>
          <cell r="JS128" t="str">
            <v>Camera Based</v>
          </cell>
          <cell r="JT128">
            <v>200</v>
          </cell>
          <cell r="JV128" t="str">
            <v>Camera Based</v>
          </cell>
          <cell r="JW128">
            <v>200</v>
          </cell>
          <cell r="JY128" t="str">
            <v>NA</v>
          </cell>
          <cell r="JZ128" t="str">
            <v/>
          </cell>
          <cell r="KA128" t="str">
            <v/>
          </cell>
          <cell r="KB128" t="str">
            <v>NA</v>
          </cell>
          <cell r="KC128" t="str">
            <v/>
          </cell>
          <cell r="KD128" t="str">
            <v/>
          </cell>
          <cell r="KF128" t="str">
            <v>Camera Based</v>
          </cell>
          <cell r="KG128">
            <v>200</v>
          </cell>
          <cell r="KI128" t="str">
            <v>Camera Based</v>
          </cell>
          <cell r="KJ128">
            <v>200</v>
          </cell>
          <cell r="KL128" t="str">
            <v>NA</v>
          </cell>
          <cell r="KM128" t="str">
            <v/>
          </cell>
          <cell r="KN128" t="str">
            <v/>
          </cell>
          <cell r="KP128" t="str">
            <v>Camera Based</v>
          </cell>
          <cell r="KQ128">
            <v>15600</v>
          </cell>
          <cell r="KS128" t="str">
            <v>Camera Based</v>
          </cell>
          <cell r="KT128">
            <v>15600</v>
          </cell>
          <cell r="KV128" t="str">
            <v>Camera Based</v>
          </cell>
          <cell r="KW128">
            <v>15600</v>
          </cell>
          <cell r="KY128" t="str">
            <v>NA</v>
          </cell>
          <cell r="KZ128" t="str">
            <v/>
          </cell>
          <cell r="LA128" t="str">
            <v/>
          </cell>
          <cell r="LB128" t="str">
            <v>NA</v>
          </cell>
          <cell r="LC128" t="str">
            <v/>
          </cell>
          <cell r="LD128" t="str">
            <v/>
          </cell>
          <cell r="LE128" t="str">
            <v>NA</v>
          </cell>
          <cell r="LF128" t="str">
            <v/>
          </cell>
          <cell r="LG128" t="str">
            <v/>
          </cell>
          <cell r="LH128" t="str">
            <v>NA</v>
          </cell>
          <cell r="LI128" t="str">
            <v/>
          </cell>
          <cell r="LJ128" t="str">
            <v/>
          </cell>
          <cell r="LM128" t="str">
            <v>Camera Based</v>
          </cell>
          <cell r="LN128">
            <v>3000</v>
          </cell>
          <cell r="LP128" t="str">
            <v>Camera Based</v>
          </cell>
          <cell r="LQ128">
            <v>3000</v>
          </cell>
          <cell r="LS128" t="str">
            <v>Camera Based</v>
          </cell>
          <cell r="LT128">
            <v>3000</v>
          </cell>
          <cell r="LV128" t="str">
            <v>Camera Based</v>
          </cell>
          <cell r="LW128">
            <v>3000</v>
          </cell>
          <cell r="LZ128" t="str">
            <v>Camera Based</v>
          </cell>
          <cell r="MA128">
            <v>237</v>
          </cell>
          <cell r="MC128" t="str">
            <v>Camera Based</v>
          </cell>
          <cell r="MD128">
            <v>237</v>
          </cell>
          <cell r="MF128" t="str">
            <v>Camera Based</v>
          </cell>
          <cell r="MG128">
            <v>237</v>
          </cell>
          <cell r="MI128" t="str">
            <v>Camera Based</v>
          </cell>
          <cell r="MJ128">
            <v>237</v>
          </cell>
          <cell r="MM128" t="str">
            <v>Camera Based</v>
          </cell>
          <cell r="MN128">
            <v>237</v>
          </cell>
          <cell r="MP128" t="str">
            <v>Camera Based</v>
          </cell>
          <cell r="MQ128">
            <v>237</v>
          </cell>
          <cell r="MS128" t="str">
            <v>Camera Based</v>
          </cell>
          <cell r="MT128">
            <v>237</v>
          </cell>
          <cell r="MV128" t="str">
            <v>Camera Based</v>
          </cell>
          <cell r="MW128">
            <v>237</v>
          </cell>
          <cell r="MZ128" t="str">
            <v>Camera Based</v>
          </cell>
          <cell r="NA128">
            <v>148</v>
          </cell>
          <cell r="NC128" t="str">
            <v>Camera Based</v>
          </cell>
          <cell r="ND128">
            <v>148</v>
          </cell>
          <cell r="NF128" t="str">
            <v>Camera Based</v>
          </cell>
          <cell r="NG128">
            <v>148</v>
          </cell>
          <cell r="NI128" t="str">
            <v>Camera Based</v>
          </cell>
          <cell r="NJ128">
            <v>148</v>
          </cell>
          <cell r="NL128" t="str">
            <v>NA</v>
          </cell>
          <cell r="NM128" t="str">
            <v/>
          </cell>
          <cell r="NN128" t="str">
            <v/>
          </cell>
          <cell r="NP128" t="str">
            <v>Camera Based</v>
          </cell>
          <cell r="NQ128">
            <v>380</v>
          </cell>
          <cell r="NS128" t="str">
            <v>Camera Based</v>
          </cell>
          <cell r="NT128">
            <v>380</v>
          </cell>
          <cell r="NV128" t="str">
            <v>Camera Based</v>
          </cell>
          <cell r="NW128">
            <v>380</v>
          </cell>
          <cell r="NZ128" t="str">
            <v>Camera Based</v>
          </cell>
          <cell r="OA128">
            <v>265</v>
          </cell>
          <cell r="OC128" t="str">
            <v>Camera Based</v>
          </cell>
          <cell r="OD128">
            <v>265</v>
          </cell>
          <cell r="OF128" t="str">
            <v>Camera Based</v>
          </cell>
          <cell r="OG128">
            <v>265</v>
          </cell>
          <cell r="OI128" t="str">
            <v>Camera Based</v>
          </cell>
          <cell r="OJ128">
            <v>265</v>
          </cell>
          <cell r="OL128" t="str">
            <v>NA</v>
          </cell>
          <cell r="OM128" t="str">
            <v/>
          </cell>
          <cell r="ON128" t="str">
            <v/>
          </cell>
          <cell r="OO128" t="str">
            <v>NA</v>
          </cell>
          <cell r="OP128" t="str">
            <v/>
          </cell>
          <cell r="OQ128" t="str">
            <v/>
          </cell>
          <cell r="OR128" t="str">
            <v>NA</v>
          </cell>
          <cell r="OS128" t="str">
            <v/>
          </cell>
          <cell r="OT128" t="str">
            <v/>
          </cell>
          <cell r="OU128" t="str">
            <v>NA</v>
          </cell>
          <cell r="OV128" t="str">
            <v/>
          </cell>
          <cell r="OW128" t="str">
            <v/>
          </cell>
          <cell r="OZ128" t="str">
            <v>Camera Based</v>
          </cell>
          <cell r="PA128">
            <v>36000</v>
          </cell>
          <cell r="PC128" t="str">
            <v>Camera Based</v>
          </cell>
          <cell r="PD128">
            <v>36000</v>
          </cell>
          <cell r="PF128" t="str">
            <v>Camera Based</v>
          </cell>
          <cell r="PG128">
            <v>36000</v>
          </cell>
          <cell r="PI128" t="str">
            <v>Camera Based</v>
          </cell>
          <cell r="PJ128">
            <v>36000</v>
          </cell>
          <cell r="PM128" t="str">
            <v>Camera Based</v>
          </cell>
          <cell r="PN128">
            <v>225</v>
          </cell>
          <cell r="PP128" t="str">
            <v>Camera Based</v>
          </cell>
          <cell r="PQ128">
            <v>225</v>
          </cell>
          <cell r="PS128" t="str">
            <v>Camera Based</v>
          </cell>
          <cell r="PT128">
            <v>225</v>
          </cell>
          <cell r="PV128" t="str">
            <v>Camera Based</v>
          </cell>
          <cell r="PW128">
            <v>225</v>
          </cell>
          <cell r="PZ128" t="str">
            <v>Camera Based</v>
          </cell>
          <cell r="QA128">
            <v>141</v>
          </cell>
          <cell r="QC128" t="str">
            <v>Camera Based</v>
          </cell>
          <cell r="QD128">
            <v>141</v>
          </cell>
          <cell r="QF128" t="str">
            <v>Camera Based</v>
          </cell>
          <cell r="QG128">
            <v>141</v>
          </cell>
          <cell r="QI128" t="str">
            <v>Camera Based</v>
          </cell>
          <cell r="QJ128">
            <v>141</v>
          </cell>
          <cell r="QM128" t="str">
            <v>Camera Based</v>
          </cell>
          <cell r="QN128">
            <v>3000</v>
          </cell>
          <cell r="QP128" t="str">
            <v>Camera Based</v>
          </cell>
          <cell r="QQ128">
            <v>3000</v>
          </cell>
          <cell r="QS128" t="str">
            <v>Camera Based</v>
          </cell>
          <cell r="QT128">
            <v>3000</v>
          </cell>
          <cell r="QV128" t="str">
            <v>Camera Based</v>
          </cell>
          <cell r="QW128">
            <v>3000</v>
          </cell>
          <cell r="QZ128" t="str">
            <v>Camera Based</v>
          </cell>
          <cell r="RA128">
            <v>225</v>
          </cell>
          <cell r="RC128" t="str">
            <v>Camera Based</v>
          </cell>
          <cell r="RD128">
            <v>225</v>
          </cell>
          <cell r="RF128" t="str">
            <v>Camera Based</v>
          </cell>
          <cell r="RG128">
            <v>225</v>
          </cell>
          <cell r="RI128" t="str">
            <v>Camera Based</v>
          </cell>
          <cell r="RJ128">
            <v>225</v>
          </cell>
          <cell r="RM128" t="str">
            <v>Camera Based</v>
          </cell>
          <cell r="RN128">
            <v>225</v>
          </cell>
          <cell r="RP128" t="str">
            <v>Camera Based</v>
          </cell>
          <cell r="RQ128">
            <v>225</v>
          </cell>
          <cell r="RS128" t="str">
            <v>Camera Based</v>
          </cell>
          <cell r="RT128">
            <v>225</v>
          </cell>
          <cell r="RV128" t="str">
            <v>Camera Based</v>
          </cell>
          <cell r="RW128">
            <v>225</v>
          </cell>
          <cell r="RY128" t="str">
            <v>NA</v>
          </cell>
          <cell r="RZ128" t="str">
            <v/>
          </cell>
          <cell r="SA128" t="str">
            <v/>
          </cell>
          <cell r="SB128" t="str">
            <v>NA</v>
          </cell>
          <cell r="SC128" t="str">
            <v/>
          </cell>
          <cell r="SD128" t="str">
            <v/>
          </cell>
          <cell r="SE128" t="str">
            <v>NA</v>
          </cell>
          <cell r="SF128" t="str">
            <v/>
          </cell>
          <cell r="SG128" t="str">
            <v/>
          </cell>
          <cell r="SH128" t="str">
            <v>NA</v>
          </cell>
          <cell r="SI128" t="str">
            <v/>
          </cell>
          <cell r="SJ128" t="str">
            <v/>
          </cell>
          <cell r="SM128" t="str">
            <v>Camera Based</v>
          </cell>
          <cell r="SN128">
            <v>237</v>
          </cell>
          <cell r="SP128" t="str">
            <v>Camera Based</v>
          </cell>
          <cell r="SQ128">
            <v>237</v>
          </cell>
          <cell r="SS128" t="str">
            <v>Camera Based</v>
          </cell>
          <cell r="ST128">
            <v>237</v>
          </cell>
          <cell r="SV128" t="str">
            <v>Camera Based</v>
          </cell>
          <cell r="SW128">
            <v>237</v>
          </cell>
          <cell r="SZ128" t="str">
            <v>Camera Based</v>
          </cell>
          <cell r="TA128">
            <v>178</v>
          </cell>
          <cell r="TC128" t="str">
            <v>Camera Based</v>
          </cell>
          <cell r="TD128">
            <v>178</v>
          </cell>
          <cell r="TF128" t="str">
            <v>Camera Based</v>
          </cell>
          <cell r="TG128">
            <v>178</v>
          </cell>
          <cell r="TI128" t="str">
            <v>Camera Based</v>
          </cell>
          <cell r="TJ128">
            <v>178</v>
          </cell>
          <cell r="TM128" t="str">
            <v>Camera Based</v>
          </cell>
          <cell r="TN128">
            <v>169</v>
          </cell>
          <cell r="TP128" t="str">
            <v>Camera Based</v>
          </cell>
          <cell r="TQ128">
            <v>169</v>
          </cell>
          <cell r="TS128" t="str">
            <v>Camera Based</v>
          </cell>
          <cell r="TT128">
            <v>169</v>
          </cell>
          <cell r="TV128" t="str">
            <v>Camera Based</v>
          </cell>
          <cell r="TW128">
            <v>169</v>
          </cell>
          <cell r="TZ128" t="str">
            <v>Camera Based</v>
          </cell>
          <cell r="UA128">
            <v>178</v>
          </cell>
          <cell r="UC128" t="str">
            <v>Camera Based</v>
          </cell>
          <cell r="UD128">
            <v>178</v>
          </cell>
          <cell r="UF128" t="str">
            <v>Camera Based</v>
          </cell>
          <cell r="UG128">
            <v>178</v>
          </cell>
          <cell r="UI128" t="str">
            <v>Camera Based</v>
          </cell>
          <cell r="UJ128">
            <v>178</v>
          </cell>
          <cell r="UM128" t="str">
            <v>Camera Based</v>
          </cell>
          <cell r="UN128">
            <v>225</v>
          </cell>
          <cell r="UP128" t="str">
            <v>Camera Based</v>
          </cell>
          <cell r="UQ128">
            <v>225</v>
          </cell>
          <cell r="US128" t="str">
            <v>Camera Based</v>
          </cell>
          <cell r="UT128">
            <v>225</v>
          </cell>
          <cell r="UV128" t="str">
            <v>Camera Based</v>
          </cell>
          <cell r="UW128">
            <v>225</v>
          </cell>
          <cell r="UZ128" t="str">
            <v>Camera Based</v>
          </cell>
          <cell r="VA128">
            <v>237</v>
          </cell>
          <cell r="VC128" t="str">
            <v>Camera Based</v>
          </cell>
          <cell r="VD128">
            <v>237</v>
          </cell>
          <cell r="VF128" t="str">
            <v>Camera Based</v>
          </cell>
          <cell r="VG128">
            <v>237</v>
          </cell>
          <cell r="VI128" t="str">
            <v>Camera Based</v>
          </cell>
          <cell r="VJ128">
            <v>237</v>
          </cell>
        </row>
        <row r="129">
          <cell r="A129" t="str">
            <v>Navigation System - SD Card</v>
          </cell>
          <cell r="I129" t="str">
            <v>NA</v>
          </cell>
          <cell r="J129" t="str">
            <v/>
          </cell>
          <cell r="K129" t="str">
            <v/>
          </cell>
          <cell r="L129" t="str">
            <v>NA</v>
          </cell>
          <cell r="M129" t="str">
            <v/>
          </cell>
          <cell r="N129" t="str">
            <v/>
          </cell>
          <cell r="O129" t="str">
            <v>NA</v>
          </cell>
          <cell r="P129" t="str">
            <v/>
          </cell>
          <cell r="Q129" t="str">
            <v/>
          </cell>
          <cell r="R129" t="str">
            <v>NA</v>
          </cell>
          <cell r="S129" t="str">
            <v/>
          </cell>
          <cell r="T129" t="str">
            <v/>
          </cell>
          <cell r="U129" t="str">
            <v>NA</v>
          </cell>
          <cell r="V129" t="str">
            <v/>
          </cell>
          <cell r="W129" t="str">
            <v/>
          </cell>
          <cell r="Y129" t="str">
            <v>NA</v>
          </cell>
          <cell r="Z129" t="str">
            <v/>
          </cell>
          <cell r="AA129" t="str">
            <v/>
          </cell>
          <cell r="AB129" t="str">
            <v>NA</v>
          </cell>
          <cell r="AC129" t="str">
            <v/>
          </cell>
          <cell r="AD129" t="str">
            <v/>
          </cell>
          <cell r="AE129" t="str">
            <v>NA</v>
          </cell>
          <cell r="AF129" t="str">
            <v/>
          </cell>
          <cell r="AG129" t="str">
            <v/>
          </cell>
          <cell r="AH129" t="str">
            <v>NA</v>
          </cell>
          <cell r="AI129" t="str">
            <v/>
          </cell>
          <cell r="AJ129" t="str">
            <v/>
          </cell>
          <cell r="IY129" t="str">
            <v>NA</v>
          </cell>
          <cell r="IZ129" t="str">
            <v/>
          </cell>
          <cell r="JA129" t="str">
            <v/>
          </cell>
          <cell r="JB129" t="str">
            <v>NA</v>
          </cell>
          <cell r="JE129" t="str">
            <v>NA</v>
          </cell>
          <cell r="JH129" t="str">
            <v>NA</v>
          </cell>
          <cell r="JL129" t="str">
            <v>NA</v>
          </cell>
          <cell r="JM129" t="str">
            <v/>
          </cell>
          <cell r="JN129" t="str">
            <v/>
          </cell>
          <cell r="JO129" t="str">
            <v>NA</v>
          </cell>
          <cell r="JP129" t="str">
            <v/>
          </cell>
          <cell r="JQ129" t="str">
            <v/>
          </cell>
          <cell r="JS129">
            <v>-10.210000000000001</v>
          </cell>
          <cell r="JT129">
            <v>800</v>
          </cell>
          <cell r="JU129" t="str">
            <v>NA</v>
          </cell>
          <cell r="JV129" t="str">
            <v/>
          </cell>
          <cell r="JW129" t="str">
            <v/>
          </cell>
          <cell r="JY129" t="str">
            <v>NA</v>
          </cell>
          <cell r="JZ129" t="str">
            <v/>
          </cell>
          <cell r="KA129" t="str">
            <v/>
          </cell>
          <cell r="KB129" t="str">
            <v>NA</v>
          </cell>
          <cell r="KC129" t="str">
            <v/>
          </cell>
          <cell r="KD129" t="str">
            <v/>
          </cell>
          <cell r="KE129" t="str">
            <v>NA</v>
          </cell>
          <cell r="KF129" t="str">
            <v/>
          </cell>
          <cell r="KG129" t="str">
            <v/>
          </cell>
          <cell r="KH129" t="str">
            <v>NA</v>
          </cell>
          <cell r="KI129" t="str">
            <v/>
          </cell>
          <cell r="KJ129" t="str">
            <v/>
          </cell>
          <cell r="KL129" t="str">
            <v>NA</v>
          </cell>
          <cell r="KM129" t="str">
            <v/>
          </cell>
          <cell r="KN129" t="str">
            <v/>
          </cell>
          <cell r="KO129" t="str">
            <v>NA</v>
          </cell>
          <cell r="KP129" t="str">
            <v/>
          </cell>
          <cell r="KQ129" t="str">
            <v/>
          </cell>
          <cell r="KR129" t="str">
            <v>NA</v>
          </cell>
          <cell r="KS129" t="str">
            <v/>
          </cell>
          <cell r="KT129" t="str">
            <v/>
          </cell>
          <cell r="KU129" t="str">
            <v>NA</v>
          </cell>
          <cell r="KV129" t="str">
            <v/>
          </cell>
          <cell r="KW129" t="str">
            <v/>
          </cell>
          <cell r="KY129" t="str">
            <v>NA</v>
          </cell>
          <cell r="KZ129" t="str">
            <v/>
          </cell>
          <cell r="LA129" t="str">
            <v/>
          </cell>
          <cell r="LB129" t="str">
            <v>NA</v>
          </cell>
          <cell r="LC129" t="str">
            <v/>
          </cell>
          <cell r="LD129" t="str">
            <v/>
          </cell>
          <cell r="LE129" t="str">
            <v>NA</v>
          </cell>
          <cell r="LF129" t="str">
            <v/>
          </cell>
          <cell r="LG129" t="str">
            <v/>
          </cell>
          <cell r="LH129" t="str">
            <v>NA</v>
          </cell>
          <cell r="LI129" t="str">
            <v/>
          </cell>
          <cell r="LJ129" t="str">
            <v/>
          </cell>
          <cell r="LL129" t="str">
            <v>NA</v>
          </cell>
          <cell r="LM129" t="str">
            <v/>
          </cell>
          <cell r="LN129" t="str">
            <v/>
          </cell>
          <cell r="LO129" t="str">
            <v>NA</v>
          </cell>
          <cell r="LP129" t="str">
            <v/>
          </cell>
          <cell r="LQ129" t="str">
            <v/>
          </cell>
          <cell r="LR129" t="str">
            <v>NA</v>
          </cell>
          <cell r="LS129" t="str">
            <v/>
          </cell>
          <cell r="LT129" t="str">
            <v/>
          </cell>
          <cell r="LU129" t="str">
            <v>NA</v>
          </cell>
          <cell r="LV129" t="str">
            <v/>
          </cell>
          <cell r="LW129" t="str">
            <v/>
          </cell>
          <cell r="LY129" t="str">
            <v>NA</v>
          </cell>
          <cell r="LZ129" t="str">
            <v/>
          </cell>
          <cell r="MA129" t="str">
            <v/>
          </cell>
          <cell r="MB129" t="str">
            <v>NA</v>
          </cell>
          <cell r="MC129" t="str">
            <v/>
          </cell>
          <cell r="MD129" t="str">
            <v/>
          </cell>
          <cell r="ME129" t="str">
            <v>NA</v>
          </cell>
          <cell r="MF129" t="str">
            <v/>
          </cell>
          <cell r="MG129" t="str">
            <v/>
          </cell>
          <cell r="MH129" t="str">
            <v>NA</v>
          </cell>
          <cell r="MI129" t="str">
            <v/>
          </cell>
          <cell r="MJ129" t="str">
            <v/>
          </cell>
          <cell r="ML129" t="str">
            <v>NA</v>
          </cell>
          <cell r="MM129" t="str">
            <v/>
          </cell>
          <cell r="MN129" t="str">
            <v/>
          </cell>
          <cell r="MO129" t="str">
            <v>MA</v>
          </cell>
          <cell r="MP129" t="str">
            <v/>
          </cell>
          <cell r="MQ129" t="str">
            <v/>
          </cell>
          <cell r="MR129" t="str">
            <v>NA</v>
          </cell>
          <cell r="MS129" t="str">
            <v/>
          </cell>
          <cell r="MT129" t="str">
            <v/>
          </cell>
          <cell r="MU129" t="str">
            <v>NA</v>
          </cell>
          <cell r="MV129" t="str">
            <v/>
          </cell>
          <cell r="MW129" t="str">
            <v/>
          </cell>
          <cell r="MY129" t="str">
            <v>NA</v>
          </cell>
          <cell r="MZ129" t="str">
            <v/>
          </cell>
          <cell r="NA129" t="str">
            <v/>
          </cell>
          <cell r="NB129" t="str">
            <v>MA</v>
          </cell>
          <cell r="NC129" t="str">
            <v/>
          </cell>
          <cell r="ND129" t="str">
            <v/>
          </cell>
          <cell r="NE129" t="str">
            <v>NA</v>
          </cell>
          <cell r="NF129" t="str">
            <v/>
          </cell>
          <cell r="NG129" t="str">
            <v/>
          </cell>
          <cell r="NH129" t="str">
            <v>NA</v>
          </cell>
          <cell r="NI129" t="str">
            <v/>
          </cell>
          <cell r="NJ129" t="str">
            <v/>
          </cell>
          <cell r="NL129" t="str">
            <v>NA</v>
          </cell>
          <cell r="NM129" t="str">
            <v/>
          </cell>
          <cell r="NN129" t="str">
            <v/>
          </cell>
          <cell r="NO129" t="str">
            <v>NA</v>
          </cell>
          <cell r="NP129" t="str">
            <v/>
          </cell>
          <cell r="NQ129" t="str">
            <v/>
          </cell>
          <cell r="NR129" t="str">
            <v>NA</v>
          </cell>
          <cell r="NS129" t="str">
            <v/>
          </cell>
          <cell r="NT129" t="str">
            <v/>
          </cell>
          <cell r="NU129" t="str">
            <v>NA</v>
          </cell>
          <cell r="NV129" t="str">
            <v/>
          </cell>
          <cell r="NW129" t="str">
            <v/>
          </cell>
          <cell r="NY129" t="str">
            <v>NA</v>
          </cell>
          <cell r="NZ129" t="str">
            <v/>
          </cell>
          <cell r="OA129" t="str">
            <v/>
          </cell>
          <cell r="OB129" t="str">
            <v>MA</v>
          </cell>
          <cell r="OC129" t="str">
            <v/>
          </cell>
          <cell r="OD129" t="str">
            <v/>
          </cell>
          <cell r="OE129" t="str">
            <v>NA</v>
          </cell>
          <cell r="OF129" t="str">
            <v/>
          </cell>
          <cell r="OG129" t="str">
            <v/>
          </cell>
          <cell r="OH129" t="str">
            <v>NA</v>
          </cell>
          <cell r="OI129" t="str">
            <v/>
          </cell>
          <cell r="OJ129" t="str">
            <v/>
          </cell>
          <cell r="OL129" t="str">
            <v>NA</v>
          </cell>
          <cell r="OM129" t="str">
            <v/>
          </cell>
          <cell r="ON129" t="str">
            <v/>
          </cell>
          <cell r="OO129" t="str">
            <v>MA</v>
          </cell>
          <cell r="OP129" t="str">
            <v/>
          </cell>
          <cell r="OQ129" t="str">
            <v/>
          </cell>
          <cell r="OR129" t="str">
            <v>NA</v>
          </cell>
          <cell r="OS129" t="str">
            <v/>
          </cell>
          <cell r="OT129" t="str">
            <v/>
          </cell>
          <cell r="OU129" t="str">
            <v>NA</v>
          </cell>
          <cell r="OV129" t="str">
            <v/>
          </cell>
          <cell r="OW129" t="str">
            <v/>
          </cell>
          <cell r="OY129" t="str">
            <v>NA</v>
          </cell>
          <cell r="OZ129" t="str">
            <v/>
          </cell>
          <cell r="PA129" t="str">
            <v/>
          </cell>
          <cell r="PB129" t="str">
            <v>MA</v>
          </cell>
          <cell r="PC129" t="str">
            <v/>
          </cell>
          <cell r="PD129" t="str">
            <v/>
          </cell>
          <cell r="PE129" t="str">
            <v>NA</v>
          </cell>
          <cell r="PF129" t="str">
            <v/>
          </cell>
          <cell r="PG129" t="str">
            <v/>
          </cell>
          <cell r="PH129" t="str">
            <v>NA</v>
          </cell>
          <cell r="PI129" t="str">
            <v/>
          </cell>
          <cell r="PJ129" t="str">
            <v/>
          </cell>
          <cell r="PL129" t="str">
            <v>NA</v>
          </cell>
          <cell r="PM129" t="str">
            <v/>
          </cell>
          <cell r="PN129" t="str">
            <v/>
          </cell>
          <cell r="PO129" t="str">
            <v>MA</v>
          </cell>
          <cell r="PP129" t="str">
            <v/>
          </cell>
          <cell r="PQ129" t="str">
            <v/>
          </cell>
          <cell r="PR129" t="str">
            <v>NA</v>
          </cell>
          <cell r="PS129" t="str">
            <v/>
          </cell>
          <cell r="PT129" t="str">
            <v/>
          </cell>
          <cell r="PU129" t="str">
            <v>NA</v>
          </cell>
          <cell r="PV129" t="str">
            <v/>
          </cell>
          <cell r="PW129" t="str">
            <v/>
          </cell>
          <cell r="PY129" t="str">
            <v>NA</v>
          </cell>
          <cell r="PZ129" t="str">
            <v/>
          </cell>
          <cell r="QA129" t="str">
            <v/>
          </cell>
          <cell r="QB129" t="str">
            <v>MA</v>
          </cell>
          <cell r="QC129" t="str">
            <v/>
          </cell>
          <cell r="QD129" t="str">
            <v/>
          </cell>
          <cell r="QE129" t="str">
            <v>NA</v>
          </cell>
          <cell r="QF129" t="str">
            <v/>
          </cell>
          <cell r="QG129" t="str">
            <v/>
          </cell>
          <cell r="QH129" t="str">
            <v>NA</v>
          </cell>
          <cell r="QI129" t="str">
            <v/>
          </cell>
          <cell r="QJ129" t="str">
            <v/>
          </cell>
          <cell r="QL129" t="str">
            <v>NA</v>
          </cell>
          <cell r="QM129" t="str">
            <v/>
          </cell>
          <cell r="QN129" t="str">
            <v/>
          </cell>
          <cell r="QO129" t="str">
            <v>MA</v>
          </cell>
          <cell r="QP129" t="str">
            <v/>
          </cell>
          <cell r="QQ129" t="str">
            <v/>
          </cell>
          <cell r="QR129" t="str">
            <v>NA</v>
          </cell>
          <cell r="QS129" t="str">
            <v/>
          </cell>
          <cell r="QT129" t="str">
            <v/>
          </cell>
          <cell r="QU129" t="str">
            <v>NA</v>
          </cell>
          <cell r="QV129" t="str">
            <v/>
          </cell>
          <cell r="QW129" t="str">
            <v/>
          </cell>
          <cell r="QY129" t="str">
            <v>NA</v>
          </cell>
          <cell r="QZ129" t="str">
            <v/>
          </cell>
          <cell r="RA129" t="str">
            <v/>
          </cell>
          <cell r="RB129" t="str">
            <v>MA</v>
          </cell>
          <cell r="RC129" t="str">
            <v/>
          </cell>
          <cell r="RD129" t="str">
            <v/>
          </cell>
          <cell r="RE129" t="str">
            <v>NA</v>
          </cell>
          <cell r="RF129" t="str">
            <v/>
          </cell>
          <cell r="RG129" t="str">
            <v/>
          </cell>
          <cell r="RH129" t="str">
            <v>NA</v>
          </cell>
          <cell r="RI129" t="str">
            <v/>
          </cell>
          <cell r="RJ129" t="str">
            <v/>
          </cell>
          <cell r="RL129" t="str">
            <v>NA</v>
          </cell>
          <cell r="RM129" t="str">
            <v/>
          </cell>
          <cell r="RN129" t="str">
            <v/>
          </cell>
          <cell r="RO129" t="str">
            <v>MA</v>
          </cell>
          <cell r="RP129" t="str">
            <v/>
          </cell>
          <cell r="RQ129" t="str">
            <v/>
          </cell>
          <cell r="RR129" t="str">
            <v>NA</v>
          </cell>
          <cell r="RS129" t="str">
            <v/>
          </cell>
          <cell r="RT129" t="str">
            <v/>
          </cell>
          <cell r="RU129" t="str">
            <v>NA</v>
          </cell>
          <cell r="RV129" t="str">
            <v/>
          </cell>
          <cell r="RW129" t="str">
            <v/>
          </cell>
          <cell r="RY129" t="str">
            <v>NA</v>
          </cell>
          <cell r="RZ129" t="str">
            <v/>
          </cell>
          <cell r="SA129" t="str">
            <v/>
          </cell>
          <cell r="SB129" t="str">
            <v>NA</v>
          </cell>
          <cell r="SC129" t="str">
            <v/>
          </cell>
          <cell r="SD129" t="str">
            <v/>
          </cell>
          <cell r="SE129" t="str">
            <v>NA</v>
          </cell>
          <cell r="SF129" t="str">
            <v/>
          </cell>
          <cell r="SG129" t="str">
            <v/>
          </cell>
          <cell r="SH129" t="str">
            <v>NA</v>
          </cell>
          <cell r="SI129" t="str">
            <v/>
          </cell>
          <cell r="SJ129" t="str">
            <v/>
          </cell>
          <cell r="SL129" t="str">
            <v>NA</v>
          </cell>
          <cell r="SM129" t="str">
            <v/>
          </cell>
          <cell r="SN129" t="str">
            <v/>
          </cell>
          <cell r="SO129" t="str">
            <v>MA</v>
          </cell>
          <cell r="SP129" t="str">
            <v/>
          </cell>
          <cell r="SQ129" t="str">
            <v/>
          </cell>
          <cell r="SR129" t="str">
            <v>NA</v>
          </cell>
          <cell r="SS129" t="str">
            <v/>
          </cell>
          <cell r="ST129" t="str">
            <v/>
          </cell>
          <cell r="SU129" t="str">
            <v>NA</v>
          </cell>
          <cell r="SV129" t="str">
            <v/>
          </cell>
          <cell r="SW129" t="str">
            <v/>
          </cell>
          <cell r="SY129" t="str">
            <v>NA</v>
          </cell>
          <cell r="SZ129" t="str">
            <v/>
          </cell>
          <cell r="TA129" t="str">
            <v/>
          </cell>
          <cell r="TB129" t="str">
            <v>MA</v>
          </cell>
          <cell r="TC129" t="str">
            <v/>
          </cell>
          <cell r="TD129" t="str">
            <v/>
          </cell>
          <cell r="TE129" t="str">
            <v>NA</v>
          </cell>
          <cell r="TF129" t="str">
            <v/>
          </cell>
          <cell r="TG129" t="str">
            <v/>
          </cell>
          <cell r="TH129" t="str">
            <v>NA</v>
          </cell>
          <cell r="TI129" t="str">
            <v/>
          </cell>
          <cell r="TJ129" t="str">
            <v/>
          </cell>
          <cell r="TL129" t="str">
            <v>NA</v>
          </cell>
          <cell r="TM129" t="str">
            <v/>
          </cell>
          <cell r="TN129" t="str">
            <v/>
          </cell>
          <cell r="TO129" t="str">
            <v>MA</v>
          </cell>
          <cell r="TP129" t="str">
            <v/>
          </cell>
          <cell r="TQ129" t="str">
            <v/>
          </cell>
          <cell r="TR129" t="str">
            <v>NA</v>
          </cell>
          <cell r="TS129" t="str">
            <v/>
          </cell>
          <cell r="TT129" t="str">
            <v/>
          </cell>
          <cell r="TU129" t="str">
            <v>NA</v>
          </cell>
          <cell r="TV129" t="str">
            <v/>
          </cell>
          <cell r="TW129" t="str">
            <v/>
          </cell>
          <cell r="TY129" t="str">
            <v>NA</v>
          </cell>
          <cell r="TZ129" t="str">
            <v/>
          </cell>
          <cell r="UA129" t="str">
            <v/>
          </cell>
          <cell r="UB129" t="str">
            <v>MA</v>
          </cell>
          <cell r="UC129" t="str">
            <v/>
          </cell>
          <cell r="UD129" t="str">
            <v/>
          </cell>
          <cell r="UE129" t="str">
            <v>NA</v>
          </cell>
          <cell r="UF129" t="str">
            <v/>
          </cell>
          <cell r="UG129" t="str">
            <v/>
          </cell>
          <cell r="UH129" t="str">
            <v>NA</v>
          </cell>
          <cell r="UI129" t="str">
            <v/>
          </cell>
          <cell r="UJ129" t="str">
            <v/>
          </cell>
          <cell r="UL129" t="str">
            <v>NA</v>
          </cell>
          <cell r="UM129" t="str">
            <v/>
          </cell>
          <cell r="UN129" t="str">
            <v/>
          </cell>
          <cell r="UO129" t="str">
            <v>MA</v>
          </cell>
          <cell r="UP129" t="str">
            <v/>
          </cell>
          <cell r="UQ129" t="str">
            <v/>
          </cell>
          <cell r="UR129" t="str">
            <v>NA</v>
          </cell>
          <cell r="US129" t="str">
            <v/>
          </cell>
          <cell r="UT129" t="str">
            <v/>
          </cell>
          <cell r="UU129" t="str">
            <v>NA</v>
          </cell>
          <cell r="UV129" t="str">
            <v/>
          </cell>
          <cell r="UW129" t="str">
            <v/>
          </cell>
          <cell r="UY129" t="str">
            <v>NA</v>
          </cell>
          <cell r="UZ129" t="str">
            <v/>
          </cell>
          <cell r="VA129" t="str">
            <v/>
          </cell>
          <cell r="VB129" t="str">
            <v>MA</v>
          </cell>
          <cell r="VC129" t="str">
            <v/>
          </cell>
          <cell r="VD129" t="str">
            <v/>
          </cell>
          <cell r="VE129" t="str">
            <v>NA</v>
          </cell>
          <cell r="VF129" t="str">
            <v/>
          </cell>
          <cell r="VG129" t="str">
            <v/>
          </cell>
          <cell r="VH129" t="str">
            <v>NA</v>
          </cell>
          <cell r="VI129" t="str">
            <v/>
          </cell>
          <cell r="VJ129" t="str">
            <v/>
          </cell>
        </row>
        <row r="130">
          <cell r="A130" t="str">
            <v xml:space="preserve">Blind Spot Monitor with Closing Vehicle Sensing AND Reverse Traffic Detection </v>
          </cell>
          <cell r="KB130" t="str">
            <v>NA</v>
          </cell>
          <cell r="KF130">
            <v>-194.17</v>
          </cell>
          <cell r="KG130">
            <v>700</v>
          </cell>
          <cell r="KI130">
            <v>-194.17</v>
          </cell>
          <cell r="KJ130">
            <v>700</v>
          </cell>
          <cell r="KY130" t="str">
            <v>NA</v>
          </cell>
          <cell r="LB130" t="str">
            <v>NA</v>
          </cell>
          <cell r="LE130" t="str">
            <v>NA</v>
          </cell>
          <cell r="LH130" t="str">
            <v>NA</v>
          </cell>
          <cell r="LL130" t="str">
            <v>NA</v>
          </cell>
          <cell r="LO130" t="str">
            <v>NA</v>
          </cell>
          <cell r="LR130" t="str">
            <v>NA</v>
          </cell>
          <cell r="LU130" t="str">
            <v>NA</v>
          </cell>
          <cell r="LY130" t="str">
            <v>NA</v>
          </cell>
          <cell r="MB130" t="str">
            <v>NA</v>
          </cell>
          <cell r="ME130" t="str">
            <v>NA</v>
          </cell>
          <cell r="MH130" t="str">
            <v>NA</v>
          </cell>
          <cell r="NL130" t="str">
            <v>NA</v>
          </cell>
          <cell r="NP130">
            <v>-194.17</v>
          </cell>
          <cell r="NQ130">
            <v>1150</v>
          </cell>
          <cell r="NS130">
            <v>-194.17</v>
          </cell>
          <cell r="NT130">
            <v>1150</v>
          </cell>
          <cell r="NV130">
            <v>-194.17</v>
          </cell>
          <cell r="NW130">
            <v>1150</v>
          </cell>
          <cell r="QY130" t="str">
            <v>NA</v>
          </cell>
          <cell r="RB130" t="str">
            <v>NA</v>
          </cell>
          <cell r="RE130" t="str">
            <v>NA</v>
          </cell>
          <cell r="RH130" t="str">
            <v>NA</v>
          </cell>
          <cell r="RL130" t="str">
            <v>NA</v>
          </cell>
          <cell r="RO130" t="str">
            <v>NA</v>
          </cell>
          <cell r="RR130" t="str">
            <v>NA</v>
          </cell>
          <cell r="RU130" t="str">
            <v>NA</v>
          </cell>
          <cell r="RY130" t="str">
            <v>NA</v>
          </cell>
          <cell r="SB130" t="str">
            <v>NA</v>
          </cell>
          <cell r="SE130" t="str">
            <v>NA</v>
          </cell>
          <cell r="SH130" t="str">
            <v>NA</v>
          </cell>
        </row>
        <row r="131">
          <cell r="A131" t="str">
            <v>Subtotal</v>
          </cell>
          <cell r="J131">
            <v>0</v>
          </cell>
          <cell r="K131">
            <v>0</v>
          </cell>
          <cell r="M131">
            <v>-50</v>
          </cell>
          <cell r="N131">
            <v>800</v>
          </cell>
          <cell r="P131">
            <v>-50</v>
          </cell>
          <cell r="Q131">
            <v>800</v>
          </cell>
          <cell r="S131">
            <v>0</v>
          </cell>
          <cell r="T131">
            <v>650</v>
          </cell>
          <cell r="V131">
            <v>0</v>
          </cell>
          <cell r="W131">
            <v>650</v>
          </cell>
          <cell r="Z131">
            <v>-50</v>
          </cell>
          <cell r="AA131">
            <v>957.98319327731099</v>
          </cell>
          <cell r="AC131">
            <v>-50</v>
          </cell>
          <cell r="AD131">
            <v>957.98319327731099</v>
          </cell>
          <cell r="AF131">
            <v>-50</v>
          </cell>
          <cell r="AG131">
            <v>957.98319327731099</v>
          </cell>
          <cell r="AI131">
            <v>-50</v>
          </cell>
          <cell r="AJ131">
            <v>957.98319327731099</v>
          </cell>
          <cell r="AM131">
            <v>-50</v>
          </cell>
          <cell r="AN131">
            <v>940</v>
          </cell>
          <cell r="AP131">
            <v>-50</v>
          </cell>
          <cell r="AQ131">
            <v>940</v>
          </cell>
          <cell r="AS131">
            <v>0</v>
          </cell>
          <cell r="AT131">
            <v>790</v>
          </cell>
          <cell r="AV131">
            <v>0</v>
          </cell>
          <cell r="AW131">
            <v>790</v>
          </cell>
          <cell r="AZ131">
            <v>-50</v>
          </cell>
          <cell r="BC131">
            <v>-50</v>
          </cell>
          <cell r="BF131">
            <v>0</v>
          </cell>
          <cell r="BI131">
            <v>0</v>
          </cell>
          <cell r="BM131">
            <v>-50</v>
          </cell>
          <cell r="BP131">
            <v>-50</v>
          </cell>
          <cell r="BS131">
            <v>0</v>
          </cell>
          <cell r="BV131">
            <v>0</v>
          </cell>
          <cell r="BZ131">
            <v>-50</v>
          </cell>
          <cell r="CC131">
            <v>-50</v>
          </cell>
          <cell r="CF131">
            <v>0</v>
          </cell>
          <cell r="CI131">
            <v>0</v>
          </cell>
          <cell r="CM131">
            <v>-50</v>
          </cell>
          <cell r="CP131">
            <v>-50</v>
          </cell>
          <cell r="CS131">
            <v>0</v>
          </cell>
          <cell r="CV131">
            <v>0</v>
          </cell>
          <cell r="CZ131">
            <v>-50</v>
          </cell>
          <cell r="DC131">
            <v>-50</v>
          </cell>
          <cell r="DF131">
            <v>0</v>
          </cell>
          <cell r="DI131">
            <v>0</v>
          </cell>
          <cell r="DM131">
            <v>-50</v>
          </cell>
          <cell r="DP131">
            <v>-50</v>
          </cell>
          <cell r="DS131">
            <v>0</v>
          </cell>
          <cell r="DV131">
            <v>0</v>
          </cell>
          <cell r="DZ131">
            <v>-50</v>
          </cell>
          <cell r="EC131">
            <v>-50</v>
          </cell>
          <cell r="EF131">
            <v>0</v>
          </cell>
          <cell r="EI131">
            <v>0</v>
          </cell>
          <cell r="EM131">
            <v>-50</v>
          </cell>
          <cell r="EP131">
            <v>-50</v>
          </cell>
          <cell r="ES131">
            <v>0</v>
          </cell>
          <cell r="EV131">
            <v>0</v>
          </cell>
          <cell r="EZ131">
            <v>-50</v>
          </cell>
          <cell r="FC131">
            <v>-50</v>
          </cell>
          <cell r="FF131">
            <v>0</v>
          </cell>
          <cell r="FI131">
            <v>0</v>
          </cell>
          <cell r="FM131">
            <v>-50</v>
          </cell>
          <cell r="FP131">
            <v>-50</v>
          </cell>
          <cell r="FS131">
            <v>0</v>
          </cell>
          <cell r="FV131">
            <v>0</v>
          </cell>
          <cell r="FZ131">
            <v>-50</v>
          </cell>
          <cell r="GC131">
            <v>-50</v>
          </cell>
          <cell r="GF131">
            <v>0</v>
          </cell>
          <cell r="GI131">
            <v>0</v>
          </cell>
          <cell r="GM131">
            <v>-50</v>
          </cell>
          <cell r="GP131">
            <v>-50</v>
          </cell>
          <cell r="GS131">
            <v>0</v>
          </cell>
          <cell r="GV131">
            <v>0</v>
          </cell>
          <cell r="GZ131">
            <v>-50</v>
          </cell>
          <cell r="HC131">
            <v>-50</v>
          </cell>
          <cell r="HF131">
            <v>0</v>
          </cell>
          <cell r="HI131">
            <v>0</v>
          </cell>
          <cell r="HM131">
            <v>-50</v>
          </cell>
          <cell r="HP131">
            <v>-50</v>
          </cell>
          <cell r="HS131">
            <v>0</v>
          </cell>
          <cell r="HV131">
            <v>0</v>
          </cell>
          <cell r="HZ131">
            <v>-50</v>
          </cell>
          <cell r="IC131">
            <v>-50</v>
          </cell>
          <cell r="IF131">
            <v>0</v>
          </cell>
          <cell r="II131">
            <v>0</v>
          </cell>
          <cell r="IM131">
            <v>-50</v>
          </cell>
          <cell r="IP131">
            <v>-50</v>
          </cell>
          <cell r="IS131">
            <v>0</v>
          </cell>
          <cell r="IV131">
            <v>0</v>
          </cell>
          <cell r="IZ131">
            <v>0</v>
          </cell>
          <cell r="JA131">
            <v>0</v>
          </cell>
          <cell r="JC131">
            <v>-50</v>
          </cell>
          <cell r="JD131">
            <v>589</v>
          </cell>
          <cell r="JF131">
            <v>-50</v>
          </cell>
          <cell r="JG131">
            <v>589</v>
          </cell>
          <cell r="JI131">
            <v>-50</v>
          </cell>
          <cell r="JJ131">
            <v>589</v>
          </cell>
          <cell r="JM131">
            <v>0</v>
          </cell>
          <cell r="JN131">
            <v>0</v>
          </cell>
          <cell r="JP131">
            <v>0</v>
          </cell>
          <cell r="JQ131">
            <v>0</v>
          </cell>
          <cell r="JS131">
            <v>-10.210000000000001</v>
          </cell>
          <cell r="JT131">
            <v>1900</v>
          </cell>
          <cell r="JV131">
            <v>0</v>
          </cell>
          <cell r="JW131">
            <v>1100</v>
          </cell>
          <cell r="JZ131">
            <v>0</v>
          </cell>
          <cell r="KA131">
            <v>0</v>
          </cell>
          <cell r="KC131">
            <v>0</v>
          </cell>
          <cell r="KD131">
            <v>0</v>
          </cell>
          <cell r="KF131">
            <v>-194.17</v>
          </cell>
          <cell r="KG131">
            <v>1800</v>
          </cell>
          <cell r="KI131">
            <v>-194.17</v>
          </cell>
          <cell r="KJ131">
            <v>1800</v>
          </cell>
          <cell r="KM131">
            <v>0</v>
          </cell>
          <cell r="KN131">
            <v>0</v>
          </cell>
          <cell r="KP131">
            <v>-50</v>
          </cell>
          <cell r="KQ131">
            <v>51600</v>
          </cell>
          <cell r="KS131">
            <v>-50</v>
          </cell>
          <cell r="KT131">
            <v>51600</v>
          </cell>
          <cell r="KV131">
            <v>-50</v>
          </cell>
          <cell r="KW131">
            <v>51600</v>
          </cell>
          <cell r="KZ131">
            <v>0</v>
          </cell>
          <cell r="LA131">
            <v>0</v>
          </cell>
          <cell r="LC131">
            <v>0</v>
          </cell>
          <cell r="LD131">
            <v>0</v>
          </cell>
          <cell r="LF131">
            <v>0</v>
          </cell>
          <cell r="LG131">
            <v>0</v>
          </cell>
          <cell r="LI131">
            <v>0</v>
          </cell>
          <cell r="LJ131">
            <v>0</v>
          </cell>
          <cell r="LM131">
            <v>-50</v>
          </cell>
          <cell r="LN131">
            <v>12700</v>
          </cell>
          <cell r="LP131">
            <v>-50</v>
          </cell>
          <cell r="LQ131">
            <v>12700</v>
          </cell>
          <cell r="LS131">
            <v>-50</v>
          </cell>
          <cell r="LT131">
            <v>12700</v>
          </cell>
          <cell r="LV131">
            <v>-50</v>
          </cell>
          <cell r="LW131">
            <v>12700</v>
          </cell>
          <cell r="LZ131">
            <v>-50</v>
          </cell>
          <cell r="MA131">
            <v>1003</v>
          </cell>
          <cell r="MC131">
            <v>-50</v>
          </cell>
          <cell r="MD131">
            <v>1003</v>
          </cell>
          <cell r="MF131">
            <v>-50</v>
          </cell>
          <cell r="MG131">
            <v>1003</v>
          </cell>
          <cell r="MI131">
            <v>-50</v>
          </cell>
          <cell r="MJ131">
            <v>1003</v>
          </cell>
          <cell r="MM131">
            <v>-50</v>
          </cell>
          <cell r="MN131">
            <v>1003</v>
          </cell>
          <cell r="MP131">
            <v>-50</v>
          </cell>
          <cell r="MQ131">
            <v>1003</v>
          </cell>
          <cell r="MS131">
            <v>-50</v>
          </cell>
          <cell r="MT131">
            <v>1003</v>
          </cell>
          <cell r="MV131">
            <v>-50</v>
          </cell>
          <cell r="MW131">
            <v>1003</v>
          </cell>
          <cell r="MZ131">
            <v>-50</v>
          </cell>
          <cell r="NA131">
            <v>625</v>
          </cell>
          <cell r="NC131">
            <v>-50</v>
          </cell>
          <cell r="ND131">
            <v>625</v>
          </cell>
          <cell r="NF131">
            <v>-50</v>
          </cell>
          <cell r="NG131">
            <v>625</v>
          </cell>
          <cell r="NI131">
            <v>-50</v>
          </cell>
          <cell r="NJ131">
            <v>625</v>
          </cell>
          <cell r="NM131">
            <v>0</v>
          </cell>
          <cell r="NN131">
            <v>0</v>
          </cell>
          <cell r="NP131">
            <v>-194.17</v>
          </cell>
          <cell r="NQ131">
            <v>1930</v>
          </cell>
          <cell r="NS131">
            <v>-194.17</v>
          </cell>
          <cell r="NT131">
            <v>1930</v>
          </cell>
          <cell r="NV131">
            <v>-194.17</v>
          </cell>
          <cell r="NW131">
            <v>1930</v>
          </cell>
          <cell r="NZ131">
            <v>-50</v>
          </cell>
          <cell r="OA131">
            <v>923</v>
          </cell>
          <cell r="OC131">
            <v>-50</v>
          </cell>
          <cell r="OD131">
            <v>923</v>
          </cell>
          <cell r="OF131">
            <v>0</v>
          </cell>
          <cell r="OG131">
            <v>776</v>
          </cell>
          <cell r="OI131">
            <v>0</v>
          </cell>
          <cell r="OJ131">
            <v>776</v>
          </cell>
          <cell r="OM131">
            <v>-50</v>
          </cell>
          <cell r="ON131">
            <v>1132000</v>
          </cell>
          <cell r="OP131">
            <v>-50</v>
          </cell>
          <cell r="OQ131">
            <v>1132000</v>
          </cell>
          <cell r="OS131">
            <v>0</v>
          </cell>
          <cell r="OT131">
            <v>0</v>
          </cell>
          <cell r="OV131">
            <v>-50</v>
          </cell>
          <cell r="OW131">
            <v>1132000</v>
          </cell>
          <cell r="OZ131">
            <v>-50</v>
          </cell>
          <cell r="PA131">
            <v>198000</v>
          </cell>
          <cell r="PC131">
            <v>-50</v>
          </cell>
          <cell r="PD131">
            <v>198000</v>
          </cell>
          <cell r="PF131">
            <v>-50</v>
          </cell>
          <cell r="PG131">
            <v>198000</v>
          </cell>
          <cell r="PI131">
            <v>-50</v>
          </cell>
          <cell r="PJ131">
            <v>198000</v>
          </cell>
          <cell r="PM131">
            <v>-50</v>
          </cell>
          <cell r="PN131">
            <v>952</v>
          </cell>
          <cell r="PP131">
            <v>-50</v>
          </cell>
          <cell r="PQ131">
            <v>952</v>
          </cell>
          <cell r="PS131">
            <v>-50</v>
          </cell>
          <cell r="PT131">
            <v>952</v>
          </cell>
          <cell r="PV131">
            <v>-50</v>
          </cell>
          <cell r="PW131">
            <v>952</v>
          </cell>
          <cell r="PZ131">
            <v>-50</v>
          </cell>
          <cell r="QA131">
            <v>595</v>
          </cell>
          <cell r="QC131">
            <v>-50</v>
          </cell>
          <cell r="QD131">
            <v>595</v>
          </cell>
          <cell r="QF131">
            <v>-50</v>
          </cell>
          <cell r="QG131">
            <v>595</v>
          </cell>
          <cell r="QI131">
            <v>-50</v>
          </cell>
          <cell r="QJ131">
            <v>595</v>
          </cell>
          <cell r="QM131">
            <v>-50</v>
          </cell>
          <cell r="QN131">
            <v>12000</v>
          </cell>
          <cell r="QP131">
            <v>-50</v>
          </cell>
          <cell r="QQ131">
            <v>12000</v>
          </cell>
          <cell r="QS131">
            <v>-50</v>
          </cell>
          <cell r="QT131">
            <v>12000</v>
          </cell>
          <cell r="QV131">
            <v>-50</v>
          </cell>
          <cell r="QW131">
            <v>12000</v>
          </cell>
          <cell r="QZ131">
            <v>-50</v>
          </cell>
          <cell r="RA131">
            <v>952</v>
          </cell>
          <cell r="RC131">
            <v>-50</v>
          </cell>
          <cell r="RD131">
            <v>952</v>
          </cell>
          <cell r="RF131">
            <v>-50</v>
          </cell>
          <cell r="RG131">
            <v>952</v>
          </cell>
          <cell r="RI131">
            <v>-50</v>
          </cell>
          <cell r="RJ131">
            <v>952</v>
          </cell>
          <cell r="RM131">
            <v>-50</v>
          </cell>
          <cell r="RN131">
            <v>952</v>
          </cell>
          <cell r="RP131">
            <v>-50</v>
          </cell>
          <cell r="RQ131">
            <v>952</v>
          </cell>
          <cell r="RS131">
            <v>-50</v>
          </cell>
          <cell r="RT131">
            <v>952</v>
          </cell>
          <cell r="RV131">
            <v>-50</v>
          </cell>
          <cell r="RW131">
            <v>952</v>
          </cell>
          <cell r="RZ131">
            <v>0</v>
          </cell>
          <cell r="SA131">
            <v>0</v>
          </cell>
          <cell r="SC131">
            <v>0</v>
          </cell>
          <cell r="SD131">
            <v>0</v>
          </cell>
          <cell r="SF131">
            <v>0</v>
          </cell>
          <cell r="SG131">
            <v>0</v>
          </cell>
          <cell r="SI131">
            <v>0</v>
          </cell>
          <cell r="SJ131">
            <v>0</v>
          </cell>
          <cell r="SM131">
            <v>-50</v>
          </cell>
          <cell r="SN131">
            <v>1003</v>
          </cell>
          <cell r="SP131">
            <v>-50</v>
          </cell>
          <cell r="SQ131">
            <v>1003</v>
          </cell>
          <cell r="SS131">
            <v>-50</v>
          </cell>
          <cell r="ST131">
            <v>1003</v>
          </cell>
          <cell r="SV131">
            <v>-50</v>
          </cell>
          <cell r="SW131">
            <v>1003</v>
          </cell>
          <cell r="SZ131">
            <v>-50</v>
          </cell>
          <cell r="TA131">
            <v>752</v>
          </cell>
          <cell r="TC131">
            <v>-50</v>
          </cell>
          <cell r="TD131">
            <v>752</v>
          </cell>
          <cell r="TF131">
            <v>-50</v>
          </cell>
          <cell r="TG131">
            <v>752</v>
          </cell>
          <cell r="TI131">
            <v>-50</v>
          </cell>
          <cell r="TJ131">
            <v>752</v>
          </cell>
          <cell r="TM131">
            <v>-50</v>
          </cell>
          <cell r="TN131">
            <v>714</v>
          </cell>
          <cell r="TP131">
            <v>-50</v>
          </cell>
          <cell r="TQ131">
            <v>714</v>
          </cell>
          <cell r="TS131">
            <v>-50</v>
          </cell>
          <cell r="TT131">
            <v>714</v>
          </cell>
          <cell r="TV131">
            <v>-50</v>
          </cell>
          <cell r="TW131">
            <v>714</v>
          </cell>
          <cell r="TZ131">
            <v>-50</v>
          </cell>
          <cell r="UA131">
            <v>752</v>
          </cell>
          <cell r="UC131">
            <v>-50</v>
          </cell>
          <cell r="UD131">
            <v>752</v>
          </cell>
          <cell r="UF131">
            <v>-50</v>
          </cell>
          <cell r="UG131">
            <v>752</v>
          </cell>
          <cell r="UI131">
            <v>-50</v>
          </cell>
          <cell r="UJ131">
            <v>752</v>
          </cell>
          <cell r="UM131">
            <v>-50</v>
          </cell>
          <cell r="UN131">
            <v>952</v>
          </cell>
          <cell r="UP131">
            <v>-50</v>
          </cell>
          <cell r="UQ131">
            <v>952</v>
          </cell>
          <cell r="US131">
            <v>-50</v>
          </cell>
          <cell r="UT131">
            <v>952</v>
          </cell>
          <cell r="UV131">
            <v>-50</v>
          </cell>
          <cell r="UW131">
            <v>952</v>
          </cell>
          <cell r="UZ131">
            <v>-50</v>
          </cell>
          <cell r="VA131">
            <v>1003</v>
          </cell>
          <cell r="VC131">
            <v>-50</v>
          </cell>
          <cell r="VD131">
            <v>1003</v>
          </cell>
          <cell r="VF131">
            <v>-50</v>
          </cell>
          <cell r="VG131">
            <v>1003</v>
          </cell>
          <cell r="VI131">
            <v>-50</v>
          </cell>
          <cell r="VJ131">
            <v>1003</v>
          </cell>
        </row>
        <row r="132">
          <cell r="A132" t="str">
            <v>15% Discount</v>
          </cell>
          <cell r="K132">
            <v>0</v>
          </cell>
          <cell r="N132">
            <v>-120</v>
          </cell>
          <cell r="Q132">
            <v>-120</v>
          </cell>
          <cell r="T132">
            <v>-97.5</v>
          </cell>
          <cell r="W132">
            <v>-97.5</v>
          </cell>
          <cell r="AA132">
            <v>-143.69747899159665</v>
          </cell>
          <cell r="AD132">
            <v>-143.69747899159665</v>
          </cell>
          <cell r="AG132">
            <v>-143.69747899159665</v>
          </cell>
          <cell r="AJ132">
            <v>-143.69747899159665</v>
          </cell>
          <cell r="AN132">
            <v>-141</v>
          </cell>
          <cell r="AQ132">
            <v>-141</v>
          </cell>
          <cell r="AT132">
            <v>-118.5</v>
          </cell>
          <cell r="AW132">
            <v>-118.5</v>
          </cell>
          <cell r="BA132">
            <v>820.16806722689068</v>
          </cell>
          <cell r="BD132">
            <v>820.16806722689068</v>
          </cell>
          <cell r="BG132">
            <v>665.8739495798319</v>
          </cell>
          <cell r="BJ132">
            <v>665.8739495798319</v>
          </cell>
          <cell r="BN132">
            <v>806.72268907563023</v>
          </cell>
          <cell r="BQ132">
            <v>806.72268907563023</v>
          </cell>
          <cell r="BT132">
            <v>654.9579831932773</v>
          </cell>
          <cell r="BW132">
            <v>654.9579831932773</v>
          </cell>
          <cell r="CA132">
            <v>845.71428571428567</v>
          </cell>
          <cell r="CD132">
            <v>845.71428571428567</v>
          </cell>
          <cell r="CG132">
            <v>686.61428571428564</v>
          </cell>
          <cell r="CJ132">
            <v>686.61428571428564</v>
          </cell>
          <cell r="CN132">
            <v>912.94117647058818</v>
          </cell>
          <cell r="CQ132">
            <v>912.94117647058818</v>
          </cell>
          <cell r="CT132">
            <v>741.19411764705876</v>
          </cell>
          <cell r="CW132">
            <v>741.19411764705876</v>
          </cell>
          <cell r="DA132">
            <v>887.39</v>
          </cell>
          <cell r="DD132">
            <v>887.39</v>
          </cell>
          <cell r="DG132">
            <v>720.45</v>
          </cell>
          <cell r="DJ132">
            <v>720.45</v>
          </cell>
          <cell r="DN132">
            <v>894.12</v>
          </cell>
          <cell r="DQ132">
            <v>894.12</v>
          </cell>
          <cell r="DT132">
            <v>725.91</v>
          </cell>
          <cell r="DW132">
            <v>725.91</v>
          </cell>
          <cell r="EA132">
            <v>968.07</v>
          </cell>
          <cell r="ED132">
            <v>968.07</v>
          </cell>
          <cell r="EG132">
            <v>785.95</v>
          </cell>
          <cell r="EJ132">
            <v>785.95</v>
          </cell>
          <cell r="EN132">
            <v>813.44537815126046</v>
          </cell>
          <cell r="EQ132">
            <v>813.44537815126046</v>
          </cell>
          <cell r="ET132">
            <v>660.4159663865546</v>
          </cell>
          <cell r="EW132">
            <v>660.4159663865546</v>
          </cell>
          <cell r="FA132">
            <v>813.44537815126046</v>
          </cell>
          <cell r="FD132">
            <v>813.44537815126046</v>
          </cell>
          <cell r="FG132">
            <v>660.4159663865546</v>
          </cell>
          <cell r="FJ132">
            <v>660.4159663865546</v>
          </cell>
          <cell r="FN132">
            <v>826.89075630252103</v>
          </cell>
          <cell r="FQ132">
            <v>826.89075630252103</v>
          </cell>
          <cell r="FT132">
            <v>671.3319327731092</v>
          </cell>
          <cell r="FW132">
            <v>671.3319327731092</v>
          </cell>
          <cell r="GA132">
            <v>500.84033613445376</v>
          </cell>
          <cell r="GD132">
            <v>500.84033613445376</v>
          </cell>
          <cell r="GG132">
            <v>406.61974789915962</v>
          </cell>
          <cell r="GJ132">
            <v>406.61974789915962</v>
          </cell>
          <cell r="JA132">
            <v>0</v>
          </cell>
          <cell r="JD132">
            <v>-88.35</v>
          </cell>
          <cell r="JG132">
            <v>-88.35</v>
          </cell>
          <cell r="JJ132">
            <v>-88.35</v>
          </cell>
          <cell r="JN132">
            <v>0</v>
          </cell>
          <cell r="JQ132">
            <v>0</v>
          </cell>
          <cell r="JT132">
            <v>-285</v>
          </cell>
          <cell r="JW132">
            <v>-165</v>
          </cell>
          <cell r="KA132">
            <v>0</v>
          </cell>
          <cell r="KD132">
            <v>0</v>
          </cell>
          <cell r="KG132">
            <v>-270</v>
          </cell>
          <cell r="KJ132">
            <v>-270</v>
          </cell>
          <cell r="KN132">
            <v>0</v>
          </cell>
          <cell r="KQ132">
            <v>-7740</v>
          </cell>
          <cell r="KT132">
            <v>-7740</v>
          </cell>
          <cell r="KW132">
            <v>-7740</v>
          </cell>
          <cell r="LA132">
            <v>0</v>
          </cell>
          <cell r="LD132">
            <v>0</v>
          </cell>
          <cell r="LG132">
            <v>0</v>
          </cell>
          <cell r="LJ132">
            <v>0</v>
          </cell>
          <cell r="LN132">
            <v>-1905</v>
          </cell>
          <cell r="LQ132">
            <v>-1905</v>
          </cell>
          <cell r="LT132">
            <v>-1905</v>
          </cell>
          <cell r="LW132">
            <v>-1905</v>
          </cell>
          <cell r="MA132">
            <v>-150.44999999999999</v>
          </cell>
          <cell r="MD132">
            <v>-150.44999999999999</v>
          </cell>
          <cell r="MG132">
            <v>-150.44999999999999</v>
          </cell>
          <cell r="MJ132">
            <v>-150.44999999999999</v>
          </cell>
          <cell r="MN132">
            <v>-150.44999999999999</v>
          </cell>
          <cell r="MQ132">
            <v>-150.44999999999999</v>
          </cell>
          <cell r="MT132">
            <v>-150.44999999999999</v>
          </cell>
          <cell r="MW132">
            <v>-150.44999999999999</v>
          </cell>
          <cell r="NA132">
            <v>-93.75</v>
          </cell>
          <cell r="ND132">
            <v>-93.75</v>
          </cell>
          <cell r="NG132">
            <v>-93.75</v>
          </cell>
          <cell r="NJ132">
            <v>-93.75</v>
          </cell>
          <cell r="NN132">
            <v>0</v>
          </cell>
          <cell r="NQ132">
            <v>-289.5</v>
          </cell>
          <cell r="NT132">
            <v>-289.5</v>
          </cell>
          <cell r="NW132">
            <v>-289.5</v>
          </cell>
          <cell r="OA132">
            <v>-138.44999999999999</v>
          </cell>
          <cell r="OD132">
            <v>-138.44999999999999</v>
          </cell>
          <cell r="OG132">
            <v>-116.39999999999999</v>
          </cell>
          <cell r="OJ132">
            <v>-116.39999999999999</v>
          </cell>
          <cell r="ON132">
            <v>-169800</v>
          </cell>
          <cell r="OQ132">
            <v>-169800</v>
          </cell>
          <cell r="OT132">
            <v>0</v>
          </cell>
          <cell r="OW132">
            <v>-169800</v>
          </cell>
          <cell r="PA132">
            <v>-29700</v>
          </cell>
          <cell r="PD132">
            <v>-29700</v>
          </cell>
          <cell r="PG132">
            <v>-29700</v>
          </cell>
          <cell r="PJ132">
            <v>-29700</v>
          </cell>
          <cell r="PN132">
            <v>-142.79999999999998</v>
          </cell>
          <cell r="PQ132">
            <v>-142.79999999999998</v>
          </cell>
          <cell r="PT132">
            <v>-142.79999999999998</v>
          </cell>
          <cell r="PW132">
            <v>-142.79999999999998</v>
          </cell>
          <cell r="QA132">
            <v>-89.25</v>
          </cell>
          <cell r="QD132">
            <v>-89.25</v>
          </cell>
          <cell r="QG132">
            <v>-89.25</v>
          </cell>
          <cell r="QJ132">
            <v>-89.25</v>
          </cell>
          <cell r="QN132">
            <v>-1800</v>
          </cell>
          <cell r="QQ132">
            <v>-1800</v>
          </cell>
          <cell r="QT132">
            <v>-1800</v>
          </cell>
          <cell r="QW132">
            <v>-1800</v>
          </cell>
          <cell r="RA132">
            <v>-142.79999999999998</v>
          </cell>
          <cell r="RD132">
            <v>-142.79999999999998</v>
          </cell>
          <cell r="RG132">
            <v>-142.79999999999998</v>
          </cell>
          <cell r="RJ132">
            <v>-142.79999999999998</v>
          </cell>
          <cell r="RN132">
            <v>-142.79999999999998</v>
          </cell>
          <cell r="RQ132">
            <v>-142.79999999999998</v>
          </cell>
          <cell r="RT132">
            <v>-142.79999999999998</v>
          </cell>
          <cell r="RW132">
            <v>-142.79999999999998</v>
          </cell>
          <cell r="SA132">
            <v>0</v>
          </cell>
          <cell r="SD132">
            <v>0</v>
          </cell>
          <cell r="SG132">
            <v>0</v>
          </cell>
          <cell r="SJ132">
            <v>0</v>
          </cell>
          <cell r="SN132">
            <v>-150.44999999999999</v>
          </cell>
          <cell r="SQ132">
            <v>-150.44999999999999</v>
          </cell>
          <cell r="ST132">
            <v>-150.44999999999999</v>
          </cell>
          <cell r="SW132">
            <v>-150.44999999999999</v>
          </cell>
          <cell r="TA132">
            <v>-112.8</v>
          </cell>
          <cell r="TD132">
            <v>-112.8</v>
          </cell>
          <cell r="TG132">
            <v>-112.8</v>
          </cell>
          <cell r="TJ132">
            <v>-112.8</v>
          </cell>
          <cell r="TN132">
            <v>-107.1</v>
          </cell>
          <cell r="TQ132">
            <v>-107.1</v>
          </cell>
          <cell r="TT132">
            <v>-107.1</v>
          </cell>
          <cell r="TW132">
            <v>-107.1</v>
          </cell>
          <cell r="UA132">
            <v>-112.8</v>
          </cell>
          <cell r="UD132">
            <v>-112.8</v>
          </cell>
          <cell r="UG132">
            <v>-112.8</v>
          </cell>
          <cell r="UJ132">
            <v>-112.8</v>
          </cell>
          <cell r="UN132">
            <v>-142.79999999999998</v>
          </cell>
          <cell r="UQ132">
            <v>-142.79999999999998</v>
          </cell>
          <cell r="UT132">
            <v>-142.79999999999998</v>
          </cell>
          <cell r="UW132">
            <v>-142.79999999999998</v>
          </cell>
          <cell r="VA132">
            <v>-150.44999999999999</v>
          </cell>
          <cell r="VD132">
            <v>-150.44999999999999</v>
          </cell>
          <cell r="VG132">
            <v>-150.44999999999999</v>
          </cell>
          <cell r="VJ132">
            <v>-150.44999999999999</v>
          </cell>
        </row>
        <row r="133">
          <cell r="A133" t="str">
            <v>Rounding</v>
          </cell>
          <cell r="N133">
            <v>-30</v>
          </cell>
          <cell r="Q133">
            <v>-30</v>
          </cell>
          <cell r="T133">
            <v>-53</v>
          </cell>
          <cell r="W133">
            <v>-53</v>
          </cell>
          <cell r="AN133">
            <v>1</v>
          </cell>
          <cell r="AQ133">
            <v>1</v>
          </cell>
          <cell r="AT133">
            <v>-22</v>
          </cell>
          <cell r="AW133">
            <v>-22</v>
          </cell>
          <cell r="BG133">
            <v>4</v>
          </cell>
          <cell r="BJ133">
            <v>4</v>
          </cell>
          <cell r="BN133">
            <v>-2</v>
          </cell>
          <cell r="BQ133">
            <v>-2</v>
          </cell>
          <cell r="CA133">
            <v>-1</v>
          </cell>
          <cell r="CD133">
            <v>-1</v>
          </cell>
          <cell r="CG133">
            <v>-2</v>
          </cell>
          <cell r="CJ133">
            <v>-2</v>
          </cell>
          <cell r="CN133">
            <v>2</v>
          </cell>
          <cell r="CQ133">
            <v>2</v>
          </cell>
          <cell r="CT133">
            <v>-1</v>
          </cell>
          <cell r="CW133">
            <v>-1</v>
          </cell>
          <cell r="EN133">
            <v>2</v>
          </cell>
          <cell r="EQ133">
            <v>2</v>
          </cell>
          <cell r="ET133">
            <v>5</v>
          </cell>
          <cell r="EW133">
            <v>5</v>
          </cell>
          <cell r="FA133">
            <v>2</v>
          </cell>
          <cell r="FD133">
            <v>2</v>
          </cell>
          <cell r="FN133">
            <v>-2</v>
          </cell>
          <cell r="FQ133">
            <v>-2</v>
          </cell>
          <cell r="FT133">
            <v>-1</v>
          </cell>
          <cell r="FW133">
            <v>-1</v>
          </cell>
          <cell r="GA133">
            <v>-1</v>
          </cell>
          <cell r="GD133">
            <v>-1</v>
          </cell>
          <cell r="GG133">
            <v>-2</v>
          </cell>
          <cell r="GJ133">
            <v>-2</v>
          </cell>
          <cell r="JD133">
            <v>-1</v>
          </cell>
          <cell r="JG133">
            <v>-1</v>
          </cell>
          <cell r="JJ133">
            <v>-1</v>
          </cell>
          <cell r="JT133">
            <v>-320</v>
          </cell>
          <cell r="JW133">
            <v>-135</v>
          </cell>
          <cell r="KG133">
            <v>-180</v>
          </cell>
          <cell r="KJ133">
            <v>-180</v>
          </cell>
          <cell r="KN133">
            <v>-210</v>
          </cell>
          <cell r="KQ133">
            <v>-860</v>
          </cell>
          <cell r="KT133">
            <v>-860</v>
          </cell>
          <cell r="KW133">
            <v>-860</v>
          </cell>
          <cell r="LN133">
            <v>-295</v>
          </cell>
          <cell r="LQ133">
            <v>-295</v>
          </cell>
          <cell r="LT133">
            <v>-295</v>
          </cell>
          <cell r="LW133">
            <v>-295</v>
          </cell>
          <cell r="MA133">
            <v>-3</v>
          </cell>
          <cell r="MD133">
            <v>-3</v>
          </cell>
          <cell r="MG133">
            <v>-3</v>
          </cell>
          <cell r="MJ133">
            <v>-3</v>
          </cell>
          <cell r="MN133">
            <v>-3</v>
          </cell>
          <cell r="MQ133">
            <v>-3</v>
          </cell>
          <cell r="MT133">
            <v>-3</v>
          </cell>
          <cell r="MW133">
            <v>-3</v>
          </cell>
          <cell r="NA133">
            <v>-31</v>
          </cell>
          <cell r="ND133">
            <v>-31</v>
          </cell>
          <cell r="NG133">
            <v>-31</v>
          </cell>
          <cell r="NJ133">
            <v>-31</v>
          </cell>
          <cell r="NN133">
            <v>-83</v>
          </cell>
          <cell r="NQ133">
            <v>-381</v>
          </cell>
          <cell r="NT133">
            <v>-381</v>
          </cell>
          <cell r="NW133">
            <v>-381</v>
          </cell>
          <cell r="ON133">
            <v>-12200</v>
          </cell>
          <cell r="OQ133">
            <v>-12200</v>
          </cell>
          <cell r="OW133">
            <v>-12200</v>
          </cell>
          <cell r="PA133">
            <v>-300</v>
          </cell>
          <cell r="PD133">
            <v>-300</v>
          </cell>
          <cell r="PG133">
            <v>-300</v>
          </cell>
          <cell r="PJ133">
            <v>-300</v>
          </cell>
          <cell r="PN133">
            <v>-9</v>
          </cell>
          <cell r="PQ133">
            <v>-9</v>
          </cell>
          <cell r="PT133">
            <v>-9</v>
          </cell>
          <cell r="PW133">
            <v>-9</v>
          </cell>
          <cell r="QA133">
            <v>-6</v>
          </cell>
          <cell r="QD133">
            <v>-6</v>
          </cell>
          <cell r="QG133">
            <v>-6</v>
          </cell>
          <cell r="QJ133">
            <v>-6</v>
          </cell>
          <cell r="RA133">
            <v>-9</v>
          </cell>
          <cell r="RD133">
            <v>-9</v>
          </cell>
          <cell r="RG133">
            <v>-9</v>
          </cell>
          <cell r="RJ133">
            <v>-9</v>
          </cell>
          <cell r="RN133">
            <v>-9</v>
          </cell>
          <cell r="RQ133">
            <v>-9</v>
          </cell>
          <cell r="RT133">
            <v>-9</v>
          </cell>
          <cell r="RW133">
            <v>-9</v>
          </cell>
          <cell r="SN133">
            <v>-3</v>
          </cell>
          <cell r="SQ133">
            <v>-3</v>
          </cell>
          <cell r="ST133">
            <v>-3</v>
          </cell>
          <cell r="SW133">
            <v>-3</v>
          </cell>
          <cell r="TA133">
            <v>11</v>
          </cell>
          <cell r="TD133">
            <v>11</v>
          </cell>
          <cell r="TG133">
            <v>11</v>
          </cell>
          <cell r="TJ133">
            <v>11</v>
          </cell>
          <cell r="TN133">
            <v>-2</v>
          </cell>
          <cell r="TQ133">
            <v>-2</v>
          </cell>
          <cell r="TT133">
            <v>-2</v>
          </cell>
          <cell r="TW133">
            <v>-2</v>
          </cell>
          <cell r="UA133">
            <v>1</v>
          </cell>
          <cell r="UD133">
            <v>1</v>
          </cell>
          <cell r="UG133">
            <v>1</v>
          </cell>
          <cell r="UJ133">
            <v>1</v>
          </cell>
          <cell r="UN133">
            <v>1</v>
          </cell>
          <cell r="UQ133">
            <v>1</v>
          </cell>
          <cell r="UT133">
            <v>1</v>
          </cell>
          <cell r="UW133">
            <v>1</v>
          </cell>
          <cell r="VA133">
            <v>-3</v>
          </cell>
          <cell r="VD133">
            <v>-3</v>
          </cell>
          <cell r="VG133">
            <v>-3</v>
          </cell>
          <cell r="VJ133">
            <v>-3</v>
          </cell>
        </row>
        <row r="134">
          <cell r="A134" t="str">
            <v>Price</v>
          </cell>
          <cell r="J134">
            <v>0</v>
          </cell>
          <cell r="K134">
            <v>0</v>
          </cell>
          <cell r="M134">
            <v>-50</v>
          </cell>
          <cell r="N134">
            <v>650</v>
          </cell>
          <cell r="P134">
            <v>-50</v>
          </cell>
          <cell r="Q134">
            <v>650</v>
          </cell>
          <cell r="S134">
            <v>0</v>
          </cell>
          <cell r="T134">
            <v>499.5</v>
          </cell>
          <cell r="V134">
            <v>0</v>
          </cell>
          <cell r="W134">
            <v>499.5</v>
          </cell>
          <cell r="Z134">
            <v>-50</v>
          </cell>
          <cell r="AA134">
            <v>814.28571428571433</v>
          </cell>
          <cell r="AC134">
            <v>-50</v>
          </cell>
          <cell r="AD134">
            <v>814.28571428571433</v>
          </cell>
          <cell r="AF134">
            <v>-50</v>
          </cell>
          <cell r="AG134">
            <v>814.28571428571433</v>
          </cell>
          <cell r="AI134">
            <v>-50</v>
          </cell>
          <cell r="AJ134">
            <v>814.28571428571433</v>
          </cell>
          <cell r="AM134">
            <v>-50</v>
          </cell>
          <cell r="AN134">
            <v>800</v>
          </cell>
          <cell r="AP134">
            <v>-50</v>
          </cell>
          <cell r="AQ134">
            <v>800</v>
          </cell>
          <cell r="AS134">
            <v>0</v>
          </cell>
          <cell r="AT134">
            <v>649.5</v>
          </cell>
          <cell r="AV134">
            <v>0</v>
          </cell>
          <cell r="AW134">
            <v>649.5</v>
          </cell>
          <cell r="AZ134">
            <v>-50</v>
          </cell>
          <cell r="BA134">
            <v>820.16806722689068</v>
          </cell>
          <cell r="BC134">
            <v>-50</v>
          </cell>
          <cell r="BD134">
            <v>820.16806722689068</v>
          </cell>
          <cell r="BF134">
            <v>0</v>
          </cell>
          <cell r="BG134">
            <v>669.8739495798319</v>
          </cell>
          <cell r="BI134">
            <v>0</v>
          </cell>
          <cell r="BJ134">
            <v>669.8739495798319</v>
          </cell>
          <cell r="BM134">
            <v>-50</v>
          </cell>
          <cell r="BN134">
            <v>804.72268907563023</v>
          </cell>
          <cell r="BP134">
            <v>-50</v>
          </cell>
          <cell r="BQ134">
            <v>804.72268907563023</v>
          </cell>
          <cell r="BS134">
            <v>0</v>
          </cell>
          <cell r="BT134">
            <v>654.9579831932773</v>
          </cell>
          <cell r="BV134">
            <v>0</v>
          </cell>
          <cell r="BW134">
            <v>654.9579831932773</v>
          </cell>
          <cell r="BZ134">
            <v>-50</v>
          </cell>
          <cell r="CA134">
            <v>844.71428571428567</v>
          </cell>
          <cell r="CC134">
            <v>-50</v>
          </cell>
          <cell r="CD134">
            <v>844.71428571428567</v>
          </cell>
          <cell r="CF134">
            <v>0</v>
          </cell>
          <cell r="CG134">
            <v>684.61428571428564</v>
          </cell>
          <cell r="CI134">
            <v>0</v>
          </cell>
          <cell r="CJ134">
            <v>684.61428571428564</v>
          </cell>
          <cell r="CM134">
            <v>-50</v>
          </cell>
          <cell r="CN134">
            <v>914.94117647058818</v>
          </cell>
          <cell r="CP134">
            <v>-50</v>
          </cell>
          <cell r="CQ134">
            <v>914.94117647058818</v>
          </cell>
          <cell r="CS134">
            <v>0</v>
          </cell>
          <cell r="CT134">
            <v>740.19411764705876</v>
          </cell>
          <cell r="CV134">
            <v>0</v>
          </cell>
          <cell r="CW134">
            <v>740.19411764705876</v>
          </cell>
          <cell r="CZ134">
            <v>-50</v>
          </cell>
          <cell r="DA134">
            <v>887.39</v>
          </cell>
          <cell r="DC134">
            <v>-50</v>
          </cell>
          <cell r="DD134">
            <v>887.39</v>
          </cell>
          <cell r="DF134">
            <v>0</v>
          </cell>
          <cell r="DG134">
            <v>720.45</v>
          </cell>
          <cell r="DI134">
            <v>0</v>
          </cell>
          <cell r="DJ134">
            <v>720.45</v>
          </cell>
          <cell r="DM134">
            <v>-50</v>
          </cell>
          <cell r="DN134">
            <v>894.12</v>
          </cell>
          <cell r="DP134">
            <v>-50</v>
          </cell>
          <cell r="DQ134">
            <v>894.12</v>
          </cell>
          <cell r="DS134">
            <v>0</v>
          </cell>
          <cell r="DT134">
            <v>725.91</v>
          </cell>
          <cell r="DV134">
            <v>0</v>
          </cell>
          <cell r="DW134">
            <v>725.91</v>
          </cell>
          <cell r="DZ134">
            <v>-50</v>
          </cell>
          <cell r="EA134">
            <v>968.07</v>
          </cell>
          <cell r="EC134">
            <v>-50</v>
          </cell>
          <cell r="ED134">
            <v>968.07</v>
          </cell>
          <cell r="EF134">
            <v>0</v>
          </cell>
          <cell r="EG134">
            <v>785.95</v>
          </cell>
          <cell r="EI134">
            <v>0</v>
          </cell>
          <cell r="EJ134">
            <v>785.95</v>
          </cell>
          <cell r="EM134">
            <v>-50</v>
          </cell>
          <cell r="EN134">
            <v>815.44537815126046</v>
          </cell>
          <cell r="EP134">
            <v>-50</v>
          </cell>
          <cell r="EQ134">
            <v>815.44537815126046</v>
          </cell>
          <cell r="ES134">
            <v>0</v>
          </cell>
          <cell r="ET134">
            <v>665.4159663865546</v>
          </cell>
          <cell r="EV134">
            <v>0</v>
          </cell>
          <cell r="EW134">
            <v>665.4159663865546</v>
          </cell>
          <cell r="EZ134">
            <v>-50</v>
          </cell>
          <cell r="FA134">
            <v>815.44537815126046</v>
          </cell>
          <cell r="FC134">
            <v>-50</v>
          </cell>
          <cell r="FD134">
            <v>815.44537815126046</v>
          </cell>
          <cell r="FF134">
            <v>0</v>
          </cell>
          <cell r="FG134">
            <v>660.4159663865546</v>
          </cell>
          <cell r="FI134">
            <v>0</v>
          </cell>
          <cell r="FJ134">
            <v>660.4159663865546</v>
          </cell>
          <cell r="FM134">
            <v>-50</v>
          </cell>
          <cell r="FN134">
            <v>824.89075630252103</v>
          </cell>
          <cell r="FP134">
            <v>-50</v>
          </cell>
          <cell r="FQ134">
            <v>824.89075630252103</v>
          </cell>
          <cell r="FS134">
            <v>0</v>
          </cell>
          <cell r="FT134">
            <v>670.3319327731092</v>
          </cell>
          <cell r="FV134">
            <v>0</v>
          </cell>
          <cell r="FW134">
            <v>670.3319327731092</v>
          </cell>
          <cell r="FZ134">
            <v>-50</v>
          </cell>
          <cell r="GA134">
            <v>499.84033613445376</v>
          </cell>
          <cell r="GC134">
            <v>-50</v>
          </cell>
          <cell r="GD134">
            <v>499.84033613445376</v>
          </cell>
          <cell r="GF134">
            <v>0</v>
          </cell>
          <cell r="GG134">
            <v>404.61974789915962</v>
          </cell>
          <cell r="GI134">
            <v>0</v>
          </cell>
          <cell r="GJ134">
            <v>404.61974789915962</v>
          </cell>
          <cell r="GM134">
            <v>-50</v>
          </cell>
          <cell r="GN134">
            <v>417</v>
          </cell>
          <cell r="GP134">
            <v>-50</v>
          </cell>
          <cell r="GQ134">
            <v>417</v>
          </cell>
          <cell r="GS134">
            <v>0</v>
          </cell>
          <cell r="GT134">
            <v>337</v>
          </cell>
          <cell r="GV134">
            <v>0</v>
          </cell>
          <cell r="GW134">
            <v>337</v>
          </cell>
          <cell r="GZ134">
            <v>-50</v>
          </cell>
          <cell r="HA134">
            <v>667</v>
          </cell>
          <cell r="HC134">
            <v>-50</v>
          </cell>
          <cell r="HD134">
            <v>667</v>
          </cell>
          <cell r="HF134">
            <v>0</v>
          </cell>
          <cell r="HG134">
            <v>539</v>
          </cell>
          <cell r="HI134">
            <v>0</v>
          </cell>
          <cell r="HJ134">
            <v>539</v>
          </cell>
          <cell r="HM134">
            <v>-50</v>
          </cell>
          <cell r="HN134">
            <v>499.84033613445376</v>
          </cell>
          <cell r="HP134">
            <v>-50</v>
          </cell>
          <cell r="HQ134">
            <v>499.84033613445376</v>
          </cell>
          <cell r="HS134">
            <v>0</v>
          </cell>
          <cell r="HT134">
            <v>404.61974789915962</v>
          </cell>
          <cell r="HV134">
            <v>0</v>
          </cell>
          <cell r="HW134">
            <v>404.61974789915962</v>
          </cell>
          <cell r="HZ134">
            <v>-50</v>
          </cell>
          <cell r="IA134">
            <v>499.84033613445376</v>
          </cell>
          <cell r="IC134">
            <v>-50</v>
          </cell>
          <cell r="ID134">
            <v>499.84033613445376</v>
          </cell>
          <cell r="IF134">
            <v>0</v>
          </cell>
          <cell r="IG134">
            <v>404.61974789915962</v>
          </cell>
          <cell r="II134">
            <v>0</v>
          </cell>
          <cell r="IJ134">
            <v>404.61974789915962</v>
          </cell>
          <cell r="IM134">
            <v>-50</v>
          </cell>
          <cell r="IN134">
            <v>417</v>
          </cell>
          <cell r="IP134">
            <v>-50</v>
          </cell>
          <cell r="IQ134">
            <v>417</v>
          </cell>
          <cell r="IS134">
            <v>0</v>
          </cell>
          <cell r="IT134">
            <v>337</v>
          </cell>
          <cell r="IV134">
            <v>0</v>
          </cell>
          <cell r="IW134">
            <v>337</v>
          </cell>
          <cell r="IZ134">
            <v>0</v>
          </cell>
          <cell r="JA134">
            <v>0</v>
          </cell>
          <cell r="JC134">
            <v>-50</v>
          </cell>
          <cell r="JD134">
            <v>499.65</v>
          </cell>
          <cell r="JF134">
            <v>-50</v>
          </cell>
          <cell r="JG134">
            <v>499.65</v>
          </cell>
          <cell r="JI134">
            <v>-50</v>
          </cell>
          <cell r="JJ134">
            <v>499.65</v>
          </cell>
          <cell r="JM134">
            <v>0</v>
          </cell>
          <cell r="JN134">
            <v>0</v>
          </cell>
          <cell r="JP134">
            <v>0</v>
          </cell>
          <cell r="JQ134">
            <v>0</v>
          </cell>
          <cell r="JS134">
            <v>-10.210000000000001</v>
          </cell>
          <cell r="JT134">
            <v>1295</v>
          </cell>
          <cell r="JV134">
            <v>0</v>
          </cell>
          <cell r="JW134">
            <v>800</v>
          </cell>
          <cell r="JZ134">
            <v>0</v>
          </cell>
          <cell r="KA134">
            <v>0</v>
          </cell>
          <cell r="KC134">
            <v>0</v>
          </cell>
          <cell r="KD134">
            <v>0</v>
          </cell>
          <cell r="KF134">
            <v>-194.17</v>
          </cell>
          <cell r="KG134">
            <v>1350</v>
          </cell>
          <cell r="KI134">
            <v>-194.17</v>
          </cell>
          <cell r="KJ134">
            <v>1350</v>
          </cell>
          <cell r="KM134">
            <v>0</v>
          </cell>
          <cell r="KN134">
            <v>-210</v>
          </cell>
          <cell r="KP134">
            <v>-50</v>
          </cell>
          <cell r="KQ134">
            <v>43000</v>
          </cell>
          <cell r="KS134">
            <v>-50</v>
          </cell>
          <cell r="KT134">
            <v>43000</v>
          </cell>
          <cell r="KV134">
            <v>-50</v>
          </cell>
          <cell r="KW134">
            <v>43000</v>
          </cell>
          <cell r="KZ134">
            <v>0</v>
          </cell>
          <cell r="LA134">
            <v>0</v>
          </cell>
          <cell r="LC134">
            <v>0</v>
          </cell>
          <cell r="LD134">
            <v>0</v>
          </cell>
          <cell r="LF134">
            <v>0</v>
          </cell>
          <cell r="LG134">
            <v>0</v>
          </cell>
          <cell r="LI134">
            <v>0</v>
          </cell>
          <cell r="LJ134">
            <v>0</v>
          </cell>
          <cell r="LM134">
            <v>-50</v>
          </cell>
          <cell r="LN134">
            <v>10500</v>
          </cell>
          <cell r="LP134">
            <v>-50</v>
          </cell>
          <cell r="LQ134">
            <v>10500</v>
          </cell>
          <cell r="LS134">
            <v>-50</v>
          </cell>
          <cell r="LT134">
            <v>10500</v>
          </cell>
          <cell r="LV134">
            <v>-50</v>
          </cell>
          <cell r="LW134">
            <v>10500</v>
          </cell>
          <cell r="LZ134">
            <v>-50</v>
          </cell>
          <cell r="MA134">
            <v>849.55</v>
          </cell>
          <cell r="MC134">
            <v>-50</v>
          </cell>
          <cell r="MD134">
            <v>849.55</v>
          </cell>
          <cell r="MF134">
            <v>-50</v>
          </cell>
          <cell r="MG134">
            <v>849.55</v>
          </cell>
          <cell r="MI134">
            <v>-50</v>
          </cell>
          <cell r="MJ134">
            <v>849.55</v>
          </cell>
          <cell r="MM134">
            <v>-50</v>
          </cell>
          <cell r="MN134">
            <v>849.55</v>
          </cell>
          <cell r="MP134">
            <v>-50</v>
          </cell>
          <cell r="MQ134">
            <v>849.55</v>
          </cell>
          <cell r="MS134">
            <v>-50</v>
          </cell>
          <cell r="MT134">
            <v>849.55</v>
          </cell>
          <cell r="MV134">
            <v>-50</v>
          </cell>
          <cell r="MW134">
            <v>849.55</v>
          </cell>
          <cell r="MZ134">
            <v>-50</v>
          </cell>
          <cell r="NA134">
            <v>500.25</v>
          </cell>
          <cell r="NC134">
            <v>-50</v>
          </cell>
          <cell r="ND134">
            <v>500.25</v>
          </cell>
          <cell r="NF134">
            <v>-50</v>
          </cell>
          <cell r="NG134">
            <v>500.25</v>
          </cell>
          <cell r="NI134">
            <v>-50</v>
          </cell>
          <cell r="NJ134">
            <v>500.25</v>
          </cell>
          <cell r="NM134">
            <v>0</v>
          </cell>
          <cell r="NN134">
            <v>-83</v>
          </cell>
          <cell r="NP134">
            <v>-194.17</v>
          </cell>
          <cell r="NQ134">
            <v>1259.5</v>
          </cell>
          <cell r="NS134">
            <v>-194.17</v>
          </cell>
          <cell r="NT134">
            <v>1259.5</v>
          </cell>
          <cell r="NV134">
            <v>-194.17</v>
          </cell>
          <cell r="NW134">
            <v>1259.5</v>
          </cell>
          <cell r="NZ134">
            <v>-50</v>
          </cell>
          <cell r="OA134">
            <v>784.55</v>
          </cell>
          <cell r="OC134">
            <v>-50</v>
          </cell>
          <cell r="OD134">
            <v>784.55</v>
          </cell>
          <cell r="OF134">
            <v>0</v>
          </cell>
          <cell r="OG134">
            <v>659.6</v>
          </cell>
          <cell r="OI134">
            <v>0</v>
          </cell>
          <cell r="OJ134">
            <v>659.6</v>
          </cell>
          <cell r="OM134">
            <v>-50</v>
          </cell>
          <cell r="ON134">
            <v>950000</v>
          </cell>
          <cell r="OP134">
            <v>-50</v>
          </cell>
          <cell r="OQ134">
            <v>950000</v>
          </cell>
          <cell r="OS134">
            <v>0</v>
          </cell>
          <cell r="OT134">
            <v>0</v>
          </cell>
          <cell r="OV134">
            <v>-50</v>
          </cell>
          <cell r="OW134">
            <v>950000</v>
          </cell>
          <cell r="OZ134">
            <v>-50</v>
          </cell>
          <cell r="PA134">
            <v>168000</v>
          </cell>
          <cell r="PC134">
            <v>-50</v>
          </cell>
          <cell r="PD134">
            <v>168000</v>
          </cell>
          <cell r="PF134">
            <v>-50</v>
          </cell>
          <cell r="PG134">
            <v>168000</v>
          </cell>
          <cell r="PI134">
            <v>-50</v>
          </cell>
          <cell r="PJ134">
            <v>168000</v>
          </cell>
          <cell r="PM134">
            <v>-50</v>
          </cell>
          <cell r="PN134">
            <v>800.2</v>
          </cell>
          <cell r="PP134">
            <v>-50</v>
          </cell>
          <cell r="PQ134">
            <v>800.2</v>
          </cell>
          <cell r="PS134">
            <v>-50</v>
          </cell>
          <cell r="PT134">
            <v>800.2</v>
          </cell>
          <cell r="PV134">
            <v>-50</v>
          </cell>
          <cell r="PW134">
            <v>800.2</v>
          </cell>
          <cell r="PZ134">
            <v>-50</v>
          </cell>
          <cell r="QA134">
            <v>499.75</v>
          </cell>
          <cell r="QC134">
            <v>-50</v>
          </cell>
          <cell r="QD134">
            <v>499.75</v>
          </cell>
          <cell r="QF134">
            <v>-50</v>
          </cell>
          <cell r="QG134">
            <v>499.75</v>
          </cell>
          <cell r="QI134">
            <v>-50</v>
          </cell>
          <cell r="QJ134">
            <v>499.75</v>
          </cell>
          <cell r="QM134">
            <v>-50</v>
          </cell>
          <cell r="QN134">
            <v>10200</v>
          </cell>
          <cell r="QP134">
            <v>-50</v>
          </cell>
          <cell r="QQ134">
            <v>10200</v>
          </cell>
          <cell r="QS134">
            <v>-50</v>
          </cell>
          <cell r="QT134">
            <v>10200</v>
          </cell>
          <cell r="QV134">
            <v>-50</v>
          </cell>
          <cell r="QW134">
            <v>10200</v>
          </cell>
          <cell r="QZ134">
            <v>-50</v>
          </cell>
          <cell r="RA134">
            <v>800.2</v>
          </cell>
          <cell r="RC134">
            <v>-50</v>
          </cell>
          <cell r="RD134">
            <v>800.2</v>
          </cell>
          <cell r="RF134">
            <v>-50</v>
          </cell>
          <cell r="RG134">
            <v>800.2</v>
          </cell>
          <cell r="RI134">
            <v>-50</v>
          </cell>
          <cell r="RJ134">
            <v>800.2</v>
          </cell>
          <cell r="RM134">
            <v>-50</v>
          </cell>
          <cell r="RN134">
            <v>800.2</v>
          </cell>
          <cell r="RP134">
            <v>-50</v>
          </cell>
          <cell r="RQ134">
            <v>800.2</v>
          </cell>
          <cell r="RS134">
            <v>-50</v>
          </cell>
          <cell r="RT134">
            <v>800.2</v>
          </cell>
          <cell r="RV134">
            <v>-50</v>
          </cell>
          <cell r="RW134">
            <v>800.2</v>
          </cell>
          <cell r="RZ134">
            <v>0</v>
          </cell>
          <cell r="SA134">
            <v>0</v>
          </cell>
          <cell r="SC134">
            <v>0</v>
          </cell>
          <cell r="SD134">
            <v>0</v>
          </cell>
          <cell r="SF134">
            <v>0</v>
          </cell>
          <cell r="SG134">
            <v>0</v>
          </cell>
          <cell r="SI134">
            <v>0</v>
          </cell>
          <cell r="SJ134">
            <v>0</v>
          </cell>
          <cell r="SM134">
            <v>-50</v>
          </cell>
          <cell r="SN134">
            <v>849.55</v>
          </cell>
          <cell r="SP134">
            <v>-50</v>
          </cell>
          <cell r="SQ134">
            <v>849.55</v>
          </cell>
          <cell r="SS134">
            <v>-50</v>
          </cell>
          <cell r="ST134">
            <v>849.55</v>
          </cell>
          <cell r="SV134">
            <v>-50</v>
          </cell>
          <cell r="SW134">
            <v>849.55</v>
          </cell>
          <cell r="SZ134">
            <v>-50</v>
          </cell>
          <cell r="TA134">
            <v>650.20000000000005</v>
          </cell>
          <cell r="TC134">
            <v>-50</v>
          </cell>
          <cell r="TD134">
            <v>650.20000000000005</v>
          </cell>
          <cell r="TF134">
            <v>-50</v>
          </cell>
          <cell r="TG134">
            <v>650.20000000000005</v>
          </cell>
          <cell r="TI134">
            <v>-50</v>
          </cell>
          <cell r="TJ134">
            <v>650.20000000000005</v>
          </cell>
          <cell r="TM134">
            <v>-50</v>
          </cell>
          <cell r="TN134">
            <v>604.9</v>
          </cell>
          <cell r="TP134">
            <v>-50</v>
          </cell>
          <cell r="TQ134">
            <v>604.9</v>
          </cell>
          <cell r="TS134">
            <v>-50</v>
          </cell>
          <cell r="TT134">
            <v>604.9</v>
          </cell>
          <cell r="TV134">
            <v>-50</v>
          </cell>
          <cell r="TW134">
            <v>604.9</v>
          </cell>
          <cell r="TZ134">
            <v>-50</v>
          </cell>
          <cell r="UA134">
            <v>640.20000000000005</v>
          </cell>
          <cell r="UC134">
            <v>-50</v>
          </cell>
          <cell r="UD134">
            <v>640.20000000000005</v>
          </cell>
          <cell r="UF134">
            <v>-50</v>
          </cell>
          <cell r="UG134">
            <v>640.20000000000005</v>
          </cell>
          <cell r="UI134">
            <v>-50</v>
          </cell>
          <cell r="UJ134">
            <v>640.20000000000005</v>
          </cell>
          <cell r="UM134">
            <v>-50</v>
          </cell>
          <cell r="UN134">
            <v>810.2</v>
          </cell>
          <cell r="UP134">
            <v>-50</v>
          </cell>
          <cell r="UQ134">
            <v>810.2</v>
          </cell>
          <cell r="US134">
            <v>-50</v>
          </cell>
          <cell r="UT134">
            <v>810.2</v>
          </cell>
          <cell r="UV134">
            <v>-50</v>
          </cell>
          <cell r="UW134">
            <v>810.2</v>
          </cell>
          <cell r="UZ134">
            <v>-50</v>
          </cell>
          <cell r="VA134">
            <v>849.55</v>
          </cell>
          <cell r="VC134">
            <v>-50</v>
          </cell>
          <cell r="VD134">
            <v>849.55</v>
          </cell>
          <cell r="VF134">
            <v>-50</v>
          </cell>
          <cell r="VG134">
            <v>849.55</v>
          </cell>
          <cell r="VI134">
            <v>-50</v>
          </cell>
          <cell r="VJ134">
            <v>849.55</v>
          </cell>
        </row>
        <row r="137">
          <cell r="A137" t="str">
            <v>Parking Pack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 t="e">
            <v>#N/A</v>
          </cell>
          <cell r="Q137" t="e">
            <v>#N/A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Z137">
            <v>-13.329999999999998</v>
          </cell>
          <cell r="AA137">
            <v>285.71428571428572</v>
          </cell>
          <cell r="AC137">
            <v>-13.329999999999998</v>
          </cell>
          <cell r="AD137">
            <v>285.71428571428572</v>
          </cell>
          <cell r="AF137">
            <v>-13.329999999999998</v>
          </cell>
          <cell r="AG137">
            <v>285.71428571428572</v>
          </cell>
          <cell r="AI137">
            <v>-13.329999999999998</v>
          </cell>
          <cell r="AJ137">
            <v>285.71428571428572</v>
          </cell>
          <cell r="AM137">
            <v>0</v>
          </cell>
          <cell r="AN137">
            <v>0</v>
          </cell>
          <cell r="AP137">
            <v>-13.329999999999998</v>
          </cell>
          <cell r="AQ137">
            <v>214</v>
          </cell>
          <cell r="AS137">
            <v>-13.329999999999998</v>
          </cell>
          <cell r="AT137">
            <v>214</v>
          </cell>
          <cell r="AV137">
            <v>-13.329999999999998</v>
          </cell>
          <cell r="AW137">
            <v>214</v>
          </cell>
          <cell r="AZ137">
            <v>0</v>
          </cell>
          <cell r="BA137">
            <v>0</v>
          </cell>
          <cell r="BC137">
            <v>-13.329999999999998</v>
          </cell>
          <cell r="BD137">
            <v>219.39495798319328</v>
          </cell>
          <cell r="BF137">
            <v>-13.329999999999998</v>
          </cell>
          <cell r="BG137">
            <v>219.39495798319328</v>
          </cell>
          <cell r="BI137">
            <v>-13.329999999999998</v>
          </cell>
          <cell r="BJ137">
            <v>219.39495798319328</v>
          </cell>
          <cell r="BM137">
            <v>0</v>
          </cell>
          <cell r="BN137">
            <v>0</v>
          </cell>
          <cell r="BP137">
            <v>-13.329999999999998</v>
          </cell>
          <cell r="BQ137">
            <v>215.79831932773109</v>
          </cell>
          <cell r="BS137">
            <v>-13.329999999999998</v>
          </cell>
          <cell r="BT137">
            <v>215.79831932773109</v>
          </cell>
          <cell r="BV137">
            <v>-13.329999999999998</v>
          </cell>
          <cell r="BW137">
            <v>215.79831932773109</v>
          </cell>
          <cell r="BZ137">
            <v>0</v>
          </cell>
          <cell r="CA137">
            <v>0</v>
          </cell>
          <cell r="CC137">
            <v>-13.329999999999998</v>
          </cell>
          <cell r="CD137">
            <v>227.22857142857146</v>
          </cell>
          <cell r="CF137">
            <v>-13.329999999999998</v>
          </cell>
          <cell r="CG137">
            <v>227.22857142857146</v>
          </cell>
          <cell r="CI137">
            <v>-13.329999999999998</v>
          </cell>
          <cell r="CJ137">
            <v>227.22857142857146</v>
          </cell>
          <cell r="CM137">
            <v>0</v>
          </cell>
          <cell r="CN137">
            <v>0</v>
          </cell>
          <cell r="CP137">
            <v>-13.329999999999998</v>
          </cell>
          <cell r="CQ137">
            <v>245.21176470588236</v>
          </cell>
          <cell r="CS137">
            <v>-13.329999999999998</v>
          </cell>
          <cell r="CT137">
            <v>245.21176470588236</v>
          </cell>
          <cell r="CV137">
            <v>-13.329999999999998</v>
          </cell>
          <cell r="CW137">
            <v>245.21176470588236</v>
          </cell>
          <cell r="CZ137">
            <v>0</v>
          </cell>
          <cell r="DA137">
            <v>0</v>
          </cell>
          <cell r="DC137">
            <v>-13.329999999999998</v>
          </cell>
          <cell r="DD137">
            <v>237.38</v>
          </cell>
          <cell r="DF137">
            <v>-13.329999999999998</v>
          </cell>
          <cell r="DG137">
            <v>237.38</v>
          </cell>
          <cell r="DI137">
            <v>-13.329999999999998</v>
          </cell>
          <cell r="DJ137">
            <v>237.38</v>
          </cell>
          <cell r="DM137">
            <v>0</v>
          </cell>
          <cell r="DN137">
            <v>0</v>
          </cell>
          <cell r="DP137">
            <v>-13.329999999999998</v>
          </cell>
          <cell r="DQ137">
            <v>239.18</v>
          </cell>
          <cell r="DS137">
            <v>-13.329999999999998</v>
          </cell>
          <cell r="DT137">
            <v>239.18</v>
          </cell>
          <cell r="DV137">
            <v>-13.329999999999998</v>
          </cell>
          <cell r="DW137">
            <v>239.18</v>
          </cell>
          <cell r="DZ137">
            <v>0</v>
          </cell>
          <cell r="EA137">
            <v>0</v>
          </cell>
          <cell r="EC137">
            <v>-13.329999999999998</v>
          </cell>
          <cell r="ED137">
            <v>258.95999999999998</v>
          </cell>
          <cell r="EF137">
            <v>-13.329999999999998</v>
          </cell>
          <cell r="EG137">
            <v>258.95999999999998</v>
          </cell>
          <cell r="EI137">
            <v>-13.329999999999998</v>
          </cell>
          <cell r="EJ137">
            <v>258.95999999999998</v>
          </cell>
          <cell r="EM137">
            <v>0</v>
          </cell>
          <cell r="EN137">
            <v>0</v>
          </cell>
          <cell r="EP137">
            <v>-13.329999999999998</v>
          </cell>
          <cell r="EQ137">
            <v>217.59663865546219</v>
          </cell>
          <cell r="ES137">
            <v>-13.329999999999998</v>
          </cell>
          <cell r="ET137">
            <v>217.59663865546219</v>
          </cell>
          <cell r="EV137">
            <v>-13.329999999999998</v>
          </cell>
          <cell r="EW137">
            <v>217.59663865546219</v>
          </cell>
          <cell r="EZ137">
            <v>0</v>
          </cell>
          <cell r="FA137">
            <v>0</v>
          </cell>
          <cell r="FC137">
            <v>-13.329999999999998</v>
          </cell>
          <cell r="FD137">
            <v>217.59663865546219</v>
          </cell>
          <cell r="FF137">
            <v>-13.329999999999998</v>
          </cell>
          <cell r="FG137">
            <v>217.59663865546219</v>
          </cell>
          <cell r="FI137">
            <v>-13.329999999999998</v>
          </cell>
          <cell r="FJ137">
            <v>217.59663865546219</v>
          </cell>
          <cell r="FM137">
            <v>0</v>
          </cell>
          <cell r="FN137">
            <v>0</v>
          </cell>
          <cell r="FP137">
            <v>-13.329999999999998</v>
          </cell>
          <cell r="FQ137">
            <v>221.19327731092437</v>
          </cell>
          <cell r="FS137">
            <v>-13.329999999999998</v>
          </cell>
          <cell r="FT137">
            <v>221.19327731092437</v>
          </cell>
          <cell r="FV137">
            <v>-13.329999999999998</v>
          </cell>
          <cell r="FW137">
            <v>221.19327731092437</v>
          </cell>
          <cell r="FZ137">
            <v>0</v>
          </cell>
          <cell r="GA137">
            <v>0</v>
          </cell>
          <cell r="GC137">
            <v>-13.329999999999998</v>
          </cell>
          <cell r="GD137">
            <v>132.9747899159664</v>
          </cell>
          <cell r="GF137">
            <v>-13.329999999999998</v>
          </cell>
          <cell r="GG137">
            <v>132.9747899159664</v>
          </cell>
          <cell r="GI137">
            <v>-13.329999999999998</v>
          </cell>
          <cell r="GJ137">
            <v>132.9747899159664</v>
          </cell>
          <cell r="GM137">
            <v>0</v>
          </cell>
          <cell r="GN137">
            <v>0</v>
          </cell>
          <cell r="GP137">
            <v>-13.329999999999998</v>
          </cell>
          <cell r="GQ137">
            <v>111</v>
          </cell>
          <cell r="GS137">
            <v>-13.329999999999998</v>
          </cell>
          <cell r="GT137">
            <v>111</v>
          </cell>
          <cell r="GV137">
            <v>-13.329999999999998</v>
          </cell>
          <cell r="GW137">
            <v>111</v>
          </cell>
          <cell r="GZ137">
            <v>0</v>
          </cell>
          <cell r="HA137">
            <v>0</v>
          </cell>
          <cell r="HC137">
            <v>-13.329999999999998</v>
          </cell>
          <cell r="HD137">
            <v>178</v>
          </cell>
          <cell r="HF137">
            <v>-13.329999999999998</v>
          </cell>
          <cell r="HG137">
            <v>178</v>
          </cell>
          <cell r="HI137">
            <v>-13.329999999999998</v>
          </cell>
          <cell r="HJ137">
            <v>178</v>
          </cell>
          <cell r="HM137">
            <v>0</v>
          </cell>
          <cell r="HN137">
            <v>0</v>
          </cell>
          <cell r="HP137">
            <v>-13.329999999999998</v>
          </cell>
          <cell r="HQ137">
            <v>132.9747899159664</v>
          </cell>
          <cell r="HS137">
            <v>-13.329999999999998</v>
          </cell>
          <cell r="HT137">
            <v>132.9747899159664</v>
          </cell>
          <cell r="HV137">
            <v>-13.329999999999998</v>
          </cell>
          <cell r="HW137">
            <v>132.9747899159664</v>
          </cell>
          <cell r="HZ137">
            <v>0</v>
          </cell>
          <cell r="IA137">
            <v>0</v>
          </cell>
          <cell r="IC137">
            <v>-13.329999999999998</v>
          </cell>
          <cell r="ID137">
            <v>132.9747899159664</v>
          </cell>
          <cell r="IF137">
            <v>-13.329999999999998</v>
          </cell>
          <cell r="IG137">
            <v>132.9747899159664</v>
          </cell>
          <cell r="II137">
            <v>-13.329999999999998</v>
          </cell>
          <cell r="IJ137">
            <v>132.9747899159664</v>
          </cell>
          <cell r="IM137">
            <v>0</v>
          </cell>
          <cell r="IN137">
            <v>0</v>
          </cell>
          <cell r="IP137">
            <v>-13.329999999999998</v>
          </cell>
          <cell r="IQ137">
            <v>111</v>
          </cell>
          <cell r="IS137">
            <v>-13.329999999999998</v>
          </cell>
          <cell r="IT137">
            <v>111</v>
          </cell>
          <cell r="IV137">
            <v>-13.329999999999998</v>
          </cell>
          <cell r="IW137">
            <v>111</v>
          </cell>
          <cell r="IZ137">
            <v>-13.329999999999998</v>
          </cell>
          <cell r="JA137">
            <v>170.5</v>
          </cell>
          <cell r="JC137">
            <v>-13.329999999999998</v>
          </cell>
          <cell r="JD137">
            <v>170.5</v>
          </cell>
          <cell r="JF137">
            <v>-13.329999999999998</v>
          </cell>
          <cell r="JG137">
            <v>170.5</v>
          </cell>
          <cell r="JI137">
            <v>-13.329999999999998</v>
          </cell>
          <cell r="JJ137">
            <v>170.5</v>
          </cell>
          <cell r="JM137">
            <v>0</v>
          </cell>
          <cell r="JN137">
            <v>0</v>
          </cell>
          <cell r="JP137">
            <v>0</v>
          </cell>
          <cell r="JQ137">
            <v>0</v>
          </cell>
          <cell r="JS137">
            <v>-13.329999999999998</v>
          </cell>
          <cell r="JT137">
            <v>-304.25</v>
          </cell>
          <cell r="JV137">
            <v>-13.329999999999998</v>
          </cell>
          <cell r="JW137">
            <v>-304.25</v>
          </cell>
          <cell r="JZ137">
            <v>0</v>
          </cell>
          <cell r="KA137">
            <v>0</v>
          </cell>
          <cell r="KC137">
            <v>-13.329999999999998</v>
          </cell>
          <cell r="KD137">
            <v>-83</v>
          </cell>
          <cell r="KF137">
            <v>-13.329999999999998</v>
          </cell>
          <cell r="KG137">
            <v>-83</v>
          </cell>
          <cell r="KI137">
            <v>-13.329999999999998</v>
          </cell>
          <cell r="KJ137">
            <v>-83</v>
          </cell>
          <cell r="KM137">
            <v>0</v>
          </cell>
          <cell r="KN137">
            <v>0</v>
          </cell>
          <cell r="KP137">
            <v>-13.329999999999998</v>
          </cell>
          <cell r="KQ137">
            <v>17406</v>
          </cell>
          <cell r="KS137">
            <v>-13.329999999999998</v>
          </cell>
          <cell r="KT137">
            <v>17041</v>
          </cell>
          <cell r="KV137">
            <v>0</v>
          </cell>
          <cell r="KW137">
            <v>0</v>
          </cell>
          <cell r="KZ137">
            <v>0</v>
          </cell>
          <cell r="LA137">
            <v>0</v>
          </cell>
          <cell r="LC137">
            <v>-13.329999999999998</v>
          </cell>
          <cell r="LD137">
            <v>1300</v>
          </cell>
          <cell r="LF137">
            <v>-13.329999999999998</v>
          </cell>
          <cell r="LG137">
            <v>1300</v>
          </cell>
          <cell r="LI137">
            <v>-13.329999999999998</v>
          </cell>
          <cell r="LJ137">
            <v>1300</v>
          </cell>
          <cell r="LM137">
            <v>0</v>
          </cell>
          <cell r="LN137">
            <v>0</v>
          </cell>
          <cell r="LP137" t="e">
            <v>#N/A</v>
          </cell>
          <cell r="LQ137" t="e">
            <v>#N/A</v>
          </cell>
          <cell r="LS137">
            <v>0</v>
          </cell>
          <cell r="LT137">
            <v>0</v>
          </cell>
          <cell r="LV137">
            <v>0</v>
          </cell>
          <cell r="LW137">
            <v>0</v>
          </cell>
          <cell r="LZ137">
            <v>0</v>
          </cell>
          <cell r="MA137">
            <v>0</v>
          </cell>
          <cell r="MC137" t="e">
            <v>#N/A</v>
          </cell>
          <cell r="MD137" t="e">
            <v>#N/A</v>
          </cell>
          <cell r="MF137">
            <v>0</v>
          </cell>
          <cell r="MG137">
            <v>0</v>
          </cell>
          <cell r="MI137">
            <v>0</v>
          </cell>
          <cell r="MJ137">
            <v>0</v>
          </cell>
          <cell r="MM137">
            <v>-13.329999999999998</v>
          </cell>
          <cell r="MN137">
            <v>275.35000000000002</v>
          </cell>
          <cell r="MP137">
            <v>-13.329999999999998</v>
          </cell>
          <cell r="MQ137">
            <v>275.35000000000002</v>
          </cell>
          <cell r="MS137">
            <v>-13.329999999999998</v>
          </cell>
          <cell r="MT137">
            <v>275.35000000000002</v>
          </cell>
          <cell r="MV137">
            <v>-13.329999999999998</v>
          </cell>
          <cell r="MW137">
            <v>275.35000000000002</v>
          </cell>
          <cell r="MZ137">
            <v>-13.329999999999998</v>
          </cell>
          <cell r="NA137">
            <v>120.15</v>
          </cell>
          <cell r="NC137">
            <v>-13.329999999999998</v>
          </cell>
          <cell r="ND137">
            <v>120.15</v>
          </cell>
          <cell r="NF137">
            <v>-13.329999999999998</v>
          </cell>
          <cell r="NG137">
            <v>120.15</v>
          </cell>
          <cell r="NI137">
            <v>-13.329999999999998</v>
          </cell>
          <cell r="NJ137">
            <v>120.15</v>
          </cell>
          <cell r="NM137">
            <v>-28.779999999999998</v>
          </cell>
          <cell r="NN137">
            <v>1550</v>
          </cell>
          <cell r="NP137">
            <v>-28.779999999999998</v>
          </cell>
          <cell r="NQ137">
            <v>1550</v>
          </cell>
          <cell r="NS137">
            <v>-195.04999999999998</v>
          </cell>
          <cell r="NT137">
            <v>1649.5</v>
          </cell>
          <cell r="NV137">
            <v>-195.04999999999998</v>
          </cell>
          <cell r="NW137">
            <v>1649.5</v>
          </cell>
          <cell r="NZ137">
            <v>-28.779999999999998</v>
          </cell>
          <cell r="OA137">
            <v>1200</v>
          </cell>
          <cell r="OC137">
            <v>-28.779999999999998</v>
          </cell>
          <cell r="OD137">
            <v>1200</v>
          </cell>
          <cell r="OF137">
            <v>-195.04999999999998</v>
          </cell>
          <cell r="OG137">
            <v>1600.05</v>
          </cell>
          <cell r="OI137">
            <v>-195.04999999999998</v>
          </cell>
          <cell r="OJ137">
            <v>1600.05</v>
          </cell>
          <cell r="OM137">
            <v>0</v>
          </cell>
          <cell r="ON137">
            <v>0</v>
          </cell>
          <cell r="OP137">
            <v>0</v>
          </cell>
          <cell r="OQ137">
            <v>0</v>
          </cell>
          <cell r="OS137">
            <v>0</v>
          </cell>
          <cell r="OT137">
            <v>0</v>
          </cell>
          <cell r="OV137">
            <v>0</v>
          </cell>
          <cell r="OW137">
            <v>0</v>
          </cell>
          <cell r="OZ137">
            <v>0</v>
          </cell>
          <cell r="PA137">
            <v>0</v>
          </cell>
          <cell r="PC137">
            <v>0</v>
          </cell>
          <cell r="PD137">
            <v>0</v>
          </cell>
          <cell r="PF137">
            <v>0</v>
          </cell>
          <cell r="PG137">
            <v>0</v>
          </cell>
          <cell r="PI137">
            <v>0</v>
          </cell>
          <cell r="PJ137">
            <v>0</v>
          </cell>
          <cell r="PM137">
            <v>0</v>
          </cell>
          <cell r="PN137">
            <v>0</v>
          </cell>
          <cell r="PP137">
            <v>-13.329999999999998</v>
          </cell>
          <cell r="PQ137">
            <v>160.05000000000001</v>
          </cell>
          <cell r="PS137">
            <v>-13.329999999999998</v>
          </cell>
          <cell r="PT137">
            <v>160.05000000000001</v>
          </cell>
          <cell r="PV137">
            <v>-13.329999999999998</v>
          </cell>
          <cell r="PW137">
            <v>166.05</v>
          </cell>
          <cell r="PZ137">
            <v>0</v>
          </cell>
          <cell r="QA137">
            <v>0</v>
          </cell>
          <cell r="QC137">
            <v>-13.329999999999998</v>
          </cell>
          <cell r="QD137">
            <v>74.800000000000011</v>
          </cell>
          <cell r="QF137">
            <v>-13.329999999999998</v>
          </cell>
          <cell r="QG137">
            <v>74.800000000000011</v>
          </cell>
          <cell r="QI137">
            <v>-13.329999999999998</v>
          </cell>
          <cell r="QJ137">
            <v>84.800000000000011</v>
          </cell>
          <cell r="QM137">
            <v>0</v>
          </cell>
          <cell r="QN137">
            <v>0</v>
          </cell>
          <cell r="QP137">
            <v>0</v>
          </cell>
          <cell r="QQ137">
            <v>0</v>
          </cell>
          <cell r="QS137">
            <v>-13.329999999999998</v>
          </cell>
          <cell r="QT137">
            <v>3400</v>
          </cell>
          <cell r="QV137">
            <v>0</v>
          </cell>
          <cell r="QW137">
            <v>0</v>
          </cell>
          <cell r="QZ137">
            <v>0</v>
          </cell>
          <cell r="RA137">
            <v>0</v>
          </cell>
          <cell r="RC137">
            <v>-13.329999999999998</v>
          </cell>
          <cell r="RD137">
            <v>260.05</v>
          </cell>
          <cell r="RF137">
            <v>-13.329999999999998</v>
          </cell>
          <cell r="RG137">
            <v>260.05</v>
          </cell>
          <cell r="RI137">
            <v>-13.329999999999998</v>
          </cell>
          <cell r="RJ137">
            <v>276.05</v>
          </cell>
          <cell r="RM137">
            <v>0</v>
          </cell>
          <cell r="RN137">
            <v>0</v>
          </cell>
          <cell r="RP137">
            <v>-13.329999999999998</v>
          </cell>
          <cell r="RQ137">
            <v>260.05</v>
          </cell>
          <cell r="RS137">
            <v>-13.329999999999998</v>
          </cell>
          <cell r="RT137">
            <v>260.05</v>
          </cell>
          <cell r="RV137">
            <v>-13.329999999999998</v>
          </cell>
          <cell r="RW137">
            <v>276.05</v>
          </cell>
          <cell r="RZ137">
            <v>0</v>
          </cell>
          <cell r="SA137">
            <v>0</v>
          </cell>
          <cell r="SC137">
            <v>0</v>
          </cell>
          <cell r="SD137">
            <v>0</v>
          </cell>
          <cell r="SF137">
            <v>0</v>
          </cell>
          <cell r="SG137">
            <v>0</v>
          </cell>
          <cell r="SI137">
            <v>0</v>
          </cell>
          <cell r="SJ137">
            <v>0</v>
          </cell>
          <cell r="SM137">
            <v>0</v>
          </cell>
          <cell r="SN137">
            <v>0</v>
          </cell>
          <cell r="SP137">
            <v>0</v>
          </cell>
          <cell r="SQ137">
            <v>0</v>
          </cell>
          <cell r="SS137">
            <v>0</v>
          </cell>
          <cell r="ST137">
            <v>0</v>
          </cell>
          <cell r="SV137">
            <v>0</v>
          </cell>
          <cell r="SW137">
            <v>0</v>
          </cell>
          <cell r="SZ137">
            <v>0</v>
          </cell>
          <cell r="TA137">
            <v>0</v>
          </cell>
          <cell r="TC137">
            <v>-13.329999999999998</v>
          </cell>
          <cell r="TD137">
            <v>224.55</v>
          </cell>
          <cell r="TF137">
            <v>-13.329999999999998</v>
          </cell>
          <cell r="TG137">
            <v>224.55</v>
          </cell>
          <cell r="TI137">
            <v>-13.329999999999998</v>
          </cell>
          <cell r="TJ137">
            <v>224.55</v>
          </cell>
          <cell r="TM137">
            <v>0</v>
          </cell>
          <cell r="TN137">
            <v>0</v>
          </cell>
          <cell r="TP137">
            <v>-13.329999999999998</v>
          </cell>
          <cell r="TQ137">
            <v>210.5</v>
          </cell>
          <cell r="TS137">
            <v>-13.329999999999998</v>
          </cell>
          <cell r="TT137">
            <v>210.5</v>
          </cell>
          <cell r="TV137">
            <v>-13.329999999999998</v>
          </cell>
          <cell r="TW137">
            <v>210.5</v>
          </cell>
          <cell r="TZ137">
            <v>0</v>
          </cell>
          <cell r="UA137">
            <v>0</v>
          </cell>
          <cell r="UC137">
            <v>-13.329999999999998</v>
          </cell>
          <cell r="UD137">
            <v>224.55</v>
          </cell>
          <cell r="UF137">
            <v>-13.329999999999998</v>
          </cell>
          <cell r="UG137">
            <v>224.55</v>
          </cell>
          <cell r="UI137">
            <v>-13.329999999999998</v>
          </cell>
          <cell r="UJ137">
            <v>224.55</v>
          </cell>
          <cell r="UM137">
            <v>0</v>
          </cell>
          <cell r="UN137">
            <v>0</v>
          </cell>
          <cell r="UP137">
            <v>-13.329999999999998</v>
          </cell>
          <cell r="UQ137">
            <v>280.05</v>
          </cell>
          <cell r="US137">
            <v>-13.329999999999998</v>
          </cell>
          <cell r="UT137">
            <v>280.05</v>
          </cell>
          <cell r="UV137">
            <v>-13.329999999999998</v>
          </cell>
          <cell r="UW137">
            <v>280.05</v>
          </cell>
          <cell r="UZ137">
            <v>0</v>
          </cell>
          <cell r="VA137">
            <v>0</v>
          </cell>
          <cell r="VC137">
            <v>-13.329999999999998</v>
          </cell>
          <cell r="VD137">
            <v>299.35000000000002</v>
          </cell>
          <cell r="VF137">
            <v>-13.329999999999998</v>
          </cell>
          <cell r="VG137">
            <v>299.35000000000002</v>
          </cell>
          <cell r="VI137">
            <v>-13.329999999999998</v>
          </cell>
          <cell r="VJ137">
            <v>299.35000000000002</v>
          </cell>
        </row>
        <row r="138">
          <cell r="A138" t="str">
            <v>Front Parking Aid</v>
          </cell>
          <cell r="I138" t="str">
            <v>NA</v>
          </cell>
          <cell r="J138" t="str">
            <v/>
          </cell>
          <cell r="K138" t="str">
            <v/>
          </cell>
          <cell r="L138" t="str">
            <v>NA</v>
          </cell>
          <cell r="M138" t="str">
            <v/>
          </cell>
          <cell r="N138" t="str">
            <v/>
          </cell>
          <cell r="P138">
            <v>-13.329999999999998</v>
          </cell>
          <cell r="Q138">
            <v>260</v>
          </cell>
          <cell r="R138" t="str">
            <v>NA</v>
          </cell>
          <cell r="S138" t="str">
            <v/>
          </cell>
          <cell r="T138" t="str">
            <v/>
          </cell>
          <cell r="U138" t="str">
            <v>NA</v>
          </cell>
          <cell r="V138" t="str">
            <v/>
          </cell>
          <cell r="W138" t="str">
            <v/>
          </cell>
          <cell r="Z138">
            <v>-13.329999999999998</v>
          </cell>
          <cell r="AA138">
            <v>336.1344537815126</v>
          </cell>
          <cell r="AC138">
            <v>-13.329999999999998</v>
          </cell>
          <cell r="AD138">
            <v>336.1344537815126</v>
          </cell>
          <cell r="AF138">
            <v>-13.329999999999998</v>
          </cell>
          <cell r="AG138">
            <v>336.1344537815126</v>
          </cell>
          <cell r="AI138">
            <v>-13.329999999999998</v>
          </cell>
          <cell r="AJ138">
            <v>336.1344537815126</v>
          </cell>
          <cell r="AL138" t="str">
            <v>NA</v>
          </cell>
          <cell r="AM138" t="str">
            <v/>
          </cell>
          <cell r="AN138" t="str">
            <v/>
          </cell>
          <cell r="AP138">
            <v>-13.329999999999998</v>
          </cell>
          <cell r="AQ138">
            <v>400</v>
          </cell>
          <cell r="AS138">
            <v>-13.329999999999998</v>
          </cell>
          <cell r="AT138">
            <v>400</v>
          </cell>
          <cell r="AV138">
            <v>-13.329999999999998</v>
          </cell>
          <cell r="AW138">
            <v>400</v>
          </cell>
          <cell r="AY138" t="str">
            <v>NA</v>
          </cell>
          <cell r="AZ138" t="str">
            <v/>
          </cell>
          <cell r="BA138" t="str">
            <v/>
          </cell>
          <cell r="BC138">
            <v>-13.329999999999998</v>
          </cell>
          <cell r="BD138">
            <v>410</v>
          </cell>
          <cell r="BF138">
            <v>-13.329999999999998</v>
          </cell>
          <cell r="BG138">
            <v>410</v>
          </cell>
          <cell r="BI138">
            <v>-13.329999999999998</v>
          </cell>
          <cell r="BJ138">
            <v>410</v>
          </cell>
          <cell r="BL138" t="str">
            <v>NA</v>
          </cell>
          <cell r="BM138" t="str">
            <v/>
          </cell>
          <cell r="BN138" t="str">
            <v/>
          </cell>
          <cell r="BP138">
            <v>-13.329999999999998</v>
          </cell>
          <cell r="BQ138">
            <v>400</v>
          </cell>
          <cell r="BS138">
            <v>-13.329999999999998</v>
          </cell>
          <cell r="BT138">
            <v>400</v>
          </cell>
          <cell r="BV138">
            <v>-13.329999999999998</v>
          </cell>
          <cell r="BW138">
            <v>400</v>
          </cell>
          <cell r="BY138" t="str">
            <v>NA</v>
          </cell>
          <cell r="BZ138" t="str">
            <v/>
          </cell>
          <cell r="CA138" t="str">
            <v/>
          </cell>
          <cell r="CC138">
            <v>-13.329999999999998</v>
          </cell>
          <cell r="CD138">
            <v>420</v>
          </cell>
          <cell r="CF138">
            <v>-13.329999999999998</v>
          </cell>
          <cell r="CG138">
            <v>420</v>
          </cell>
          <cell r="CI138">
            <v>-13.329999999999998</v>
          </cell>
          <cell r="CJ138">
            <v>420</v>
          </cell>
          <cell r="CL138" t="str">
            <v>NA</v>
          </cell>
          <cell r="CM138" t="str">
            <v/>
          </cell>
          <cell r="CN138" t="str">
            <v/>
          </cell>
          <cell r="CP138">
            <v>-13.329999999999998</v>
          </cell>
          <cell r="CQ138">
            <v>460</v>
          </cell>
          <cell r="CS138">
            <v>-13.329999999999998</v>
          </cell>
          <cell r="CT138">
            <v>460</v>
          </cell>
          <cell r="CV138">
            <v>-13.329999999999998</v>
          </cell>
          <cell r="CW138">
            <v>460</v>
          </cell>
          <cell r="CY138" t="str">
            <v>NA</v>
          </cell>
          <cell r="CZ138" t="str">
            <v/>
          </cell>
          <cell r="DA138" t="str">
            <v/>
          </cell>
          <cell r="DC138">
            <v>-13.329999999999998</v>
          </cell>
          <cell r="DD138">
            <v>443.7</v>
          </cell>
          <cell r="DF138">
            <v>-13.329999999999998</v>
          </cell>
          <cell r="DG138">
            <v>443.7</v>
          </cell>
          <cell r="DI138">
            <v>-13.329999999999998</v>
          </cell>
          <cell r="DJ138">
            <v>443.7</v>
          </cell>
          <cell r="DL138" t="str">
            <v>NA</v>
          </cell>
          <cell r="DM138" t="str">
            <v/>
          </cell>
          <cell r="DN138" t="str">
            <v/>
          </cell>
          <cell r="DP138">
            <v>-13.329999999999998</v>
          </cell>
          <cell r="DQ138">
            <v>447.06</v>
          </cell>
          <cell r="DS138">
            <v>-13.329999999999998</v>
          </cell>
          <cell r="DT138">
            <v>447.06</v>
          </cell>
          <cell r="DV138">
            <v>-13.329999999999998</v>
          </cell>
          <cell r="DW138">
            <v>447.06</v>
          </cell>
          <cell r="DY138" t="str">
            <v>NA</v>
          </cell>
          <cell r="DZ138" t="str">
            <v/>
          </cell>
          <cell r="EA138" t="str">
            <v/>
          </cell>
          <cell r="EC138">
            <v>-13.329999999999998</v>
          </cell>
          <cell r="ED138">
            <v>470.59</v>
          </cell>
          <cell r="EF138">
            <v>-13.329999999999998</v>
          </cell>
          <cell r="EG138">
            <v>470.59</v>
          </cell>
          <cell r="EI138">
            <v>-13.329999999999998</v>
          </cell>
          <cell r="EJ138">
            <v>470.59</v>
          </cell>
          <cell r="EL138" t="str">
            <v>NA</v>
          </cell>
          <cell r="EM138" t="str">
            <v/>
          </cell>
          <cell r="EN138" t="str">
            <v/>
          </cell>
          <cell r="EP138">
            <v>-13.329999999999998</v>
          </cell>
          <cell r="EQ138">
            <v>410</v>
          </cell>
          <cell r="ES138">
            <v>-13.329999999999998</v>
          </cell>
          <cell r="ET138">
            <v>410</v>
          </cell>
          <cell r="EV138">
            <v>-13.329999999999998</v>
          </cell>
          <cell r="EW138">
            <v>410</v>
          </cell>
          <cell r="EY138" t="str">
            <v>NA</v>
          </cell>
          <cell r="EZ138" t="str">
            <v/>
          </cell>
          <cell r="FA138" t="str">
            <v/>
          </cell>
          <cell r="FC138">
            <v>-13.329999999999998</v>
          </cell>
          <cell r="FD138">
            <v>410</v>
          </cell>
          <cell r="FF138">
            <v>-13.329999999999998</v>
          </cell>
          <cell r="FG138">
            <v>410</v>
          </cell>
          <cell r="FI138">
            <v>-13.329999999999998</v>
          </cell>
          <cell r="FJ138">
            <v>410</v>
          </cell>
          <cell r="FL138" t="str">
            <v>NA</v>
          </cell>
          <cell r="FM138" t="str">
            <v/>
          </cell>
          <cell r="FN138" t="str">
            <v/>
          </cell>
          <cell r="FP138">
            <v>-13.329999999999998</v>
          </cell>
          <cell r="FQ138">
            <v>410</v>
          </cell>
          <cell r="FS138">
            <v>-13.329999999999998</v>
          </cell>
          <cell r="FT138">
            <v>410</v>
          </cell>
          <cell r="FV138">
            <v>-13.329999999999998</v>
          </cell>
          <cell r="FW138">
            <v>410</v>
          </cell>
          <cell r="FY138" t="str">
            <v>NA</v>
          </cell>
          <cell r="FZ138" t="str">
            <v/>
          </cell>
          <cell r="GA138" t="str">
            <v/>
          </cell>
          <cell r="GC138">
            <v>-13.329999999999998</v>
          </cell>
          <cell r="GD138">
            <v>250</v>
          </cell>
          <cell r="GF138">
            <v>-13.329999999999998</v>
          </cell>
          <cell r="GG138">
            <v>250</v>
          </cell>
          <cell r="GI138">
            <v>-13.329999999999998</v>
          </cell>
          <cell r="GJ138">
            <v>250</v>
          </cell>
          <cell r="GL138" t="str">
            <v>NA</v>
          </cell>
          <cell r="GM138" t="str">
            <v/>
          </cell>
          <cell r="GN138" t="str">
            <v/>
          </cell>
          <cell r="GP138">
            <v>-13.329999999999998</v>
          </cell>
          <cell r="GQ138" t="e">
            <v>#N/A</v>
          </cell>
          <cell r="GS138">
            <v>-13.329999999999998</v>
          </cell>
          <cell r="GT138" t="e">
            <v>#N/A</v>
          </cell>
          <cell r="GV138">
            <v>-13.329999999999998</v>
          </cell>
          <cell r="GW138" t="e">
            <v>#N/A</v>
          </cell>
          <cell r="GY138" t="str">
            <v>NA</v>
          </cell>
          <cell r="GZ138" t="str">
            <v/>
          </cell>
          <cell r="HA138" t="str">
            <v/>
          </cell>
          <cell r="HC138">
            <v>-13.329999999999998</v>
          </cell>
          <cell r="HD138" t="e">
            <v>#N/A</v>
          </cell>
          <cell r="HF138">
            <v>-13.329999999999998</v>
          </cell>
          <cell r="HG138" t="e">
            <v>#N/A</v>
          </cell>
          <cell r="HI138">
            <v>-13.329999999999998</v>
          </cell>
          <cell r="HJ138" t="e">
            <v>#N/A</v>
          </cell>
          <cell r="HL138" t="str">
            <v>NA</v>
          </cell>
          <cell r="HM138" t="str">
            <v/>
          </cell>
          <cell r="HN138" t="str">
            <v/>
          </cell>
          <cell r="HP138">
            <v>-13.329999999999998</v>
          </cell>
          <cell r="HQ138" t="e">
            <v>#N/A</v>
          </cell>
          <cell r="HS138">
            <v>-13.329999999999998</v>
          </cell>
          <cell r="HT138" t="e">
            <v>#N/A</v>
          </cell>
          <cell r="HV138">
            <v>-13.329999999999998</v>
          </cell>
          <cell r="HW138" t="e">
            <v>#N/A</v>
          </cell>
          <cell r="HY138" t="str">
            <v>NA</v>
          </cell>
          <cell r="HZ138" t="str">
            <v/>
          </cell>
          <cell r="IA138" t="str">
            <v/>
          </cell>
          <cell r="IC138">
            <v>-13.329999999999998</v>
          </cell>
          <cell r="ID138" t="e">
            <v>#N/A</v>
          </cell>
          <cell r="IF138">
            <v>-13.329999999999998</v>
          </cell>
          <cell r="IG138" t="e">
            <v>#N/A</v>
          </cell>
          <cell r="II138">
            <v>-13.329999999999998</v>
          </cell>
          <cell r="IJ138" t="e">
            <v>#N/A</v>
          </cell>
          <cell r="IL138" t="str">
            <v>NA</v>
          </cell>
          <cell r="IM138" t="str">
            <v/>
          </cell>
          <cell r="IN138" t="str">
            <v/>
          </cell>
          <cell r="IP138">
            <v>-13.329999999999998</v>
          </cell>
          <cell r="IQ138" t="e">
            <v>#N/A</v>
          </cell>
          <cell r="IS138">
            <v>-13.329999999999998</v>
          </cell>
          <cell r="IT138" t="e">
            <v>#N/A</v>
          </cell>
          <cell r="IV138">
            <v>-13.329999999999998</v>
          </cell>
          <cell r="IW138" t="e">
            <v>#N/A</v>
          </cell>
          <cell r="IZ138">
            <v>-13.329999999999998</v>
          </cell>
          <cell r="JA138">
            <v>250</v>
          </cell>
          <cell r="JC138">
            <v>-13.329999999999998</v>
          </cell>
          <cell r="JD138">
            <v>250</v>
          </cell>
          <cell r="JF138">
            <v>-13.329999999999998</v>
          </cell>
          <cell r="JG138">
            <v>250</v>
          </cell>
          <cell r="JI138">
            <v>-13.329999999999998</v>
          </cell>
          <cell r="JJ138">
            <v>250</v>
          </cell>
          <cell r="JL138" t="str">
            <v>NA</v>
          </cell>
          <cell r="JM138" t="str">
            <v/>
          </cell>
          <cell r="JN138" t="str">
            <v/>
          </cell>
          <cell r="JO138" t="str">
            <v>NA</v>
          </cell>
          <cell r="JP138" t="str">
            <v/>
          </cell>
          <cell r="JQ138" t="str">
            <v/>
          </cell>
          <cell r="JS138">
            <v>-13.329999999999998</v>
          </cell>
          <cell r="JT138">
            <v>375</v>
          </cell>
          <cell r="JV138">
            <v>-13.329999999999998</v>
          </cell>
          <cell r="JW138">
            <v>375</v>
          </cell>
          <cell r="JY138" t="str">
            <v>NA</v>
          </cell>
          <cell r="JZ138" t="str">
            <v/>
          </cell>
          <cell r="KA138" t="str">
            <v/>
          </cell>
          <cell r="KC138">
            <v>-13.329999999999998</v>
          </cell>
          <cell r="KD138">
            <v>400</v>
          </cell>
          <cell r="KF138">
            <v>-13.329999999999998</v>
          </cell>
          <cell r="KG138">
            <v>400</v>
          </cell>
          <cell r="KI138">
            <v>-13.329999999999998</v>
          </cell>
          <cell r="KJ138">
            <v>400</v>
          </cell>
          <cell r="KL138" t="str">
            <v>NA</v>
          </cell>
          <cell r="KM138" t="str">
            <v/>
          </cell>
          <cell r="KN138" t="str">
            <v/>
          </cell>
          <cell r="KP138">
            <v>-13.329999999999998</v>
          </cell>
          <cell r="KQ138">
            <v>21000</v>
          </cell>
          <cell r="KS138">
            <v>-13.329999999999998</v>
          </cell>
          <cell r="KT138">
            <v>21000</v>
          </cell>
          <cell r="KU138" t="str">
            <v>NA</v>
          </cell>
          <cell r="KV138" t="str">
            <v/>
          </cell>
          <cell r="KW138" t="str">
            <v/>
          </cell>
          <cell r="KY138" t="str">
            <v>NA</v>
          </cell>
          <cell r="KZ138" t="str">
            <v/>
          </cell>
          <cell r="LA138" t="str">
            <v/>
          </cell>
          <cell r="LC138">
            <v>-13.329999999999998</v>
          </cell>
          <cell r="LD138">
            <v>1600</v>
          </cell>
          <cell r="LF138">
            <v>-13.329999999999998</v>
          </cell>
          <cell r="LG138">
            <v>1600</v>
          </cell>
          <cell r="LI138">
            <v>-13.329999999999998</v>
          </cell>
          <cell r="LJ138">
            <v>1600</v>
          </cell>
          <cell r="LL138" t="str">
            <v>NA</v>
          </cell>
          <cell r="LM138" t="str">
            <v/>
          </cell>
          <cell r="LN138" t="str">
            <v/>
          </cell>
          <cell r="LP138">
            <v>-13.329999999999998</v>
          </cell>
          <cell r="LQ138">
            <v>4400</v>
          </cell>
          <cell r="LR138" t="str">
            <v>NA</v>
          </cell>
          <cell r="LS138" t="str">
            <v/>
          </cell>
          <cell r="LT138" t="str">
            <v/>
          </cell>
          <cell r="LU138" t="str">
            <v>NA</v>
          </cell>
          <cell r="LV138" t="str">
            <v/>
          </cell>
          <cell r="LW138" t="str">
            <v/>
          </cell>
          <cell r="LY138" t="str">
            <v>NA</v>
          </cell>
          <cell r="LZ138" t="str">
            <v/>
          </cell>
          <cell r="MA138" t="str">
            <v/>
          </cell>
          <cell r="MC138">
            <v>-13.329999999999998</v>
          </cell>
          <cell r="MD138">
            <v>351</v>
          </cell>
          <cell r="ME138" t="str">
            <v>NA</v>
          </cell>
          <cell r="MF138" t="str">
            <v/>
          </cell>
          <cell r="MG138" t="str">
            <v/>
          </cell>
          <cell r="MH138" t="str">
            <v>NA</v>
          </cell>
          <cell r="MI138" t="str">
            <v/>
          </cell>
          <cell r="MJ138" t="str">
            <v/>
          </cell>
          <cell r="MM138">
            <v>-13.329999999999998</v>
          </cell>
          <cell r="MN138">
            <v>351</v>
          </cell>
          <cell r="MP138">
            <v>-13.329999999999998</v>
          </cell>
          <cell r="MQ138">
            <v>351</v>
          </cell>
          <cell r="MS138">
            <v>-13.329999999999998</v>
          </cell>
          <cell r="MT138">
            <v>351</v>
          </cell>
          <cell r="MV138">
            <v>-13.329999999999998</v>
          </cell>
          <cell r="MW138">
            <v>351</v>
          </cell>
          <cell r="MZ138">
            <v>-13.329999999999998</v>
          </cell>
          <cell r="NA138">
            <v>219</v>
          </cell>
          <cell r="NC138">
            <v>-13.329999999999998</v>
          </cell>
          <cell r="ND138">
            <v>219</v>
          </cell>
          <cell r="NF138">
            <v>-13.329999999999998</v>
          </cell>
          <cell r="NG138">
            <v>219</v>
          </cell>
          <cell r="NI138">
            <v>-13.329999999999998</v>
          </cell>
          <cell r="NJ138">
            <v>219</v>
          </cell>
          <cell r="NM138">
            <v>-13.329999999999998</v>
          </cell>
          <cell r="NN138">
            <v>620</v>
          </cell>
          <cell r="NP138">
            <v>-13.329999999999998</v>
          </cell>
          <cell r="NQ138">
            <v>620</v>
          </cell>
          <cell r="NR138" t="str">
            <v>NA</v>
          </cell>
          <cell r="NS138" t="str">
            <v/>
          </cell>
          <cell r="NT138" t="str">
            <v/>
          </cell>
          <cell r="NU138" t="str">
            <v>NA</v>
          </cell>
          <cell r="NV138" t="str">
            <v/>
          </cell>
          <cell r="NW138" t="str">
            <v/>
          </cell>
          <cell r="NZ138">
            <v>-13.329999999999998</v>
          </cell>
          <cell r="OA138">
            <v>392</v>
          </cell>
          <cell r="OC138">
            <v>-13.329999999999998</v>
          </cell>
          <cell r="OD138">
            <v>392</v>
          </cell>
          <cell r="OE138" t="str">
            <v>NA</v>
          </cell>
          <cell r="OF138" t="str">
            <v/>
          </cell>
          <cell r="OG138" t="str">
            <v/>
          </cell>
          <cell r="OH138" t="str">
            <v>NA</v>
          </cell>
          <cell r="OI138" t="str">
            <v/>
          </cell>
          <cell r="OJ138" t="str">
            <v/>
          </cell>
          <cell r="OL138" t="str">
            <v>NA</v>
          </cell>
          <cell r="OM138" t="str">
            <v/>
          </cell>
          <cell r="ON138" t="str">
            <v/>
          </cell>
          <cell r="OO138" t="str">
            <v>NA</v>
          </cell>
          <cell r="OP138" t="str">
            <v/>
          </cell>
          <cell r="OQ138" t="str">
            <v/>
          </cell>
          <cell r="OR138" t="str">
            <v>NA</v>
          </cell>
          <cell r="OS138" t="str">
            <v/>
          </cell>
          <cell r="OT138" t="str">
            <v/>
          </cell>
          <cell r="OU138" t="str">
            <v>NA</v>
          </cell>
          <cell r="OV138" t="str">
            <v/>
          </cell>
          <cell r="OW138" t="str">
            <v/>
          </cell>
          <cell r="OY138" t="str">
            <v>NA</v>
          </cell>
          <cell r="OZ138" t="str">
            <v/>
          </cell>
          <cell r="PA138" t="str">
            <v/>
          </cell>
          <cell r="PB138" t="str">
            <v>NA</v>
          </cell>
          <cell r="PC138" t="str">
            <v/>
          </cell>
          <cell r="PD138" t="str">
            <v/>
          </cell>
          <cell r="PE138" t="str">
            <v>NA</v>
          </cell>
          <cell r="PF138" t="str">
            <v/>
          </cell>
          <cell r="PG138" t="str">
            <v/>
          </cell>
          <cell r="PH138" t="str">
            <v>NA</v>
          </cell>
          <cell r="PI138" t="str">
            <v/>
          </cell>
          <cell r="PJ138" t="str">
            <v/>
          </cell>
          <cell r="PL138" t="str">
            <v>NA</v>
          </cell>
          <cell r="PM138" t="str">
            <v/>
          </cell>
          <cell r="PN138" t="str">
            <v/>
          </cell>
          <cell r="PP138">
            <v>-13.329999999999998</v>
          </cell>
          <cell r="PQ138">
            <v>333</v>
          </cell>
          <cell r="PS138">
            <v>-13.329999999999998</v>
          </cell>
          <cell r="PT138">
            <v>333</v>
          </cell>
          <cell r="PV138">
            <v>-13.329999999999998</v>
          </cell>
          <cell r="PW138">
            <v>333</v>
          </cell>
          <cell r="PY138" t="str">
            <v>NA</v>
          </cell>
          <cell r="PZ138" t="str">
            <v/>
          </cell>
          <cell r="QA138" t="str">
            <v/>
          </cell>
          <cell r="QC138">
            <v>-13.329999999999998</v>
          </cell>
          <cell r="QD138">
            <v>208</v>
          </cell>
          <cell r="QF138">
            <v>-13.329999999999998</v>
          </cell>
          <cell r="QG138">
            <v>208</v>
          </cell>
          <cell r="QI138">
            <v>-13.329999999999998</v>
          </cell>
          <cell r="QJ138">
            <v>208</v>
          </cell>
          <cell r="QL138" t="str">
            <v>NA</v>
          </cell>
          <cell r="QM138" t="str">
            <v/>
          </cell>
          <cell r="QN138" t="str">
            <v/>
          </cell>
          <cell r="QO138" t="str">
            <v>NA</v>
          </cell>
          <cell r="QP138" t="str">
            <v/>
          </cell>
          <cell r="QQ138" t="str">
            <v/>
          </cell>
          <cell r="QS138">
            <v>-13.329999999999998</v>
          </cell>
          <cell r="QT138">
            <v>4000</v>
          </cell>
          <cell r="QU138" t="str">
            <v>NA</v>
          </cell>
          <cell r="QV138" t="str">
            <v/>
          </cell>
          <cell r="QW138" t="str">
            <v/>
          </cell>
          <cell r="QY138" t="str">
            <v>NA</v>
          </cell>
          <cell r="QZ138" t="str">
            <v/>
          </cell>
          <cell r="RA138" t="str">
            <v/>
          </cell>
          <cell r="RC138">
            <v>-13.329999999999998</v>
          </cell>
          <cell r="RD138">
            <v>333</v>
          </cell>
          <cell r="RF138">
            <v>-13.329999999999998</v>
          </cell>
          <cell r="RG138">
            <v>333</v>
          </cell>
          <cell r="RI138">
            <v>-13.329999999999998</v>
          </cell>
          <cell r="RJ138">
            <v>333</v>
          </cell>
          <cell r="RL138" t="str">
            <v>NA</v>
          </cell>
          <cell r="RM138" t="str">
            <v/>
          </cell>
          <cell r="RN138" t="str">
            <v/>
          </cell>
          <cell r="RP138">
            <v>-13.329999999999998</v>
          </cell>
          <cell r="RQ138">
            <v>333</v>
          </cell>
          <cell r="RS138">
            <v>-13.329999999999998</v>
          </cell>
          <cell r="RT138">
            <v>333</v>
          </cell>
          <cell r="RV138">
            <v>-13.329999999999998</v>
          </cell>
          <cell r="RW138">
            <v>333</v>
          </cell>
          <cell r="RY138" t="str">
            <v>NA</v>
          </cell>
          <cell r="RZ138" t="str">
            <v/>
          </cell>
          <cell r="SA138" t="str">
            <v/>
          </cell>
          <cell r="SB138" t="str">
            <v>NA</v>
          </cell>
          <cell r="SC138" t="str">
            <v/>
          </cell>
          <cell r="SD138" t="str">
            <v/>
          </cell>
          <cell r="SE138" t="str">
            <v>NA</v>
          </cell>
          <cell r="SF138" t="str">
            <v/>
          </cell>
          <cell r="SG138" t="str">
            <v/>
          </cell>
          <cell r="SH138" t="str">
            <v>NA</v>
          </cell>
          <cell r="SI138" t="str">
            <v/>
          </cell>
          <cell r="SJ138" t="str">
            <v/>
          </cell>
          <cell r="SL138" t="str">
            <v>NA</v>
          </cell>
          <cell r="SM138" t="str">
            <v/>
          </cell>
          <cell r="SN138" t="str">
            <v/>
          </cell>
          <cell r="SO138" t="str">
            <v>NA</v>
          </cell>
          <cell r="SP138" t="str">
            <v/>
          </cell>
          <cell r="SQ138" t="str">
            <v/>
          </cell>
          <cell r="SR138" t="str">
            <v>NA</v>
          </cell>
          <cell r="SS138" t="str">
            <v/>
          </cell>
          <cell r="ST138" t="str">
            <v/>
          </cell>
          <cell r="SU138" t="str">
            <v>NA</v>
          </cell>
          <cell r="SV138" t="str">
            <v/>
          </cell>
          <cell r="SW138" t="str">
            <v/>
          </cell>
          <cell r="SY138" t="str">
            <v>NA</v>
          </cell>
          <cell r="SZ138" t="str">
            <v/>
          </cell>
          <cell r="TA138" t="str">
            <v/>
          </cell>
          <cell r="TC138">
            <v>-13.329999999999998</v>
          </cell>
          <cell r="TD138">
            <v>263</v>
          </cell>
          <cell r="TF138">
            <v>-13.329999999999998</v>
          </cell>
          <cell r="TG138">
            <v>263</v>
          </cell>
          <cell r="TI138">
            <v>-13.329999999999998</v>
          </cell>
          <cell r="TJ138">
            <v>263</v>
          </cell>
          <cell r="TL138" t="str">
            <v>NA</v>
          </cell>
          <cell r="TM138" t="str">
            <v/>
          </cell>
          <cell r="TN138" t="str">
            <v/>
          </cell>
          <cell r="TP138">
            <v>-13.329999999999998</v>
          </cell>
          <cell r="TQ138">
            <v>250</v>
          </cell>
          <cell r="TS138">
            <v>-13.329999999999998</v>
          </cell>
          <cell r="TT138">
            <v>250</v>
          </cell>
          <cell r="TV138">
            <v>-13.329999999999998</v>
          </cell>
          <cell r="TW138">
            <v>250</v>
          </cell>
          <cell r="TY138" t="str">
            <v>NA</v>
          </cell>
          <cell r="TZ138" t="str">
            <v/>
          </cell>
          <cell r="UA138" t="str">
            <v/>
          </cell>
          <cell r="UC138">
            <v>-13.329999999999998</v>
          </cell>
          <cell r="UD138">
            <v>263</v>
          </cell>
          <cell r="UF138">
            <v>-13.329999999999998</v>
          </cell>
          <cell r="UG138">
            <v>263</v>
          </cell>
          <cell r="UI138">
            <v>-13.329999999999998</v>
          </cell>
          <cell r="UJ138">
            <v>263</v>
          </cell>
          <cell r="UL138" t="str">
            <v>NA</v>
          </cell>
          <cell r="UM138" t="str">
            <v/>
          </cell>
          <cell r="UN138" t="str">
            <v/>
          </cell>
          <cell r="UP138">
            <v>-13.329999999999998</v>
          </cell>
          <cell r="UQ138">
            <v>333</v>
          </cell>
          <cell r="US138">
            <v>-13.329999999999998</v>
          </cell>
          <cell r="UT138">
            <v>333</v>
          </cell>
          <cell r="UV138">
            <v>-13.329999999999998</v>
          </cell>
          <cell r="UW138">
            <v>333</v>
          </cell>
          <cell r="UY138" t="str">
            <v>NA</v>
          </cell>
          <cell r="UZ138" t="str">
            <v/>
          </cell>
          <cell r="VA138" t="str">
            <v/>
          </cell>
          <cell r="VC138">
            <v>-13.329999999999998</v>
          </cell>
          <cell r="VD138">
            <v>351</v>
          </cell>
          <cell r="VF138">
            <v>-13.329999999999998</v>
          </cell>
          <cell r="VG138">
            <v>351</v>
          </cell>
          <cell r="VI138">
            <v>-13.329999999999998</v>
          </cell>
          <cell r="VJ138">
            <v>351</v>
          </cell>
        </row>
        <row r="139">
          <cell r="A139" t="str">
            <v xml:space="preserve">Surround Camera System </v>
          </cell>
          <cell r="B139" t="str">
            <v>Surround Camera System ilo Rear View Camera</v>
          </cell>
          <cell r="I139" t="str">
            <v>NA</v>
          </cell>
          <cell r="J139" t="str">
            <v/>
          </cell>
          <cell r="K139" t="str">
            <v/>
          </cell>
          <cell r="L139" t="str">
            <v>NA</v>
          </cell>
          <cell r="M139" t="str">
            <v/>
          </cell>
          <cell r="N139" t="str">
            <v/>
          </cell>
          <cell r="P139" t="e">
            <v>#N/A</v>
          </cell>
          <cell r="Q139" t="e">
            <v>#N/A</v>
          </cell>
          <cell r="R139" t="str">
            <v>NA</v>
          </cell>
          <cell r="S139" t="str">
            <v/>
          </cell>
          <cell r="T139" t="str">
            <v/>
          </cell>
          <cell r="U139" t="str">
            <v>NA</v>
          </cell>
          <cell r="V139" t="str">
            <v/>
          </cell>
          <cell r="W139" t="str">
            <v/>
          </cell>
          <cell r="LL139" t="str">
            <v>NA</v>
          </cell>
          <cell r="LP139" t="e">
            <v>#N/A</v>
          </cell>
          <cell r="LQ139" t="e">
            <v>#N/A</v>
          </cell>
          <cell r="LR139" t="str">
            <v>NA</v>
          </cell>
          <cell r="LU139" t="str">
            <v>NA</v>
          </cell>
          <cell r="LY139" t="str">
            <v>NA</v>
          </cell>
          <cell r="MC139" t="e">
            <v>#N/A</v>
          </cell>
          <cell r="MD139" t="e">
            <v>#N/A</v>
          </cell>
          <cell r="ME139" t="str">
            <v>NA</v>
          </cell>
          <cell r="MH139" t="str">
            <v>NA</v>
          </cell>
          <cell r="NL139" t="str">
            <v>NA</v>
          </cell>
          <cell r="NM139" t="str">
            <v/>
          </cell>
          <cell r="NN139" t="str">
            <v/>
          </cell>
          <cell r="NO139" t="str">
            <v>NA</v>
          </cell>
          <cell r="NS139">
            <v>-179.6</v>
          </cell>
          <cell r="NT139">
            <v>890</v>
          </cell>
          <cell r="NV139">
            <v>-179.6</v>
          </cell>
          <cell r="NW139">
            <v>890</v>
          </cell>
          <cell r="NY139" t="str">
            <v>NA</v>
          </cell>
          <cell r="NZ139" t="str">
            <v/>
          </cell>
          <cell r="OA139" t="str">
            <v/>
          </cell>
          <cell r="OB139" t="str">
            <v>NA</v>
          </cell>
          <cell r="OC139" t="str">
            <v/>
          </cell>
          <cell r="OD139" t="str">
            <v/>
          </cell>
          <cell r="OF139">
            <v>-179.6</v>
          </cell>
          <cell r="OG139">
            <v>765</v>
          </cell>
          <cell r="OI139">
            <v>-179.6</v>
          </cell>
          <cell r="OJ139">
            <v>765</v>
          </cell>
        </row>
        <row r="140">
          <cell r="A140" t="str">
            <v>Park Assist - Parallel &amp; Perpendicular</v>
          </cell>
          <cell r="LL140" t="str">
            <v>NA</v>
          </cell>
          <cell r="LP140">
            <v>-15.45</v>
          </cell>
          <cell r="LQ140">
            <v>13600</v>
          </cell>
          <cell r="LR140" t="str">
            <v>NA</v>
          </cell>
          <cell r="LU140" t="str">
            <v>NA</v>
          </cell>
          <cell r="LY140" t="str">
            <v>NA</v>
          </cell>
          <cell r="MC140">
            <v>-15.45</v>
          </cell>
          <cell r="MD140">
            <v>1011</v>
          </cell>
          <cell r="ME140" t="str">
            <v>NA</v>
          </cell>
          <cell r="MH140" t="str">
            <v>NA</v>
          </cell>
          <cell r="NM140">
            <v>-15.45</v>
          </cell>
          <cell r="NN140">
            <v>1760</v>
          </cell>
          <cell r="NP140">
            <v>-15.45</v>
          </cell>
          <cell r="NQ140">
            <v>1760</v>
          </cell>
          <cell r="NS140">
            <v>-15.45</v>
          </cell>
          <cell r="NT140">
            <v>1760</v>
          </cell>
          <cell r="NV140">
            <v>-15.45</v>
          </cell>
          <cell r="NW140">
            <v>1760</v>
          </cell>
          <cell r="NZ140">
            <v>-15.45</v>
          </cell>
          <cell r="OA140">
            <v>1128</v>
          </cell>
          <cell r="OC140">
            <v>-15.45</v>
          </cell>
          <cell r="OD140">
            <v>1128</v>
          </cell>
          <cell r="OF140">
            <v>-15.45</v>
          </cell>
          <cell r="OG140">
            <v>1128</v>
          </cell>
          <cell r="OI140">
            <v>-15.45</v>
          </cell>
          <cell r="OJ140">
            <v>1128</v>
          </cell>
        </row>
        <row r="141">
          <cell r="A141" t="str">
            <v>Subtotal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 t="e">
            <v>#N/A</v>
          </cell>
          <cell r="Q141" t="e">
            <v>#N/A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Z141">
            <v>-13.329999999999998</v>
          </cell>
          <cell r="AA141">
            <v>336.1344537815126</v>
          </cell>
          <cell r="AC141">
            <v>-13.329999999999998</v>
          </cell>
          <cell r="AD141">
            <v>336.1344537815126</v>
          </cell>
          <cell r="AF141">
            <v>-13.329999999999998</v>
          </cell>
          <cell r="AG141">
            <v>336.1344537815126</v>
          </cell>
          <cell r="AI141">
            <v>-13.329999999999998</v>
          </cell>
          <cell r="AJ141">
            <v>336.1344537815126</v>
          </cell>
          <cell r="AM141">
            <v>0</v>
          </cell>
          <cell r="AN141">
            <v>0</v>
          </cell>
          <cell r="AP141">
            <v>-13.329999999999998</v>
          </cell>
          <cell r="AQ141">
            <v>400</v>
          </cell>
          <cell r="AS141">
            <v>-13.329999999999998</v>
          </cell>
          <cell r="AT141">
            <v>400</v>
          </cell>
          <cell r="AV141">
            <v>-13.329999999999998</v>
          </cell>
          <cell r="AW141">
            <v>400</v>
          </cell>
          <cell r="AZ141">
            <v>0</v>
          </cell>
          <cell r="BC141">
            <v>-13.329999999999998</v>
          </cell>
          <cell r="BF141">
            <v>-13.329999999999998</v>
          </cell>
          <cell r="BI141">
            <v>-13.329999999999998</v>
          </cell>
          <cell r="BM141">
            <v>0</v>
          </cell>
          <cell r="BP141">
            <v>-13.329999999999998</v>
          </cell>
          <cell r="BS141">
            <v>-13.329999999999998</v>
          </cell>
          <cell r="BV141">
            <v>-13.329999999999998</v>
          </cell>
          <cell r="BZ141">
            <v>0</v>
          </cell>
          <cell r="CC141">
            <v>-13.329999999999998</v>
          </cell>
          <cell r="CF141">
            <v>-13.329999999999998</v>
          </cell>
          <cell r="CI141">
            <v>-13.329999999999998</v>
          </cell>
          <cell r="CM141">
            <v>0</v>
          </cell>
          <cell r="CP141">
            <v>-13.329999999999998</v>
          </cell>
          <cell r="CS141">
            <v>-13.329999999999998</v>
          </cell>
          <cell r="CV141">
            <v>-13.329999999999998</v>
          </cell>
          <cell r="CZ141">
            <v>0</v>
          </cell>
          <cell r="DC141">
            <v>-13.329999999999998</v>
          </cell>
          <cell r="DF141">
            <v>-13.329999999999998</v>
          </cell>
          <cell r="DI141">
            <v>-13.329999999999998</v>
          </cell>
          <cell r="DM141">
            <v>0</v>
          </cell>
          <cell r="DP141">
            <v>-13.329999999999998</v>
          </cell>
          <cell r="DS141">
            <v>-13.329999999999998</v>
          </cell>
          <cell r="DV141">
            <v>-13.329999999999998</v>
          </cell>
          <cell r="DZ141">
            <v>0</v>
          </cell>
          <cell r="EC141">
            <v>-13.329999999999998</v>
          </cell>
          <cell r="EF141">
            <v>-13.329999999999998</v>
          </cell>
          <cell r="EI141">
            <v>-13.329999999999998</v>
          </cell>
          <cell r="EM141">
            <v>0</v>
          </cell>
          <cell r="EP141">
            <v>-13.329999999999998</v>
          </cell>
          <cell r="ES141">
            <v>-13.329999999999998</v>
          </cell>
          <cell r="EV141">
            <v>-13.329999999999998</v>
          </cell>
          <cell r="EZ141">
            <v>0</v>
          </cell>
          <cell r="FC141">
            <v>-13.329999999999998</v>
          </cell>
          <cell r="FF141">
            <v>-13.329999999999998</v>
          </cell>
          <cell r="FI141">
            <v>-13.329999999999998</v>
          </cell>
          <cell r="FM141">
            <v>0</v>
          </cell>
          <cell r="FP141">
            <v>-13.329999999999998</v>
          </cell>
          <cell r="FS141">
            <v>-13.329999999999998</v>
          </cell>
          <cell r="FV141">
            <v>-13.329999999999998</v>
          </cell>
          <cell r="FZ141">
            <v>0</v>
          </cell>
          <cell r="GC141">
            <v>-13.329999999999998</v>
          </cell>
          <cell r="GF141">
            <v>-13.329999999999998</v>
          </cell>
          <cell r="GI141">
            <v>-13.329999999999998</v>
          </cell>
          <cell r="GM141">
            <v>0</v>
          </cell>
          <cell r="GP141">
            <v>-13.329999999999998</v>
          </cell>
          <cell r="GS141">
            <v>-13.329999999999998</v>
          </cell>
          <cell r="GV141">
            <v>-13.329999999999998</v>
          </cell>
          <cell r="GZ141">
            <v>0</v>
          </cell>
          <cell r="HC141">
            <v>-13.329999999999998</v>
          </cell>
          <cell r="HF141">
            <v>-13.329999999999998</v>
          </cell>
          <cell r="HI141">
            <v>-13.329999999999998</v>
          </cell>
          <cell r="HM141">
            <v>0</v>
          </cell>
          <cell r="HP141">
            <v>-13.329999999999998</v>
          </cell>
          <cell r="HS141">
            <v>-13.329999999999998</v>
          </cell>
          <cell r="HV141">
            <v>-13.329999999999998</v>
          </cell>
          <cell r="HZ141">
            <v>0</v>
          </cell>
          <cell r="IC141">
            <v>-13.329999999999998</v>
          </cell>
          <cell r="IF141">
            <v>-13.329999999999998</v>
          </cell>
          <cell r="II141">
            <v>-13.329999999999998</v>
          </cell>
          <cell r="IM141">
            <v>0</v>
          </cell>
          <cell r="IP141">
            <v>-13.329999999999998</v>
          </cell>
          <cell r="IS141">
            <v>-13.329999999999998</v>
          </cell>
          <cell r="IV141">
            <v>-13.329999999999998</v>
          </cell>
          <cell r="IZ141">
            <v>-13.329999999999998</v>
          </cell>
          <cell r="JA141">
            <v>250</v>
          </cell>
          <cell r="JC141">
            <v>-13.329999999999998</v>
          </cell>
          <cell r="JD141">
            <v>250</v>
          </cell>
          <cell r="JF141">
            <v>-13.329999999999998</v>
          </cell>
          <cell r="JG141">
            <v>250</v>
          </cell>
          <cell r="JI141">
            <v>-13.329999999999998</v>
          </cell>
          <cell r="JJ141">
            <v>250</v>
          </cell>
          <cell r="JM141">
            <v>0</v>
          </cell>
          <cell r="JN141">
            <v>0</v>
          </cell>
          <cell r="JP141">
            <v>0</v>
          </cell>
          <cell r="JQ141">
            <v>0</v>
          </cell>
          <cell r="JS141">
            <v>-13.329999999999998</v>
          </cell>
          <cell r="JT141">
            <v>375</v>
          </cell>
          <cell r="JV141">
            <v>-13.329999999999998</v>
          </cell>
          <cell r="JW141">
            <v>375</v>
          </cell>
          <cell r="JZ141">
            <v>0</v>
          </cell>
          <cell r="KA141">
            <v>0</v>
          </cell>
          <cell r="KC141">
            <v>-13.329999999999998</v>
          </cell>
          <cell r="KD141">
            <v>400</v>
          </cell>
          <cell r="KF141">
            <v>-13.329999999999998</v>
          </cell>
          <cell r="KG141">
            <v>400</v>
          </cell>
          <cell r="KI141">
            <v>-13.329999999999998</v>
          </cell>
          <cell r="KJ141">
            <v>400</v>
          </cell>
          <cell r="KM141">
            <v>0</v>
          </cell>
          <cell r="KN141">
            <v>0</v>
          </cell>
          <cell r="KP141">
            <v>-13.329999999999998</v>
          </cell>
          <cell r="KQ141">
            <v>21000</v>
          </cell>
          <cell r="KS141">
            <v>-13.329999999999998</v>
          </cell>
          <cell r="KT141">
            <v>21000</v>
          </cell>
          <cell r="KV141">
            <v>0</v>
          </cell>
          <cell r="KW141">
            <v>0</v>
          </cell>
          <cell r="KZ141">
            <v>0</v>
          </cell>
          <cell r="LA141">
            <v>0</v>
          </cell>
          <cell r="LC141">
            <v>-13.329999999999998</v>
          </cell>
          <cell r="LD141">
            <v>1600</v>
          </cell>
          <cell r="LF141">
            <v>-13.329999999999998</v>
          </cell>
          <cell r="LG141">
            <v>1600</v>
          </cell>
          <cell r="LI141">
            <v>-13.329999999999998</v>
          </cell>
          <cell r="LJ141">
            <v>1600</v>
          </cell>
          <cell r="LM141">
            <v>0</v>
          </cell>
          <cell r="LN141">
            <v>0</v>
          </cell>
          <cell r="LP141" t="e">
            <v>#N/A</v>
          </cell>
          <cell r="LQ141" t="e">
            <v>#N/A</v>
          </cell>
          <cell r="LS141">
            <v>0</v>
          </cell>
          <cell r="LT141">
            <v>0</v>
          </cell>
          <cell r="LV141">
            <v>0</v>
          </cell>
          <cell r="LW141">
            <v>0</v>
          </cell>
          <cell r="LZ141">
            <v>0</v>
          </cell>
          <cell r="MA141">
            <v>0</v>
          </cell>
          <cell r="MC141" t="e">
            <v>#N/A</v>
          </cell>
          <cell r="MD141" t="e">
            <v>#N/A</v>
          </cell>
          <cell r="MF141">
            <v>0</v>
          </cell>
          <cell r="MG141">
            <v>0</v>
          </cell>
          <cell r="MI141">
            <v>0</v>
          </cell>
          <cell r="MJ141">
            <v>0</v>
          </cell>
          <cell r="MM141">
            <v>-13.329999999999998</v>
          </cell>
          <cell r="MN141">
            <v>351</v>
          </cell>
          <cell r="MP141">
            <v>-13.329999999999998</v>
          </cell>
          <cell r="MQ141">
            <v>351</v>
          </cell>
          <cell r="MS141">
            <v>-13.329999999999998</v>
          </cell>
          <cell r="MT141">
            <v>351</v>
          </cell>
          <cell r="MV141">
            <v>-13.329999999999998</v>
          </cell>
          <cell r="MW141">
            <v>351</v>
          </cell>
          <cell r="MZ141">
            <v>-13.329999999999998</v>
          </cell>
          <cell r="NA141">
            <v>219</v>
          </cell>
          <cell r="NC141">
            <v>-13.329999999999998</v>
          </cell>
          <cell r="ND141">
            <v>219</v>
          </cell>
          <cell r="NF141">
            <v>-13.329999999999998</v>
          </cell>
          <cell r="NG141">
            <v>219</v>
          </cell>
          <cell r="NI141">
            <v>-13.329999999999998</v>
          </cell>
          <cell r="NJ141">
            <v>219</v>
          </cell>
          <cell r="NM141">
            <v>-28.779999999999998</v>
          </cell>
          <cell r="NN141">
            <v>2380</v>
          </cell>
          <cell r="NP141">
            <v>-28.779999999999998</v>
          </cell>
          <cell r="NQ141">
            <v>2380</v>
          </cell>
          <cell r="NS141">
            <v>-195.04999999999998</v>
          </cell>
          <cell r="NT141">
            <v>2650</v>
          </cell>
          <cell r="NV141">
            <v>-195.04999999999998</v>
          </cell>
          <cell r="NW141">
            <v>2650</v>
          </cell>
          <cell r="NZ141">
            <v>-28.779999999999998</v>
          </cell>
          <cell r="OA141">
            <v>1520</v>
          </cell>
          <cell r="OC141">
            <v>-28.779999999999998</v>
          </cell>
          <cell r="OD141">
            <v>1520</v>
          </cell>
          <cell r="OF141">
            <v>-195.04999999999998</v>
          </cell>
          <cell r="OG141">
            <v>1893</v>
          </cell>
          <cell r="OI141">
            <v>-195.04999999999998</v>
          </cell>
          <cell r="OJ141">
            <v>1893</v>
          </cell>
          <cell r="OM141">
            <v>0</v>
          </cell>
          <cell r="ON141">
            <v>0</v>
          </cell>
          <cell r="OP141">
            <v>0</v>
          </cell>
          <cell r="OQ141">
            <v>0</v>
          </cell>
          <cell r="OS141">
            <v>0</v>
          </cell>
          <cell r="OT141">
            <v>0</v>
          </cell>
          <cell r="OV141">
            <v>0</v>
          </cell>
          <cell r="OW141">
            <v>0</v>
          </cell>
          <cell r="OZ141">
            <v>0</v>
          </cell>
          <cell r="PA141">
            <v>0</v>
          </cell>
          <cell r="PC141">
            <v>0</v>
          </cell>
          <cell r="PD141">
            <v>0</v>
          </cell>
          <cell r="PF141">
            <v>0</v>
          </cell>
          <cell r="PG141">
            <v>0</v>
          </cell>
          <cell r="PI141">
            <v>0</v>
          </cell>
          <cell r="PJ141">
            <v>0</v>
          </cell>
          <cell r="PM141">
            <v>0</v>
          </cell>
          <cell r="PN141">
            <v>0</v>
          </cell>
          <cell r="PP141">
            <v>-13.329999999999998</v>
          </cell>
          <cell r="PQ141">
            <v>333</v>
          </cell>
          <cell r="PS141">
            <v>-13.329999999999998</v>
          </cell>
          <cell r="PT141">
            <v>333</v>
          </cell>
          <cell r="PV141">
            <v>-13.329999999999998</v>
          </cell>
          <cell r="PW141">
            <v>333</v>
          </cell>
          <cell r="PZ141">
            <v>0</v>
          </cell>
          <cell r="QA141">
            <v>0</v>
          </cell>
          <cell r="QC141">
            <v>-13.329999999999998</v>
          </cell>
          <cell r="QD141">
            <v>208</v>
          </cell>
          <cell r="QF141">
            <v>-13.329999999999998</v>
          </cell>
          <cell r="QG141">
            <v>208</v>
          </cell>
          <cell r="QI141">
            <v>-13.329999999999998</v>
          </cell>
          <cell r="QJ141">
            <v>208</v>
          </cell>
          <cell r="QM141">
            <v>0</v>
          </cell>
          <cell r="QN141">
            <v>0</v>
          </cell>
          <cell r="QP141">
            <v>0</v>
          </cell>
          <cell r="QQ141">
            <v>0</v>
          </cell>
          <cell r="QS141">
            <v>-13.329999999999998</v>
          </cell>
          <cell r="QT141">
            <v>4000</v>
          </cell>
          <cell r="QV141">
            <v>0</v>
          </cell>
          <cell r="QW141">
            <v>0</v>
          </cell>
          <cell r="QZ141">
            <v>0</v>
          </cell>
          <cell r="RA141">
            <v>0</v>
          </cell>
          <cell r="RC141">
            <v>-13.329999999999998</v>
          </cell>
          <cell r="RD141">
            <v>333</v>
          </cell>
          <cell r="RF141">
            <v>-13.329999999999998</v>
          </cell>
          <cell r="RG141">
            <v>333</v>
          </cell>
          <cell r="RI141">
            <v>-13.329999999999998</v>
          </cell>
          <cell r="RJ141">
            <v>333</v>
          </cell>
          <cell r="RM141">
            <v>0</v>
          </cell>
          <cell r="RN141">
            <v>0</v>
          </cell>
          <cell r="RP141">
            <v>-13.329999999999998</v>
          </cell>
          <cell r="RQ141">
            <v>333</v>
          </cell>
          <cell r="RS141">
            <v>-13.329999999999998</v>
          </cell>
          <cell r="RT141">
            <v>333</v>
          </cell>
          <cell r="RV141">
            <v>-13.329999999999998</v>
          </cell>
          <cell r="RW141">
            <v>333</v>
          </cell>
          <cell r="RZ141">
            <v>0</v>
          </cell>
          <cell r="SA141">
            <v>0</v>
          </cell>
          <cell r="SC141">
            <v>0</v>
          </cell>
          <cell r="SD141">
            <v>0</v>
          </cell>
          <cell r="SF141">
            <v>0</v>
          </cell>
          <cell r="SG141">
            <v>0</v>
          </cell>
          <cell r="SI141">
            <v>0</v>
          </cell>
          <cell r="SJ141">
            <v>0</v>
          </cell>
          <cell r="SM141">
            <v>0</v>
          </cell>
          <cell r="SN141">
            <v>0</v>
          </cell>
          <cell r="SP141">
            <v>0</v>
          </cell>
          <cell r="SQ141">
            <v>0</v>
          </cell>
          <cell r="SS141">
            <v>0</v>
          </cell>
          <cell r="ST141">
            <v>0</v>
          </cell>
          <cell r="SV141">
            <v>0</v>
          </cell>
          <cell r="SW141">
            <v>0</v>
          </cell>
          <cell r="SZ141">
            <v>0</v>
          </cell>
          <cell r="TA141">
            <v>0</v>
          </cell>
          <cell r="TC141">
            <v>-13.329999999999998</v>
          </cell>
          <cell r="TD141">
            <v>263</v>
          </cell>
          <cell r="TF141">
            <v>-13.329999999999998</v>
          </cell>
          <cell r="TG141">
            <v>263</v>
          </cell>
          <cell r="TI141">
            <v>-13.329999999999998</v>
          </cell>
          <cell r="TJ141">
            <v>263</v>
          </cell>
          <cell r="TM141">
            <v>0</v>
          </cell>
          <cell r="TN141">
            <v>0</v>
          </cell>
          <cell r="TP141">
            <v>-13.329999999999998</v>
          </cell>
          <cell r="TQ141">
            <v>250</v>
          </cell>
          <cell r="TS141">
            <v>-13.329999999999998</v>
          </cell>
          <cell r="TT141">
            <v>250</v>
          </cell>
          <cell r="TV141">
            <v>-13.329999999999998</v>
          </cell>
          <cell r="TW141">
            <v>250</v>
          </cell>
          <cell r="TZ141">
            <v>0</v>
          </cell>
          <cell r="UA141">
            <v>0</v>
          </cell>
          <cell r="UC141">
            <v>-13.329999999999998</v>
          </cell>
          <cell r="UD141">
            <v>263</v>
          </cell>
          <cell r="UF141">
            <v>-13.329999999999998</v>
          </cell>
          <cell r="UG141">
            <v>263</v>
          </cell>
          <cell r="UI141">
            <v>-13.329999999999998</v>
          </cell>
          <cell r="UJ141">
            <v>263</v>
          </cell>
          <cell r="UM141">
            <v>0</v>
          </cell>
          <cell r="UN141">
            <v>0</v>
          </cell>
          <cell r="UP141">
            <v>-13.329999999999998</v>
          </cell>
          <cell r="UQ141">
            <v>333</v>
          </cell>
          <cell r="US141">
            <v>-13.329999999999998</v>
          </cell>
          <cell r="UT141">
            <v>333</v>
          </cell>
          <cell r="UV141">
            <v>-13.329999999999998</v>
          </cell>
          <cell r="UW141">
            <v>333</v>
          </cell>
          <cell r="UZ141">
            <v>0</v>
          </cell>
          <cell r="VA141">
            <v>0</v>
          </cell>
          <cell r="VC141">
            <v>-13.329999999999998</v>
          </cell>
          <cell r="VD141">
            <v>351</v>
          </cell>
          <cell r="VF141">
            <v>-13.329999999999998</v>
          </cell>
          <cell r="VG141">
            <v>351</v>
          </cell>
          <cell r="VI141">
            <v>-13.329999999999998</v>
          </cell>
          <cell r="VJ141">
            <v>351</v>
          </cell>
        </row>
        <row r="142">
          <cell r="A142" t="str">
            <v>15% Discount</v>
          </cell>
          <cell r="K142">
            <v>0</v>
          </cell>
          <cell r="N142">
            <v>0</v>
          </cell>
          <cell r="Q142" t="e">
            <v>#N/A</v>
          </cell>
          <cell r="T142">
            <v>0</v>
          </cell>
          <cell r="W142">
            <v>0</v>
          </cell>
          <cell r="AA142">
            <v>-50.420168067226889</v>
          </cell>
          <cell r="AD142">
            <v>-50.420168067226889</v>
          </cell>
          <cell r="AG142">
            <v>-50.420168067226889</v>
          </cell>
          <cell r="AJ142">
            <v>-50.420168067226889</v>
          </cell>
          <cell r="AN142">
            <v>0</v>
          </cell>
          <cell r="AQ142">
            <v>-60</v>
          </cell>
          <cell r="AT142">
            <v>-60</v>
          </cell>
          <cell r="AW142">
            <v>-60</v>
          </cell>
          <cell r="BA142">
            <v>0</v>
          </cell>
          <cell r="BD142">
            <v>219.39495798319328</v>
          </cell>
          <cell r="BG142">
            <v>219.39495798319328</v>
          </cell>
          <cell r="BJ142">
            <v>219.39495798319328</v>
          </cell>
          <cell r="BN142">
            <v>0</v>
          </cell>
          <cell r="BQ142">
            <v>215.79831932773109</v>
          </cell>
          <cell r="BT142">
            <v>215.79831932773109</v>
          </cell>
          <cell r="BW142">
            <v>215.79831932773109</v>
          </cell>
          <cell r="CA142">
            <v>0</v>
          </cell>
          <cell r="CD142">
            <v>226.22857142857146</v>
          </cell>
          <cell r="CG142">
            <v>226.22857142857146</v>
          </cell>
          <cell r="CJ142">
            <v>226.22857142857146</v>
          </cell>
          <cell r="CN142">
            <v>0</v>
          </cell>
          <cell r="CQ142">
            <v>244.21176470588236</v>
          </cell>
          <cell r="CT142">
            <v>244.21176470588236</v>
          </cell>
          <cell r="CW142">
            <v>244.21176470588236</v>
          </cell>
          <cell r="DA142">
            <v>0</v>
          </cell>
          <cell r="DD142">
            <v>237.38</v>
          </cell>
          <cell r="DG142">
            <v>237.38</v>
          </cell>
          <cell r="DJ142">
            <v>237.38</v>
          </cell>
          <cell r="DN142">
            <v>0</v>
          </cell>
          <cell r="DQ142">
            <v>239.18</v>
          </cell>
          <cell r="DT142">
            <v>239.18</v>
          </cell>
          <cell r="DW142">
            <v>239.18</v>
          </cell>
          <cell r="EA142">
            <v>0</v>
          </cell>
          <cell r="ED142">
            <v>258.95999999999998</v>
          </cell>
          <cell r="EG142">
            <v>258.95999999999998</v>
          </cell>
          <cell r="EJ142">
            <v>258.95999999999998</v>
          </cell>
          <cell r="EN142">
            <v>0</v>
          </cell>
          <cell r="EQ142">
            <v>217.59663865546219</v>
          </cell>
          <cell r="ET142">
            <v>217.59663865546219</v>
          </cell>
          <cell r="EW142">
            <v>217.59663865546219</v>
          </cell>
          <cell r="FA142">
            <v>0</v>
          </cell>
          <cell r="FD142">
            <v>217.59663865546219</v>
          </cell>
          <cell r="FG142">
            <v>217.59663865546219</v>
          </cell>
          <cell r="FJ142">
            <v>217.59663865546219</v>
          </cell>
          <cell r="FN142">
            <v>0</v>
          </cell>
          <cell r="FQ142">
            <v>221.19327731092437</v>
          </cell>
          <cell r="FT142">
            <v>221.19327731092437</v>
          </cell>
          <cell r="FW142">
            <v>221.19327731092437</v>
          </cell>
          <cell r="GA142">
            <v>0</v>
          </cell>
          <cell r="GD142">
            <v>133.9747899159664</v>
          </cell>
          <cell r="GG142">
            <v>133.9747899159664</v>
          </cell>
          <cell r="GJ142">
            <v>133.9747899159664</v>
          </cell>
          <cell r="JA142">
            <v>-37.5</v>
          </cell>
          <cell r="JD142">
            <v>-37.5</v>
          </cell>
          <cell r="JG142">
            <v>-37.5</v>
          </cell>
          <cell r="JJ142">
            <v>-37.5</v>
          </cell>
          <cell r="JN142">
            <v>0</v>
          </cell>
          <cell r="JQ142">
            <v>0</v>
          </cell>
          <cell r="JT142">
            <v>-56.25</v>
          </cell>
          <cell r="JW142">
            <v>-56.25</v>
          </cell>
          <cell r="KA142">
            <v>0</v>
          </cell>
          <cell r="KD142">
            <v>-60</v>
          </cell>
          <cell r="KG142">
            <v>-60</v>
          </cell>
          <cell r="KJ142">
            <v>-60</v>
          </cell>
          <cell r="KN142">
            <v>0</v>
          </cell>
          <cell r="KQ142">
            <v>-3150</v>
          </cell>
          <cell r="KT142">
            <v>-3150</v>
          </cell>
          <cell r="KW142">
            <v>0</v>
          </cell>
          <cell r="LA142">
            <v>0</v>
          </cell>
          <cell r="LD142">
            <v>-240</v>
          </cell>
          <cell r="LG142">
            <v>-240</v>
          </cell>
          <cell r="LJ142">
            <v>-240</v>
          </cell>
          <cell r="LN142">
            <v>0</v>
          </cell>
          <cell r="LQ142" t="e">
            <v>#N/A</v>
          </cell>
          <cell r="LT142">
            <v>0</v>
          </cell>
          <cell r="LW142">
            <v>0</v>
          </cell>
          <cell r="MA142">
            <v>0</v>
          </cell>
          <cell r="MD142" t="e">
            <v>#N/A</v>
          </cell>
          <cell r="MG142">
            <v>0</v>
          </cell>
          <cell r="MJ142">
            <v>0</v>
          </cell>
          <cell r="MN142">
            <v>-52.65</v>
          </cell>
          <cell r="MQ142">
            <v>-52.65</v>
          </cell>
          <cell r="MT142">
            <v>-52.65</v>
          </cell>
          <cell r="MW142">
            <v>-52.65</v>
          </cell>
          <cell r="NA142">
            <v>-32.85</v>
          </cell>
          <cell r="ND142">
            <v>-32.85</v>
          </cell>
          <cell r="NG142">
            <v>-32.85</v>
          </cell>
          <cell r="NJ142">
            <v>-32.85</v>
          </cell>
          <cell r="NN142">
            <v>-357</v>
          </cell>
          <cell r="NQ142">
            <v>-357</v>
          </cell>
          <cell r="NT142">
            <v>-397.5</v>
          </cell>
          <cell r="NW142">
            <v>-397.5</v>
          </cell>
          <cell r="OA142">
            <v>-228</v>
          </cell>
          <cell r="OD142">
            <v>-228</v>
          </cell>
          <cell r="OG142">
            <v>-283.95</v>
          </cell>
          <cell r="OJ142">
            <v>-283.95</v>
          </cell>
          <cell r="ON142">
            <v>0</v>
          </cell>
          <cell r="OQ142">
            <v>0</v>
          </cell>
          <cell r="OT142">
            <v>0</v>
          </cell>
          <cell r="OW142">
            <v>0</v>
          </cell>
          <cell r="PA142">
            <v>0</v>
          </cell>
          <cell r="PD142">
            <v>0</v>
          </cell>
          <cell r="PG142">
            <v>0</v>
          </cell>
          <cell r="PJ142">
            <v>0</v>
          </cell>
          <cell r="PN142">
            <v>0</v>
          </cell>
          <cell r="PQ142">
            <v>-49.949999999999996</v>
          </cell>
          <cell r="PT142">
            <v>-49.949999999999996</v>
          </cell>
          <cell r="PW142">
            <v>-49.949999999999996</v>
          </cell>
          <cell r="QA142">
            <v>0</v>
          </cell>
          <cell r="QD142">
            <v>-31.2</v>
          </cell>
          <cell r="QG142">
            <v>-31.2</v>
          </cell>
          <cell r="QJ142">
            <v>-31.2</v>
          </cell>
          <cell r="QN142">
            <v>0</v>
          </cell>
          <cell r="QQ142">
            <v>0</v>
          </cell>
          <cell r="QT142">
            <v>-600</v>
          </cell>
          <cell r="QW142">
            <v>0</v>
          </cell>
          <cell r="RA142">
            <v>0</v>
          </cell>
          <cell r="RD142">
            <v>-49.949999999999996</v>
          </cell>
          <cell r="RG142">
            <v>-49.949999999999996</v>
          </cell>
          <cell r="RJ142">
            <v>-49.949999999999996</v>
          </cell>
          <cell r="RN142">
            <v>0</v>
          </cell>
          <cell r="RQ142">
            <v>-49.949999999999996</v>
          </cell>
          <cell r="RT142">
            <v>-49.949999999999996</v>
          </cell>
          <cell r="RW142">
            <v>-49.949999999999996</v>
          </cell>
          <cell r="SA142">
            <v>0</v>
          </cell>
          <cell r="SD142">
            <v>0</v>
          </cell>
          <cell r="SG142">
            <v>0</v>
          </cell>
          <cell r="SJ142">
            <v>0</v>
          </cell>
          <cell r="SN142">
            <v>0</v>
          </cell>
          <cell r="SQ142">
            <v>0</v>
          </cell>
          <cell r="ST142">
            <v>0</v>
          </cell>
          <cell r="SW142">
            <v>0</v>
          </cell>
          <cell r="TA142">
            <v>0</v>
          </cell>
          <cell r="TD142">
            <v>-39.449999999999996</v>
          </cell>
          <cell r="TG142">
            <v>-39.449999999999996</v>
          </cell>
          <cell r="TJ142">
            <v>-39.449999999999996</v>
          </cell>
          <cell r="TN142">
            <v>0</v>
          </cell>
          <cell r="TQ142">
            <v>-37.5</v>
          </cell>
          <cell r="TT142">
            <v>-37.5</v>
          </cell>
          <cell r="TW142">
            <v>-37.5</v>
          </cell>
          <cell r="UA142">
            <v>0</v>
          </cell>
          <cell r="UD142">
            <v>-39.449999999999996</v>
          </cell>
          <cell r="UG142">
            <v>-39.449999999999996</v>
          </cell>
          <cell r="UJ142">
            <v>-39.449999999999996</v>
          </cell>
          <cell r="UN142">
            <v>0</v>
          </cell>
          <cell r="UQ142">
            <v>-49.949999999999996</v>
          </cell>
          <cell r="UT142">
            <v>-49.949999999999996</v>
          </cell>
          <cell r="UW142">
            <v>-49.949999999999996</v>
          </cell>
          <cell r="VA142">
            <v>0</v>
          </cell>
          <cell r="VD142">
            <v>-52.65</v>
          </cell>
          <cell r="VG142">
            <v>-52.65</v>
          </cell>
          <cell r="VJ142">
            <v>-52.65</v>
          </cell>
        </row>
        <row r="143">
          <cell r="A143" t="str">
            <v>Rounding</v>
          </cell>
          <cell r="Q143">
            <v>344</v>
          </cell>
          <cell r="AQ143">
            <v>-126</v>
          </cell>
          <cell r="AT143">
            <v>-126</v>
          </cell>
          <cell r="AW143">
            <v>-126</v>
          </cell>
          <cell r="CD143">
            <v>1</v>
          </cell>
          <cell r="CG143">
            <v>1</v>
          </cell>
          <cell r="CJ143">
            <v>1</v>
          </cell>
          <cell r="CQ143">
            <v>1</v>
          </cell>
          <cell r="CT143">
            <v>1</v>
          </cell>
          <cell r="CW143">
            <v>1</v>
          </cell>
          <cell r="EN143">
            <v>0</v>
          </cell>
          <cell r="EQ143">
            <v>0</v>
          </cell>
          <cell r="ET143">
            <v>0</v>
          </cell>
          <cell r="EW143">
            <v>0</v>
          </cell>
          <cell r="GD143">
            <v>-1</v>
          </cell>
          <cell r="GG143">
            <v>-1</v>
          </cell>
          <cell r="GJ143">
            <v>-1</v>
          </cell>
          <cell r="JA143">
            <v>-42</v>
          </cell>
          <cell r="JD143">
            <v>-42</v>
          </cell>
          <cell r="JG143">
            <v>-42</v>
          </cell>
          <cell r="JJ143">
            <v>-42</v>
          </cell>
          <cell r="JT143">
            <v>-623</v>
          </cell>
          <cell r="JW143">
            <v>-623</v>
          </cell>
          <cell r="KD143">
            <v>-423</v>
          </cell>
          <cell r="KG143">
            <v>-423</v>
          </cell>
          <cell r="KJ143">
            <v>-423</v>
          </cell>
          <cell r="KQ143">
            <v>-444</v>
          </cell>
          <cell r="KT143">
            <v>-809</v>
          </cell>
          <cell r="LD143">
            <v>-60</v>
          </cell>
          <cell r="LG143">
            <v>-60</v>
          </cell>
          <cell r="LJ143">
            <v>-60</v>
          </cell>
          <cell r="LQ143">
            <v>-3220</v>
          </cell>
          <cell r="MD143">
            <v>-169</v>
          </cell>
          <cell r="MN143">
            <v>-23</v>
          </cell>
          <cell r="MQ143">
            <v>-23</v>
          </cell>
          <cell r="MT143">
            <v>-23</v>
          </cell>
          <cell r="MW143">
            <v>-23</v>
          </cell>
          <cell r="NA143">
            <v>-66</v>
          </cell>
          <cell r="ND143">
            <v>-66</v>
          </cell>
          <cell r="NG143">
            <v>-66</v>
          </cell>
          <cell r="NJ143">
            <v>-66</v>
          </cell>
          <cell r="NN143">
            <v>-473</v>
          </cell>
          <cell r="NQ143">
            <v>-473</v>
          </cell>
          <cell r="NT143">
            <v>-603</v>
          </cell>
          <cell r="NW143">
            <v>-603</v>
          </cell>
          <cell r="OA143">
            <v>-92</v>
          </cell>
          <cell r="OD143">
            <v>-92</v>
          </cell>
          <cell r="OG143">
            <v>-9</v>
          </cell>
          <cell r="OJ143">
            <v>-9</v>
          </cell>
          <cell r="PQ143">
            <v>-123</v>
          </cell>
          <cell r="PT143">
            <v>-123</v>
          </cell>
          <cell r="PW143">
            <v>-117</v>
          </cell>
          <cell r="QD143">
            <v>-102</v>
          </cell>
          <cell r="QG143">
            <v>-102</v>
          </cell>
          <cell r="QJ143">
            <v>-92</v>
          </cell>
          <cell r="RD143">
            <v>-23</v>
          </cell>
          <cell r="RG143">
            <v>-23</v>
          </cell>
          <cell r="RJ143">
            <v>-7</v>
          </cell>
          <cell r="RQ143">
            <v>-23</v>
          </cell>
          <cell r="RT143">
            <v>-23</v>
          </cell>
          <cell r="RW143">
            <v>-7</v>
          </cell>
          <cell r="TD143">
            <v>1</v>
          </cell>
          <cell r="TG143">
            <v>1</v>
          </cell>
          <cell r="TJ143">
            <v>1</v>
          </cell>
          <cell r="TQ143">
            <v>-2</v>
          </cell>
          <cell r="TT143">
            <v>-2</v>
          </cell>
          <cell r="TW143">
            <v>-2</v>
          </cell>
          <cell r="UD143">
            <v>1</v>
          </cell>
          <cell r="UG143">
            <v>1</v>
          </cell>
          <cell r="UJ143">
            <v>1</v>
          </cell>
          <cell r="UQ143">
            <v>-3</v>
          </cell>
          <cell r="UT143">
            <v>-3</v>
          </cell>
          <cell r="UW143">
            <v>-3</v>
          </cell>
          <cell r="VD143">
            <v>1</v>
          </cell>
          <cell r="VG143">
            <v>1</v>
          </cell>
          <cell r="VJ143">
            <v>1</v>
          </cell>
        </row>
        <row r="144">
          <cell r="A144" t="str">
            <v>Price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P144" t="e">
            <v>#N/A</v>
          </cell>
          <cell r="Q144" t="e">
            <v>#N/A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Z144">
            <v>-13.329999999999998</v>
          </cell>
          <cell r="AA144">
            <v>285.71428571428572</v>
          </cell>
          <cell r="AC144">
            <v>-13.329999999999998</v>
          </cell>
          <cell r="AD144">
            <v>285.71428571428572</v>
          </cell>
          <cell r="AF144">
            <v>-13.329999999999998</v>
          </cell>
          <cell r="AG144">
            <v>285.71428571428572</v>
          </cell>
          <cell r="AI144">
            <v>-13.329999999999998</v>
          </cell>
          <cell r="AJ144">
            <v>285.71428571428572</v>
          </cell>
          <cell r="AM144">
            <v>0</v>
          </cell>
          <cell r="AN144">
            <v>0</v>
          </cell>
          <cell r="AP144">
            <v>-13.329999999999998</v>
          </cell>
          <cell r="AQ144">
            <v>214</v>
          </cell>
          <cell r="AS144">
            <v>-13.329999999999998</v>
          </cell>
          <cell r="AT144">
            <v>214</v>
          </cell>
          <cell r="AV144">
            <v>-13.329999999999998</v>
          </cell>
          <cell r="AW144">
            <v>214</v>
          </cell>
          <cell r="AZ144">
            <v>0</v>
          </cell>
          <cell r="BA144">
            <v>0</v>
          </cell>
          <cell r="BC144">
            <v>-13.329999999999998</v>
          </cell>
          <cell r="BD144">
            <v>219.39495798319328</v>
          </cell>
          <cell r="BF144">
            <v>-13.329999999999998</v>
          </cell>
          <cell r="BG144">
            <v>219.39495798319328</v>
          </cell>
          <cell r="BI144">
            <v>-13.329999999999998</v>
          </cell>
          <cell r="BJ144">
            <v>219.39495798319328</v>
          </cell>
          <cell r="BM144">
            <v>0</v>
          </cell>
          <cell r="BN144">
            <v>0</v>
          </cell>
          <cell r="BP144">
            <v>-13.329999999999998</v>
          </cell>
          <cell r="BQ144">
            <v>215.79831932773109</v>
          </cell>
          <cell r="BS144">
            <v>-13.329999999999998</v>
          </cell>
          <cell r="BT144">
            <v>215.79831932773109</v>
          </cell>
          <cell r="BV144">
            <v>-13.329999999999998</v>
          </cell>
          <cell r="BW144">
            <v>215.79831932773109</v>
          </cell>
          <cell r="BZ144">
            <v>0</v>
          </cell>
          <cell r="CA144">
            <v>0</v>
          </cell>
          <cell r="CC144">
            <v>-13.329999999999998</v>
          </cell>
          <cell r="CD144">
            <v>227.22857142857146</v>
          </cell>
          <cell r="CF144">
            <v>-13.329999999999998</v>
          </cell>
          <cell r="CG144">
            <v>227.22857142857146</v>
          </cell>
          <cell r="CI144">
            <v>-13.329999999999998</v>
          </cell>
          <cell r="CJ144">
            <v>227.22857142857146</v>
          </cell>
          <cell r="CM144">
            <v>0</v>
          </cell>
          <cell r="CN144">
            <v>0</v>
          </cell>
          <cell r="CP144">
            <v>-13.329999999999998</v>
          </cell>
          <cell r="CQ144">
            <v>245.21176470588236</v>
          </cell>
          <cell r="CS144">
            <v>-13.329999999999998</v>
          </cell>
          <cell r="CT144">
            <v>245.21176470588236</v>
          </cell>
          <cell r="CV144">
            <v>-13.329999999999998</v>
          </cell>
          <cell r="CW144">
            <v>245.21176470588236</v>
          </cell>
          <cell r="CZ144">
            <v>0</v>
          </cell>
          <cell r="DA144">
            <v>0</v>
          </cell>
          <cell r="DC144">
            <v>-13.329999999999998</v>
          </cell>
          <cell r="DD144">
            <v>237.38</v>
          </cell>
          <cell r="DF144">
            <v>-13.329999999999998</v>
          </cell>
          <cell r="DG144">
            <v>237.38</v>
          </cell>
          <cell r="DI144">
            <v>-13.329999999999998</v>
          </cell>
          <cell r="DJ144">
            <v>237.38</v>
          </cell>
          <cell r="DM144">
            <v>0</v>
          </cell>
          <cell r="DN144">
            <v>0</v>
          </cell>
          <cell r="DP144">
            <v>-13.329999999999998</v>
          </cell>
          <cell r="DQ144">
            <v>239.18</v>
          </cell>
          <cell r="DS144">
            <v>-13.329999999999998</v>
          </cell>
          <cell r="DT144">
            <v>239.18</v>
          </cell>
          <cell r="DV144">
            <v>-13.329999999999998</v>
          </cell>
          <cell r="DW144">
            <v>239.18</v>
          </cell>
          <cell r="DZ144">
            <v>0</v>
          </cell>
          <cell r="EA144">
            <v>0</v>
          </cell>
          <cell r="EC144">
            <v>-13.329999999999998</v>
          </cell>
          <cell r="ED144">
            <v>258.95999999999998</v>
          </cell>
          <cell r="EF144">
            <v>-13.329999999999998</v>
          </cell>
          <cell r="EG144">
            <v>258.95999999999998</v>
          </cell>
          <cell r="EI144">
            <v>-13.329999999999998</v>
          </cell>
          <cell r="EJ144">
            <v>258.95999999999998</v>
          </cell>
          <cell r="EM144">
            <v>0</v>
          </cell>
          <cell r="EN144">
            <v>0</v>
          </cell>
          <cell r="EP144">
            <v>-13.329999999999998</v>
          </cell>
          <cell r="EQ144">
            <v>217.59663865546219</v>
          </cell>
          <cell r="ES144">
            <v>-13.329999999999998</v>
          </cell>
          <cell r="ET144">
            <v>217.59663865546219</v>
          </cell>
          <cell r="EV144">
            <v>-13.329999999999998</v>
          </cell>
          <cell r="EW144">
            <v>217.59663865546219</v>
          </cell>
          <cell r="EZ144">
            <v>0</v>
          </cell>
          <cell r="FA144">
            <v>0</v>
          </cell>
          <cell r="FC144">
            <v>-13.329999999999998</v>
          </cell>
          <cell r="FD144">
            <v>217.59663865546219</v>
          </cell>
          <cell r="FF144">
            <v>-13.329999999999998</v>
          </cell>
          <cell r="FG144">
            <v>217.59663865546219</v>
          </cell>
          <cell r="FI144">
            <v>-13.329999999999998</v>
          </cell>
          <cell r="FJ144">
            <v>217.59663865546219</v>
          </cell>
          <cell r="FM144">
            <v>0</v>
          </cell>
          <cell r="FN144">
            <v>0</v>
          </cell>
          <cell r="FP144">
            <v>-13.329999999999998</v>
          </cell>
          <cell r="FQ144">
            <v>221.19327731092437</v>
          </cell>
          <cell r="FS144">
            <v>-13.329999999999998</v>
          </cell>
          <cell r="FT144">
            <v>221.19327731092437</v>
          </cell>
          <cell r="FV144">
            <v>-13.329999999999998</v>
          </cell>
          <cell r="FW144">
            <v>221.19327731092437</v>
          </cell>
          <cell r="FZ144">
            <v>0</v>
          </cell>
          <cell r="GA144">
            <v>0</v>
          </cell>
          <cell r="GC144">
            <v>-13.329999999999998</v>
          </cell>
          <cell r="GD144">
            <v>132.9747899159664</v>
          </cell>
          <cell r="GF144">
            <v>-13.329999999999998</v>
          </cell>
          <cell r="GG144">
            <v>132.9747899159664</v>
          </cell>
          <cell r="GI144">
            <v>-13.329999999999998</v>
          </cell>
          <cell r="GJ144">
            <v>132.9747899159664</v>
          </cell>
          <cell r="GM144">
            <v>0</v>
          </cell>
          <cell r="GN144">
            <v>0</v>
          </cell>
          <cell r="GP144">
            <v>-13.329999999999998</v>
          </cell>
          <cell r="GQ144">
            <v>111</v>
          </cell>
          <cell r="GS144">
            <v>-13.329999999999998</v>
          </cell>
          <cell r="GT144">
            <v>111</v>
          </cell>
          <cell r="GV144">
            <v>-13.329999999999998</v>
          </cell>
          <cell r="GW144">
            <v>111</v>
          </cell>
          <cell r="GZ144">
            <v>0</v>
          </cell>
          <cell r="HA144">
            <v>0</v>
          </cell>
          <cell r="HC144">
            <v>-13.329999999999998</v>
          </cell>
          <cell r="HD144">
            <v>178</v>
          </cell>
          <cell r="HF144">
            <v>-13.329999999999998</v>
          </cell>
          <cell r="HG144">
            <v>178</v>
          </cell>
          <cell r="HI144">
            <v>-13.329999999999998</v>
          </cell>
          <cell r="HJ144">
            <v>178</v>
          </cell>
          <cell r="HM144">
            <v>0</v>
          </cell>
          <cell r="HN144">
            <v>0</v>
          </cell>
          <cell r="HP144">
            <v>-13.329999999999998</v>
          </cell>
          <cell r="HQ144">
            <v>132.9747899159664</v>
          </cell>
          <cell r="HS144">
            <v>-13.329999999999998</v>
          </cell>
          <cell r="HT144">
            <v>132.9747899159664</v>
          </cell>
          <cell r="HV144">
            <v>-13.329999999999998</v>
          </cell>
          <cell r="HW144">
            <v>132.9747899159664</v>
          </cell>
          <cell r="HZ144">
            <v>0</v>
          </cell>
          <cell r="IA144">
            <v>0</v>
          </cell>
          <cell r="IC144">
            <v>-13.329999999999998</v>
          </cell>
          <cell r="ID144">
            <v>132.9747899159664</v>
          </cell>
          <cell r="IF144">
            <v>-13.329999999999998</v>
          </cell>
          <cell r="IG144">
            <v>132.9747899159664</v>
          </cell>
          <cell r="II144">
            <v>-13.329999999999998</v>
          </cell>
          <cell r="IJ144">
            <v>132.9747899159664</v>
          </cell>
          <cell r="IM144">
            <v>0</v>
          </cell>
          <cell r="IN144">
            <v>0</v>
          </cell>
          <cell r="IP144">
            <v>-13.329999999999998</v>
          </cell>
          <cell r="IQ144">
            <v>111</v>
          </cell>
          <cell r="IS144">
            <v>-13.329999999999998</v>
          </cell>
          <cell r="IT144">
            <v>111</v>
          </cell>
          <cell r="IV144">
            <v>-13.329999999999998</v>
          </cell>
          <cell r="IW144">
            <v>111</v>
          </cell>
          <cell r="IZ144">
            <v>-13.329999999999998</v>
          </cell>
          <cell r="JA144">
            <v>170.5</v>
          </cell>
          <cell r="JC144">
            <v>-13.329999999999998</v>
          </cell>
          <cell r="JD144">
            <v>170.5</v>
          </cell>
          <cell r="JF144">
            <v>-13.329999999999998</v>
          </cell>
          <cell r="JG144">
            <v>170.5</v>
          </cell>
          <cell r="JI144">
            <v>-13.329999999999998</v>
          </cell>
          <cell r="JJ144">
            <v>170.5</v>
          </cell>
          <cell r="JM144">
            <v>0</v>
          </cell>
          <cell r="JN144">
            <v>0</v>
          </cell>
          <cell r="JP144">
            <v>0</v>
          </cell>
          <cell r="JQ144">
            <v>0</v>
          </cell>
          <cell r="JS144">
            <v>-13.329999999999998</v>
          </cell>
          <cell r="JT144">
            <v>-304.25</v>
          </cell>
          <cell r="JV144">
            <v>-13.329999999999998</v>
          </cell>
          <cell r="JW144">
            <v>-304.25</v>
          </cell>
          <cell r="JZ144">
            <v>0</v>
          </cell>
          <cell r="KA144">
            <v>0</v>
          </cell>
          <cell r="KC144">
            <v>-13.329999999999998</v>
          </cell>
          <cell r="KD144">
            <v>-83</v>
          </cell>
          <cell r="KF144">
            <v>-13.329999999999998</v>
          </cell>
          <cell r="KG144">
            <v>-83</v>
          </cell>
          <cell r="KI144">
            <v>-13.329999999999998</v>
          </cell>
          <cell r="KJ144">
            <v>-83</v>
          </cell>
          <cell r="KM144">
            <v>0</v>
          </cell>
          <cell r="KN144">
            <v>0</v>
          </cell>
          <cell r="KP144">
            <v>-13.329999999999998</v>
          </cell>
          <cell r="KQ144">
            <v>17406</v>
          </cell>
          <cell r="KS144">
            <v>-13.329999999999998</v>
          </cell>
          <cell r="KT144">
            <v>17041</v>
          </cell>
          <cell r="KV144">
            <v>0</v>
          </cell>
          <cell r="KW144">
            <v>0</v>
          </cell>
          <cell r="KZ144">
            <v>0</v>
          </cell>
          <cell r="LA144">
            <v>0</v>
          </cell>
          <cell r="LC144">
            <v>-13.329999999999998</v>
          </cell>
          <cell r="LD144">
            <v>1300</v>
          </cell>
          <cell r="LF144">
            <v>-13.329999999999998</v>
          </cell>
          <cell r="LG144">
            <v>1300</v>
          </cell>
          <cell r="LI144">
            <v>-13.329999999999998</v>
          </cell>
          <cell r="LJ144">
            <v>1300</v>
          </cell>
          <cell r="LM144">
            <v>0</v>
          </cell>
          <cell r="LN144">
            <v>0</v>
          </cell>
          <cell r="LP144" t="e">
            <v>#N/A</v>
          </cell>
          <cell r="LQ144" t="e">
            <v>#N/A</v>
          </cell>
          <cell r="LS144">
            <v>0</v>
          </cell>
          <cell r="LT144">
            <v>0</v>
          </cell>
          <cell r="LV144">
            <v>0</v>
          </cell>
          <cell r="LW144">
            <v>0</v>
          </cell>
          <cell r="LZ144">
            <v>0</v>
          </cell>
          <cell r="MA144">
            <v>0</v>
          </cell>
          <cell r="MC144" t="e">
            <v>#N/A</v>
          </cell>
          <cell r="MD144" t="e">
            <v>#N/A</v>
          </cell>
          <cell r="MF144">
            <v>0</v>
          </cell>
          <cell r="MG144">
            <v>0</v>
          </cell>
          <cell r="MI144">
            <v>0</v>
          </cell>
          <cell r="MJ144">
            <v>0</v>
          </cell>
          <cell r="MM144">
            <v>-13.329999999999998</v>
          </cell>
          <cell r="MN144">
            <v>275.35000000000002</v>
          </cell>
          <cell r="MP144">
            <v>-13.329999999999998</v>
          </cell>
          <cell r="MQ144">
            <v>275.35000000000002</v>
          </cell>
          <cell r="MS144">
            <v>-13.329999999999998</v>
          </cell>
          <cell r="MT144">
            <v>275.35000000000002</v>
          </cell>
          <cell r="MV144">
            <v>-13.329999999999998</v>
          </cell>
          <cell r="MW144">
            <v>275.35000000000002</v>
          </cell>
          <cell r="MZ144">
            <v>-13.329999999999998</v>
          </cell>
          <cell r="NA144">
            <v>120.15</v>
          </cell>
          <cell r="NC144">
            <v>-13.329999999999998</v>
          </cell>
          <cell r="ND144">
            <v>120.15</v>
          </cell>
          <cell r="NF144">
            <v>-13.329999999999998</v>
          </cell>
          <cell r="NG144">
            <v>120.15</v>
          </cell>
          <cell r="NI144">
            <v>-13.329999999999998</v>
          </cell>
          <cell r="NJ144">
            <v>120.15</v>
          </cell>
          <cell r="NM144">
            <v>-28.779999999999998</v>
          </cell>
          <cell r="NN144">
            <v>1550</v>
          </cell>
          <cell r="NP144">
            <v>-28.779999999999998</v>
          </cell>
          <cell r="NQ144">
            <v>1550</v>
          </cell>
          <cell r="NS144">
            <v>-195.04999999999998</v>
          </cell>
          <cell r="NT144">
            <v>1649.5</v>
          </cell>
          <cell r="NV144">
            <v>-195.04999999999998</v>
          </cell>
          <cell r="NW144">
            <v>1649.5</v>
          </cell>
          <cell r="NZ144">
            <v>-28.779999999999998</v>
          </cell>
          <cell r="OA144">
            <v>1200</v>
          </cell>
          <cell r="OC144">
            <v>-28.779999999999998</v>
          </cell>
          <cell r="OD144">
            <v>1200</v>
          </cell>
          <cell r="OF144">
            <v>-195.04999999999998</v>
          </cell>
          <cell r="OG144">
            <v>1600.05</v>
          </cell>
          <cell r="OI144">
            <v>-195.04999999999998</v>
          </cell>
          <cell r="OJ144">
            <v>1600.05</v>
          </cell>
          <cell r="OM144">
            <v>0</v>
          </cell>
          <cell r="ON144">
            <v>0</v>
          </cell>
          <cell r="OP144">
            <v>0</v>
          </cell>
          <cell r="OQ144">
            <v>0</v>
          </cell>
          <cell r="OS144">
            <v>0</v>
          </cell>
          <cell r="OT144">
            <v>0</v>
          </cell>
          <cell r="OV144">
            <v>0</v>
          </cell>
          <cell r="OW144">
            <v>0</v>
          </cell>
          <cell r="OZ144">
            <v>0</v>
          </cell>
          <cell r="PA144">
            <v>0</v>
          </cell>
          <cell r="PC144">
            <v>0</v>
          </cell>
          <cell r="PD144">
            <v>0</v>
          </cell>
          <cell r="PF144">
            <v>0</v>
          </cell>
          <cell r="PG144">
            <v>0</v>
          </cell>
          <cell r="PI144">
            <v>0</v>
          </cell>
          <cell r="PJ144">
            <v>0</v>
          </cell>
          <cell r="PM144">
            <v>0</v>
          </cell>
          <cell r="PN144">
            <v>0</v>
          </cell>
          <cell r="PP144">
            <v>-13.329999999999998</v>
          </cell>
          <cell r="PQ144">
            <v>160.05000000000001</v>
          </cell>
          <cell r="PS144">
            <v>-13.329999999999998</v>
          </cell>
          <cell r="PT144">
            <v>160.05000000000001</v>
          </cell>
          <cell r="PV144">
            <v>-13.329999999999998</v>
          </cell>
          <cell r="PW144">
            <v>166.05</v>
          </cell>
          <cell r="PZ144">
            <v>0</v>
          </cell>
          <cell r="QA144">
            <v>0</v>
          </cell>
          <cell r="QC144">
            <v>-13.329999999999998</v>
          </cell>
          <cell r="QD144">
            <v>74.800000000000011</v>
          </cell>
          <cell r="QF144">
            <v>-13.329999999999998</v>
          </cell>
          <cell r="QG144">
            <v>74.800000000000011</v>
          </cell>
          <cell r="QI144">
            <v>-13.329999999999998</v>
          </cell>
          <cell r="QJ144">
            <v>84.800000000000011</v>
          </cell>
          <cell r="QM144">
            <v>0</v>
          </cell>
          <cell r="QN144">
            <v>0</v>
          </cell>
          <cell r="QP144">
            <v>0</v>
          </cell>
          <cell r="QQ144">
            <v>0</v>
          </cell>
          <cell r="QS144">
            <v>-13.329999999999998</v>
          </cell>
          <cell r="QT144">
            <v>3400</v>
          </cell>
          <cell r="QV144">
            <v>0</v>
          </cell>
          <cell r="QW144">
            <v>0</v>
          </cell>
          <cell r="QZ144">
            <v>0</v>
          </cell>
          <cell r="RA144">
            <v>0</v>
          </cell>
          <cell r="RC144">
            <v>-13.329999999999998</v>
          </cell>
          <cell r="RD144">
            <v>260.05</v>
          </cell>
          <cell r="RF144">
            <v>-13.329999999999998</v>
          </cell>
          <cell r="RG144">
            <v>260.05</v>
          </cell>
          <cell r="RI144">
            <v>-13.329999999999998</v>
          </cell>
          <cell r="RJ144">
            <v>276.05</v>
          </cell>
          <cell r="RM144">
            <v>0</v>
          </cell>
          <cell r="RN144">
            <v>0</v>
          </cell>
          <cell r="RP144">
            <v>-13.329999999999998</v>
          </cell>
          <cell r="RQ144">
            <v>260.05</v>
          </cell>
          <cell r="RS144">
            <v>-13.329999999999998</v>
          </cell>
          <cell r="RT144">
            <v>260.05</v>
          </cell>
          <cell r="RV144">
            <v>-13.329999999999998</v>
          </cell>
          <cell r="RW144">
            <v>276.05</v>
          </cell>
          <cell r="RZ144">
            <v>0</v>
          </cell>
          <cell r="SA144">
            <v>0</v>
          </cell>
          <cell r="SC144">
            <v>0</v>
          </cell>
          <cell r="SD144">
            <v>0</v>
          </cell>
          <cell r="SF144">
            <v>0</v>
          </cell>
          <cell r="SG144">
            <v>0</v>
          </cell>
          <cell r="SI144">
            <v>0</v>
          </cell>
          <cell r="SJ144">
            <v>0</v>
          </cell>
          <cell r="SM144">
            <v>0</v>
          </cell>
          <cell r="SN144">
            <v>0</v>
          </cell>
          <cell r="SP144">
            <v>0</v>
          </cell>
          <cell r="SQ144">
            <v>0</v>
          </cell>
          <cell r="SS144">
            <v>0</v>
          </cell>
          <cell r="ST144">
            <v>0</v>
          </cell>
          <cell r="SV144">
            <v>0</v>
          </cell>
          <cell r="SW144">
            <v>0</v>
          </cell>
          <cell r="SZ144">
            <v>0</v>
          </cell>
          <cell r="TA144">
            <v>0</v>
          </cell>
          <cell r="TC144">
            <v>-13.329999999999998</v>
          </cell>
          <cell r="TD144">
            <v>224.55</v>
          </cell>
          <cell r="TF144">
            <v>-13.329999999999998</v>
          </cell>
          <cell r="TG144">
            <v>224.55</v>
          </cell>
          <cell r="TI144">
            <v>-13.329999999999998</v>
          </cell>
          <cell r="TJ144">
            <v>224.55</v>
          </cell>
          <cell r="TM144">
            <v>0</v>
          </cell>
          <cell r="TN144">
            <v>0</v>
          </cell>
          <cell r="TP144">
            <v>-13.329999999999998</v>
          </cell>
          <cell r="TQ144">
            <v>210.5</v>
          </cell>
          <cell r="TS144">
            <v>-13.329999999999998</v>
          </cell>
          <cell r="TT144">
            <v>210.5</v>
          </cell>
          <cell r="TV144">
            <v>-13.329999999999998</v>
          </cell>
          <cell r="TW144">
            <v>210.5</v>
          </cell>
          <cell r="TZ144">
            <v>0</v>
          </cell>
          <cell r="UA144">
            <v>0</v>
          </cell>
          <cell r="UC144">
            <v>-13.329999999999998</v>
          </cell>
          <cell r="UD144">
            <v>224.55</v>
          </cell>
          <cell r="UF144">
            <v>-13.329999999999998</v>
          </cell>
          <cell r="UG144">
            <v>224.55</v>
          </cell>
          <cell r="UI144">
            <v>-13.329999999999998</v>
          </cell>
          <cell r="UJ144">
            <v>224.55</v>
          </cell>
          <cell r="UM144">
            <v>0</v>
          </cell>
          <cell r="UN144">
            <v>0</v>
          </cell>
          <cell r="UP144">
            <v>-13.329999999999998</v>
          </cell>
          <cell r="UQ144">
            <v>280.05</v>
          </cell>
          <cell r="US144">
            <v>-13.329999999999998</v>
          </cell>
          <cell r="UT144">
            <v>280.05</v>
          </cell>
          <cell r="UV144">
            <v>-13.329999999999998</v>
          </cell>
          <cell r="UW144">
            <v>280.05</v>
          </cell>
          <cell r="UZ144">
            <v>0</v>
          </cell>
          <cell r="VA144">
            <v>0</v>
          </cell>
          <cell r="VC144">
            <v>-13.329999999999998</v>
          </cell>
          <cell r="VD144">
            <v>299.35000000000002</v>
          </cell>
          <cell r="VF144">
            <v>-13.329999999999998</v>
          </cell>
          <cell r="VG144">
            <v>299.35000000000002</v>
          </cell>
          <cell r="VI144">
            <v>-13.329999999999998</v>
          </cell>
          <cell r="VJ144">
            <v>299.35000000000002</v>
          </cell>
        </row>
        <row r="147">
          <cell r="A147" t="str">
            <v>Head Up Display</v>
          </cell>
          <cell r="J147">
            <v>-468.53166666666669</v>
          </cell>
          <cell r="K147">
            <v>1000</v>
          </cell>
          <cell r="M147">
            <v>-468.53166666666669</v>
          </cell>
          <cell r="N147">
            <v>1000</v>
          </cell>
          <cell r="P147">
            <v>-468.53166666666669</v>
          </cell>
          <cell r="Q147">
            <v>1000</v>
          </cell>
          <cell r="S147">
            <v>-468.53166666666669</v>
          </cell>
          <cell r="T147">
            <v>1000</v>
          </cell>
          <cell r="V147">
            <v>-468.53166666666669</v>
          </cell>
          <cell r="W147">
            <v>1000</v>
          </cell>
          <cell r="Z147">
            <v>-35.791666666666679</v>
          </cell>
          <cell r="AA147">
            <v>185.71428571428572</v>
          </cell>
          <cell r="AC147">
            <v>-35.791666666666679</v>
          </cell>
          <cell r="AD147">
            <v>185.71428571428572</v>
          </cell>
          <cell r="AF147">
            <v>-35.791666666666679</v>
          </cell>
          <cell r="AG147">
            <v>185.71428571428572</v>
          </cell>
          <cell r="AI147">
            <v>-35.791666666666679</v>
          </cell>
          <cell r="AJ147">
            <v>185.71428571428572</v>
          </cell>
          <cell r="AM147">
            <v>-468.53166666666669</v>
          </cell>
          <cell r="AN147">
            <v>1300</v>
          </cell>
          <cell r="AP147">
            <v>-468.53166666666669</v>
          </cell>
          <cell r="AQ147">
            <v>1300</v>
          </cell>
          <cell r="AS147">
            <v>-468.53166666666669</v>
          </cell>
          <cell r="AT147">
            <v>1300</v>
          </cell>
          <cell r="AV147">
            <v>-468.53166666666669</v>
          </cell>
          <cell r="AW147">
            <v>1300</v>
          </cell>
          <cell r="AZ147">
            <v>-468.53166666666669</v>
          </cell>
          <cell r="BA147">
            <v>1329.7731092436977</v>
          </cell>
          <cell r="BC147">
            <v>-468.53166666666669</v>
          </cell>
          <cell r="BD147">
            <v>1329.7731092436977</v>
          </cell>
          <cell r="BF147">
            <v>-468.53166666666669</v>
          </cell>
          <cell r="BG147">
            <v>1329.7731092436977</v>
          </cell>
          <cell r="BI147">
            <v>-468.53166666666669</v>
          </cell>
          <cell r="BJ147">
            <v>1329.7731092436977</v>
          </cell>
          <cell r="BM147">
            <v>-468.53166666666669</v>
          </cell>
          <cell r="BN147">
            <v>1309.9243697478994</v>
          </cell>
          <cell r="BP147">
            <v>-468.53166666666669</v>
          </cell>
          <cell r="BQ147">
            <v>1309.9243697478994</v>
          </cell>
          <cell r="BS147">
            <v>-468.53166666666669</v>
          </cell>
          <cell r="BT147">
            <v>1309.9243697478994</v>
          </cell>
          <cell r="BV147">
            <v>-468.53166666666669</v>
          </cell>
          <cell r="BW147">
            <v>1309.9243697478994</v>
          </cell>
          <cell r="BZ147">
            <v>-468.53166666666669</v>
          </cell>
          <cell r="CA147">
            <v>1370.2857142857144</v>
          </cell>
          <cell r="CC147">
            <v>-468.53166666666669</v>
          </cell>
          <cell r="CD147">
            <v>1370.2857142857144</v>
          </cell>
          <cell r="CF147">
            <v>-468.53166666666669</v>
          </cell>
          <cell r="CG147">
            <v>1370.2857142857144</v>
          </cell>
          <cell r="CI147">
            <v>-468.53166666666669</v>
          </cell>
          <cell r="CJ147">
            <v>1370.2857142857144</v>
          </cell>
          <cell r="CM147">
            <v>-468.53166666666669</v>
          </cell>
          <cell r="CN147">
            <v>1479.5294117647059</v>
          </cell>
          <cell r="CP147">
            <v>-468.53166666666669</v>
          </cell>
          <cell r="CQ147">
            <v>1479.5294117647059</v>
          </cell>
          <cell r="CS147">
            <v>-468.53166666666669</v>
          </cell>
          <cell r="CT147">
            <v>1479.5294117647059</v>
          </cell>
          <cell r="CV147">
            <v>-468.53166666666669</v>
          </cell>
          <cell r="CW147">
            <v>1479.5294117647059</v>
          </cell>
          <cell r="CZ147">
            <v>-468.53166666666669</v>
          </cell>
          <cell r="DA147">
            <v>1442.02</v>
          </cell>
          <cell r="DC147">
            <v>-468.53166666666669</v>
          </cell>
          <cell r="DD147">
            <v>1442.02</v>
          </cell>
          <cell r="DF147">
            <v>-468.53166666666669</v>
          </cell>
          <cell r="DG147">
            <v>1442.02</v>
          </cell>
          <cell r="DI147">
            <v>-468.53166666666669</v>
          </cell>
          <cell r="DJ147">
            <v>1442.02</v>
          </cell>
          <cell r="DM147">
            <v>-468.53166666666669</v>
          </cell>
          <cell r="DN147">
            <v>1452.94</v>
          </cell>
          <cell r="DP147">
            <v>-468.53166666666669</v>
          </cell>
          <cell r="DQ147">
            <v>1452.94</v>
          </cell>
          <cell r="DS147">
            <v>-468.53166666666669</v>
          </cell>
          <cell r="DT147">
            <v>1452.94</v>
          </cell>
          <cell r="DV147">
            <v>-468.53166666666669</v>
          </cell>
          <cell r="DW147">
            <v>1452.94</v>
          </cell>
          <cell r="DZ147">
            <v>-468.53166666666669</v>
          </cell>
          <cell r="EA147">
            <v>1573.11</v>
          </cell>
          <cell r="EC147">
            <v>-468.53166666666669</v>
          </cell>
          <cell r="ED147">
            <v>1573.11</v>
          </cell>
          <cell r="EF147">
            <v>-468.53166666666669</v>
          </cell>
          <cell r="EG147">
            <v>1573.11</v>
          </cell>
          <cell r="EI147">
            <v>-468.53166666666669</v>
          </cell>
          <cell r="EJ147">
            <v>1573.11</v>
          </cell>
          <cell r="EM147">
            <v>-468.53166666666669</v>
          </cell>
          <cell r="EN147">
            <v>1319.8487394957986</v>
          </cell>
          <cell r="EP147">
            <v>-468.53166666666669</v>
          </cell>
          <cell r="EQ147">
            <v>1319.8487394957986</v>
          </cell>
          <cell r="ES147">
            <v>-468.53166666666669</v>
          </cell>
          <cell r="ET147">
            <v>1319.8487394957986</v>
          </cell>
          <cell r="EV147">
            <v>-468.53166666666669</v>
          </cell>
          <cell r="EW147">
            <v>1319.8487394957986</v>
          </cell>
          <cell r="EZ147">
            <v>-468.53166666666669</v>
          </cell>
          <cell r="FA147">
            <v>1319.8487394957986</v>
          </cell>
          <cell r="FC147">
            <v>-468.53166666666669</v>
          </cell>
          <cell r="FD147">
            <v>1319.8487394957986</v>
          </cell>
          <cell r="FF147">
            <v>-468.53166666666669</v>
          </cell>
          <cell r="FG147">
            <v>1319.8487394957986</v>
          </cell>
          <cell r="FI147">
            <v>-468.53166666666669</v>
          </cell>
          <cell r="FJ147">
            <v>1319.8487394957986</v>
          </cell>
          <cell r="FM147">
            <v>-468.53166666666669</v>
          </cell>
          <cell r="FN147">
            <v>1339.6974789915969</v>
          </cell>
          <cell r="FP147">
            <v>-468.53166666666669</v>
          </cell>
          <cell r="FQ147">
            <v>1339.6974789915969</v>
          </cell>
          <cell r="FS147">
            <v>-468.53166666666669</v>
          </cell>
          <cell r="FT147">
            <v>1339.6974789915969</v>
          </cell>
          <cell r="FV147">
            <v>-468.53166666666669</v>
          </cell>
          <cell r="FW147">
            <v>1339.6974789915969</v>
          </cell>
          <cell r="FZ147">
            <v>-468.53166666666669</v>
          </cell>
          <cell r="GA147">
            <v>813.86554621848745</v>
          </cell>
          <cell r="GC147">
            <v>-468.53166666666669</v>
          </cell>
          <cell r="GD147">
            <v>813.86554621848745</v>
          </cell>
          <cell r="GF147">
            <v>-468.53166666666669</v>
          </cell>
          <cell r="GG147">
            <v>813.86554621848745</v>
          </cell>
          <cell r="GI147">
            <v>-468.53166666666669</v>
          </cell>
          <cell r="GJ147">
            <v>813.86554621848745</v>
          </cell>
          <cell r="GM147">
            <v>-468.53166666666669</v>
          </cell>
          <cell r="GN147">
            <v>678</v>
          </cell>
          <cell r="GP147">
            <v>-468.53166666666669</v>
          </cell>
          <cell r="GQ147">
            <v>678</v>
          </cell>
          <cell r="GS147">
            <v>-468.53166666666669</v>
          </cell>
          <cell r="GT147">
            <v>678</v>
          </cell>
          <cell r="GV147">
            <v>-468.53166666666669</v>
          </cell>
          <cell r="GW147">
            <v>678</v>
          </cell>
          <cell r="GZ147">
            <v>-468.53166666666669</v>
          </cell>
          <cell r="HA147">
            <v>1085</v>
          </cell>
          <cell r="HC147">
            <v>-468.53166666666669</v>
          </cell>
          <cell r="HD147">
            <v>1085</v>
          </cell>
          <cell r="HF147">
            <v>-468.53166666666669</v>
          </cell>
          <cell r="HG147">
            <v>1085</v>
          </cell>
          <cell r="HI147">
            <v>-468.53166666666669</v>
          </cell>
          <cell r="HJ147">
            <v>1085</v>
          </cell>
          <cell r="HM147">
            <v>-468.53166666666669</v>
          </cell>
          <cell r="HN147">
            <v>813.86554621848745</v>
          </cell>
          <cell r="HP147">
            <v>-468.53166666666669</v>
          </cell>
          <cell r="HQ147">
            <v>813.86554621848745</v>
          </cell>
          <cell r="HS147">
            <v>-468.53166666666669</v>
          </cell>
          <cell r="HT147">
            <v>813.86554621848745</v>
          </cell>
          <cell r="HV147">
            <v>-468.53166666666669</v>
          </cell>
          <cell r="HW147">
            <v>813.86554621848745</v>
          </cell>
          <cell r="HZ147">
            <v>-468.53166666666669</v>
          </cell>
          <cell r="IA147">
            <v>813.86554621848745</v>
          </cell>
          <cell r="IC147">
            <v>-468.53166666666669</v>
          </cell>
          <cell r="ID147">
            <v>813.86554621848745</v>
          </cell>
          <cell r="IF147">
            <v>-468.53166666666669</v>
          </cell>
          <cell r="IG147">
            <v>813.86554621848745</v>
          </cell>
          <cell r="II147">
            <v>-468.53166666666669</v>
          </cell>
          <cell r="IJ147">
            <v>813.86554621848745</v>
          </cell>
          <cell r="IM147">
            <v>-468.53166666666669</v>
          </cell>
          <cell r="IN147">
            <v>678</v>
          </cell>
          <cell r="IP147">
            <v>-468.53166666666669</v>
          </cell>
          <cell r="IQ147">
            <v>678</v>
          </cell>
          <cell r="IS147">
            <v>-468.53166666666669</v>
          </cell>
          <cell r="IT147">
            <v>678</v>
          </cell>
          <cell r="IV147">
            <v>-468.53166666666669</v>
          </cell>
          <cell r="IW147">
            <v>678</v>
          </cell>
          <cell r="IZ147">
            <v>-468.53166666666669</v>
          </cell>
          <cell r="JA147">
            <v>814.45</v>
          </cell>
          <cell r="JC147">
            <v>-468.53166666666669</v>
          </cell>
          <cell r="JD147">
            <v>814.45</v>
          </cell>
          <cell r="JF147">
            <v>-468.53166666666669</v>
          </cell>
          <cell r="JG147">
            <v>814.45</v>
          </cell>
          <cell r="JI147">
            <v>-468.53166666666669</v>
          </cell>
          <cell r="JJ147">
            <v>814.45</v>
          </cell>
          <cell r="JM147">
            <v>0</v>
          </cell>
          <cell r="JN147">
            <v>0</v>
          </cell>
          <cell r="JP147">
            <v>-468.53166666666669</v>
          </cell>
          <cell r="JQ147">
            <v>949.5</v>
          </cell>
          <cell r="JS147">
            <v>-468.53166666666669</v>
          </cell>
          <cell r="JT147">
            <v>949.5</v>
          </cell>
          <cell r="JV147">
            <v>-468.53166666666669</v>
          </cell>
          <cell r="JW147">
            <v>949.5</v>
          </cell>
          <cell r="JZ147">
            <v>0</v>
          </cell>
          <cell r="KA147">
            <v>0</v>
          </cell>
          <cell r="KC147">
            <v>-468.53166666666669</v>
          </cell>
          <cell r="KD147">
            <v>1299.5</v>
          </cell>
          <cell r="KF147">
            <v>-468.53166666666669</v>
          </cell>
          <cell r="KG147">
            <v>1299.5</v>
          </cell>
          <cell r="KI147">
            <v>-468.53166666666669</v>
          </cell>
          <cell r="KJ147">
            <v>1299.5</v>
          </cell>
          <cell r="KM147">
            <v>-468.53166666666669</v>
          </cell>
          <cell r="KN147">
            <v>59000</v>
          </cell>
          <cell r="KP147">
            <v>-468.53166666666669</v>
          </cell>
          <cell r="KQ147">
            <v>59000</v>
          </cell>
          <cell r="KS147">
            <v>-468.53166666666669</v>
          </cell>
          <cell r="KT147">
            <v>59000</v>
          </cell>
          <cell r="KV147">
            <v>-468.53166666666669</v>
          </cell>
          <cell r="KW147">
            <v>59000</v>
          </cell>
          <cell r="KZ147">
            <v>0</v>
          </cell>
          <cell r="LA147">
            <v>0</v>
          </cell>
          <cell r="LC147">
            <v>-468.53166666666669</v>
          </cell>
          <cell r="LD147">
            <v>5300</v>
          </cell>
          <cell r="LF147">
            <v>-468.53166666666669</v>
          </cell>
          <cell r="LG147">
            <v>5300</v>
          </cell>
          <cell r="LI147">
            <v>-468.53166666666669</v>
          </cell>
          <cell r="LJ147">
            <v>5300</v>
          </cell>
          <cell r="LM147">
            <v>-468.53166666666669</v>
          </cell>
          <cell r="LN147">
            <v>14700</v>
          </cell>
          <cell r="LP147">
            <v>-468.53166666666669</v>
          </cell>
          <cell r="LQ147">
            <v>14700</v>
          </cell>
          <cell r="LS147">
            <v>-468.53166666666669</v>
          </cell>
          <cell r="LT147">
            <v>14700</v>
          </cell>
          <cell r="LV147">
            <v>-468.53166666666669</v>
          </cell>
          <cell r="LW147">
            <v>14700</v>
          </cell>
          <cell r="LZ147">
            <v>-468.53166666666669</v>
          </cell>
          <cell r="MA147">
            <v>1141.5</v>
          </cell>
          <cell r="MC147">
            <v>-468.53166666666669</v>
          </cell>
          <cell r="MD147">
            <v>1141.5</v>
          </cell>
          <cell r="MF147">
            <v>-468.53166666666669</v>
          </cell>
          <cell r="MG147">
            <v>1141.5</v>
          </cell>
          <cell r="MI147">
            <v>-468.53166666666669</v>
          </cell>
          <cell r="MJ147">
            <v>1141.5</v>
          </cell>
          <cell r="MM147">
            <v>-468.53166666666669</v>
          </cell>
          <cell r="MN147">
            <v>1141.5</v>
          </cell>
          <cell r="MP147">
            <v>-468.53166666666669</v>
          </cell>
          <cell r="MQ147">
            <v>1141.5</v>
          </cell>
          <cell r="MS147">
            <v>-468.53166666666669</v>
          </cell>
          <cell r="MT147">
            <v>1141.5</v>
          </cell>
          <cell r="MV147">
            <v>-468.53166666666669</v>
          </cell>
          <cell r="MW147">
            <v>1141.5</v>
          </cell>
          <cell r="MZ147">
            <v>-468.53166666666669</v>
          </cell>
          <cell r="NA147">
            <v>714.45</v>
          </cell>
          <cell r="NC147">
            <v>-468.53166666666669</v>
          </cell>
          <cell r="ND147">
            <v>714.45</v>
          </cell>
          <cell r="NF147">
            <v>-468.53166666666669</v>
          </cell>
          <cell r="NG147">
            <v>714.45</v>
          </cell>
          <cell r="NI147">
            <v>-468.53166666666669</v>
          </cell>
          <cell r="NJ147">
            <v>714.45</v>
          </cell>
          <cell r="NM147">
            <v>-468.53166666666669</v>
          </cell>
          <cell r="NN147">
            <v>1499.5</v>
          </cell>
          <cell r="NP147">
            <v>-468.53166666666669</v>
          </cell>
          <cell r="NQ147">
            <v>1499.5</v>
          </cell>
          <cell r="NS147">
            <v>-468.53166666666669</v>
          </cell>
          <cell r="NT147">
            <v>1499.5</v>
          </cell>
          <cell r="NV147">
            <v>-468.53166666666669</v>
          </cell>
          <cell r="NW147">
            <v>1499.5</v>
          </cell>
          <cell r="NZ147">
            <v>-468.53166666666669</v>
          </cell>
          <cell r="OA147">
            <v>1274.5</v>
          </cell>
          <cell r="OC147">
            <v>-468.53166666666669</v>
          </cell>
          <cell r="OD147">
            <v>1274.5</v>
          </cell>
          <cell r="OF147">
            <v>-468.53166666666669</v>
          </cell>
          <cell r="OG147">
            <v>1274.5</v>
          </cell>
          <cell r="OI147">
            <v>-468.53166666666669</v>
          </cell>
          <cell r="OJ147">
            <v>1274.5</v>
          </cell>
          <cell r="OM147">
            <v>0</v>
          </cell>
          <cell r="ON147">
            <v>0</v>
          </cell>
          <cell r="OP147">
            <v>0</v>
          </cell>
          <cell r="OQ147">
            <v>0</v>
          </cell>
          <cell r="OS147">
            <v>0</v>
          </cell>
          <cell r="OT147">
            <v>0</v>
          </cell>
          <cell r="OV147">
            <v>0</v>
          </cell>
          <cell r="OW147">
            <v>0</v>
          </cell>
          <cell r="OZ147">
            <v>0</v>
          </cell>
          <cell r="PA147">
            <v>0</v>
          </cell>
          <cell r="PC147">
            <v>0</v>
          </cell>
          <cell r="PD147">
            <v>0</v>
          </cell>
          <cell r="PF147">
            <v>0</v>
          </cell>
          <cell r="PG147">
            <v>0</v>
          </cell>
          <cell r="PI147">
            <v>0</v>
          </cell>
          <cell r="PJ147">
            <v>0</v>
          </cell>
          <cell r="PM147">
            <v>-468.53166666666669</v>
          </cell>
          <cell r="PN147">
            <v>1084.7</v>
          </cell>
          <cell r="PP147">
            <v>-468.53166666666669</v>
          </cell>
          <cell r="PQ147">
            <v>1084.7</v>
          </cell>
          <cell r="PS147">
            <v>-468.53166666666669</v>
          </cell>
          <cell r="PT147">
            <v>1084.7</v>
          </cell>
          <cell r="PV147">
            <v>-468.53166666666669</v>
          </cell>
          <cell r="PW147">
            <v>1084.7</v>
          </cell>
          <cell r="PZ147">
            <v>0</v>
          </cell>
          <cell r="QA147">
            <v>0</v>
          </cell>
          <cell r="QC147">
            <v>-468.53166666666669</v>
          </cell>
          <cell r="QD147">
            <v>677.9</v>
          </cell>
          <cell r="QF147">
            <v>-468.53166666666669</v>
          </cell>
          <cell r="QG147">
            <v>677.9</v>
          </cell>
          <cell r="QI147">
            <v>-468.53166666666669</v>
          </cell>
          <cell r="QJ147">
            <v>677.9</v>
          </cell>
          <cell r="QM147">
            <v>0</v>
          </cell>
          <cell r="QN147">
            <v>0</v>
          </cell>
          <cell r="QP147">
            <v>0</v>
          </cell>
          <cell r="QQ147">
            <v>0</v>
          </cell>
          <cell r="QS147">
            <v>0</v>
          </cell>
          <cell r="QT147">
            <v>0</v>
          </cell>
          <cell r="QV147">
            <v>-468.53166666666669</v>
          </cell>
          <cell r="QW147">
            <v>13000</v>
          </cell>
          <cell r="QZ147">
            <v>0</v>
          </cell>
          <cell r="RA147">
            <v>0</v>
          </cell>
          <cell r="RC147">
            <v>-468.53166666666669</v>
          </cell>
          <cell r="RD147">
            <v>1084.7</v>
          </cell>
          <cell r="RF147">
            <v>-468.53166666666669</v>
          </cell>
          <cell r="RG147">
            <v>1084.7</v>
          </cell>
          <cell r="RI147">
            <v>-468.53166666666669</v>
          </cell>
          <cell r="RJ147">
            <v>1084.7</v>
          </cell>
          <cell r="RM147">
            <v>-468.53166666666669</v>
          </cell>
          <cell r="RN147">
            <v>1084.7</v>
          </cell>
          <cell r="RP147">
            <v>-468.53166666666669</v>
          </cell>
          <cell r="RQ147">
            <v>1084.7</v>
          </cell>
          <cell r="RS147">
            <v>-468.53166666666669</v>
          </cell>
          <cell r="RT147">
            <v>1084.7</v>
          </cell>
          <cell r="RV147">
            <v>-468.53166666666669</v>
          </cell>
          <cell r="RW147">
            <v>1099.7</v>
          </cell>
          <cell r="RZ147">
            <v>0</v>
          </cell>
          <cell r="SA147">
            <v>0</v>
          </cell>
          <cell r="SC147">
            <v>0</v>
          </cell>
          <cell r="SD147">
            <v>0</v>
          </cell>
          <cell r="SF147">
            <v>0</v>
          </cell>
          <cell r="SG147">
            <v>0</v>
          </cell>
          <cell r="SI147">
            <v>0</v>
          </cell>
          <cell r="SJ147">
            <v>0</v>
          </cell>
          <cell r="SM147">
            <v>-468.53166666666669</v>
          </cell>
          <cell r="SN147">
            <v>1141.5</v>
          </cell>
          <cell r="SP147">
            <v>-432.74</v>
          </cell>
          <cell r="SQ147">
            <v>1000</v>
          </cell>
          <cell r="SS147">
            <v>-432.74</v>
          </cell>
          <cell r="ST147">
            <v>1000</v>
          </cell>
          <cell r="SV147">
            <v>-432.74</v>
          </cell>
          <cell r="SW147">
            <v>1000</v>
          </cell>
          <cell r="SZ147">
            <v>-468.53166666666669</v>
          </cell>
          <cell r="TA147">
            <v>849.65</v>
          </cell>
          <cell r="TC147">
            <v>-432.74</v>
          </cell>
          <cell r="TD147">
            <v>750.45</v>
          </cell>
          <cell r="TF147">
            <v>-432.74</v>
          </cell>
          <cell r="TG147">
            <v>750.45</v>
          </cell>
          <cell r="TI147">
            <v>-432.74</v>
          </cell>
          <cell r="TJ147">
            <v>750.45</v>
          </cell>
          <cell r="TM147">
            <v>0</v>
          </cell>
          <cell r="TN147">
            <v>0</v>
          </cell>
          <cell r="TP147">
            <v>-468.53166666666669</v>
          </cell>
          <cell r="TQ147">
            <v>814.45</v>
          </cell>
          <cell r="TS147">
            <v>-468.53166666666669</v>
          </cell>
          <cell r="TT147">
            <v>814.45</v>
          </cell>
          <cell r="TV147">
            <v>-468.53166666666669</v>
          </cell>
          <cell r="TW147">
            <v>814.45</v>
          </cell>
          <cell r="TZ147">
            <v>0</v>
          </cell>
          <cell r="UA147">
            <v>0</v>
          </cell>
          <cell r="UC147">
            <v>-468.53166666666669</v>
          </cell>
          <cell r="UD147">
            <v>856.65</v>
          </cell>
          <cell r="UF147">
            <v>-468.53166666666669</v>
          </cell>
          <cell r="UG147">
            <v>856.65</v>
          </cell>
          <cell r="UI147">
            <v>-468.53166666666669</v>
          </cell>
          <cell r="UJ147">
            <v>856.65</v>
          </cell>
          <cell r="UM147">
            <v>0</v>
          </cell>
          <cell r="UN147">
            <v>0</v>
          </cell>
          <cell r="UP147">
            <v>-468.53166666666669</v>
          </cell>
          <cell r="UQ147">
            <v>1084.7</v>
          </cell>
          <cell r="US147">
            <v>-468.53166666666669</v>
          </cell>
          <cell r="UT147">
            <v>1084.7</v>
          </cell>
          <cell r="UV147">
            <v>-468.53166666666669</v>
          </cell>
          <cell r="UW147">
            <v>1084.7</v>
          </cell>
          <cell r="UZ147">
            <v>0</v>
          </cell>
          <cell r="VA147">
            <v>0</v>
          </cell>
          <cell r="VC147">
            <v>-468.53166666666669</v>
          </cell>
          <cell r="VD147">
            <v>1141.5</v>
          </cell>
          <cell r="VF147">
            <v>-468.53166666666669</v>
          </cell>
          <cell r="VG147">
            <v>1141.5</v>
          </cell>
          <cell r="VI147">
            <v>-468.53166666666669</v>
          </cell>
          <cell r="VJ147">
            <v>1141.5</v>
          </cell>
        </row>
        <row r="148">
          <cell r="A148" t="str">
            <v>Solar Attenuating Windscreen</v>
          </cell>
          <cell r="J148">
            <v>-35.791666666666679</v>
          </cell>
          <cell r="K148">
            <v>200</v>
          </cell>
          <cell r="M148">
            <v>-35.791666666666679</v>
          </cell>
          <cell r="N148">
            <v>200</v>
          </cell>
          <cell r="P148">
            <v>-35.791666666666679</v>
          </cell>
          <cell r="Q148">
            <v>200</v>
          </cell>
          <cell r="S148">
            <v>-35.791666666666679</v>
          </cell>
          <cell r="T148">
            <v>200</v>
          </cell>
          <cell r="V148">
            <v>-35.791666666666679</v>
          </cell>
          <cell r="W148">
            <v>200</v>
          </cell>
          <cell r="Z148">
            <v>-35.791666666666679</v>
          </cell>
          <cell r="AA148">
            <v>218.48739495798321</v>
          </cell>
          <cell r="AC148">
            <v>-35.791666666666679</v>
          </cell>
          <cell r="AD148">
            <v>218.48739495798321</v>
          </cell>
          <cell r="AF148">
            <v>-35.791666666666679</v>
          </cell>
          <cell r="AG148">
            <v>218.48739495798321</v>
          </cell>
          <cell r="AI148">
            <v>-35.791666666666679</v>
          </cell>
          <cell r="AJ148">
            <v>218.48739495798321</v>
          </cell>
          <cell r="AM148">
            <v>-35.791666666666679</v>
          </cell>
          <cell r="AN148">
            <v>260</v>
          </cell>
          <cell r="AP148">
            <v>-35.791666666666679</v>
          </cell>
          <cell r="AQ148">
            <v>260</v>
          </cell>
          <cell r="AS148">
            <v>-35.791666666666679</v>
          </cell>
          <cell r="AT148">
            <v>260</v>
          </cell>
          <cell r="AV148">
            <v>-35.791666666666679</v>
          </cell>
          <cell r="AW148">
            <v>260</v>
          </cell>
          <cell r="AZ148">
            <v>-35.791666666666679</v>
          </cell>
          <cell r="BA148">
            <v>270</v>
          </cell>
          <cell r="BC148">
            <v>-35.791666666666679</v>
          </cell>
          <cell r="BD148">
            <v>270</v>
          </cell>
          <cell r="BF148">
            <v>-35.791666666666679</v>
          </cell>
          <cell r="BG148">
            <v>270</v>
          </cell>
          <cell r="BI148">
            <v>-35.791666666666679</v>
          </cell>
          <cell r="BJ148">
            <v>270</v>
          </cell>
          <cell r="BM148">
            <v>-35.791666666666679</v>
          </cell>
          <cell r="BN148">
            <v>260</v>
          </cell>
          <cell r="BP148">
            <v>-35.791666666666679</v>
          </cell>
          <cell r="BQ148">
            <v>260</v>
          </cell>
          <cell r="BS148">
            <v>-35.791666666666679</v>
          </cell>
          <cell r="BT148">
            <v>260</v>
          </cell>
          <cell r="BV148">
            <v>-35.791666666666679</v>
          </cell>
          <cell r="BW148">
            <v>260</v>
          </cell>
          <cell r="BZ148">
            <v>-35.791666666666679</v>
          </cell>
          <cell r="CA148">
            <v>270</v>
          </cell>
          <cell r="CC148">
            <v>-35.791666666666679</v>
          </cell>
          <cell r="CD148">
            <v>270</v>
          </cell>
          <cell r="CF148">
            <v>-35.791666666666679</v>
          </cell>
          <cell r="CG148">
            <v>270</v>
          </cell>
          <cell r="CI148">
            <v>-35.791666666666679</v>
          </cell>
          <cell r="CJ148">
            <v>270</v>
          </cell>
          <cell r="CM148">
            <v>-35.791666666666679</v>
          </cell>
          <cell r="CN148">
            <v>300</v>
          </cell>
          <cell r="CP148">
            <v>-35.791666666666679</v>
          </cell>
          <cell r="CQ148">
            <v>300</v>
          </cell>
          <cell r="CS148">
            <v>-35.791666666666679</v>
          </cell>
          <cell r="CT148">
            <v>300</v>
          </cell>
          <cell r="CV148">
            <v>-35.791666666666679</v>
          </cell>
          <cell r="CW148">
            <v>300</v>
          </cell>
          <cell r="CZ148">
            <v>-35.791666666666679</v>
          </cell>
          <cell r="DA148">
            <v>288.39999999999998</v>
          </cell>
          <cell r="DC148">
            <v>-35.791666666666679</v>
          </cell>
          <cell r="DD148">
            <v>288.39999999999998</v>
          </cell>
          <cell r="DF148">
            <v>-35.791666666666679</v>
          </cell>
          <cell r="DG148">
            <v>288.39999999999998</v>
          </cell>
          <cell r="DI148">
            <v>-35.791666666666679</v>
          </cell>
          <cell r="DJ148">
            <v>288.39999999999998</v>
          </cell>
          <cell r="DM148">
            <v>-35.791666666666679</v>
          </cell>
          <cell r="DN148">
            <v>290.58999999999997</v>
          </cell>
          <cell r="DP148">
            <v>-35.791666666666679</v>
          </cell>
          <cell r="DQ148">
            <v>290.58999999999997</v>
          </cell>
          <cell r="DS148">
            <v>-35.791666666666679</v>
          </cell>
          <cell r="DT148">
            <v>290.58999999999997</v>
          </cell>
          <cell r="DV148">
            <v>-35.791666666666679</v>
          </cell>
          <cell r="DW148">
            <v>290.58999999999997</v>
          </cell>
          <cell r="DZ148">
            <v>-35.791666666666679</v>
          </cell>
          <cell r="EA148">
            <v>305.88</v>
          </cell>
          <cell r="EC148">
            <v>-35.791666666666679</v>
          </cell>
          <cell r="ED148">
            <v>305.88</v>
          </cell>
          <cell r="EF148">
            <v>-35.791666666666679</v>
          </cell>
          <cell r="EG148">
            <v>305.88</v>
          </cell>
          <cell r="EI148">
            <v>-35.791666666666679</v>
          </cell>
          <cell r="EJ148">
            <v>305.88</v>
          </cell>
          <cell r="EM148">
            <v>-35.791666666666679</v>
          </cell>
          <cell r="EN148">
            <v>260</v>
          </cell>
          <cell r="EP148">
            <v>-35.791666666666679</v>
          </cell>
          <cell r="EQ148">
            <v>260</v>
          </cell>
          <cell r="ES148">
            <v>-35.791666666666679</v>
          </cell>
          <cell r="ET148">
            <v>260</v>
          </cell>
          <cell r="EV148">
            <v>-35.791666666666679</v>
          </cell>
          <cell r="EW148">
            <v>260</v>
          </cell>
          <cell r="EZ148">
            <v>-35.791666666666679</v>
          </cell>
          <cell r="FA148">
            <v>260</v>
          </cell>
          <cell r="FC148">
            <v>-35.791666666666679</v>
          </cell>
          <cell r="FD148">
            <v>260</v>
          </cell>
          <cell r="FF148">
            <v>-35.791666666666679</v>
          </cell>
          <cell r="FG148">
            <v>260</v>
          </cell>
          <cell r="FI148">
            <v>-35.791666666666679</v>
          </cell>
          <cell r="FJ148">
            <v>260</v>
          </cell>
          <cell r="FM148">
            <v>-35.791666666666679</v>
          </cell>
          <cell r="FN148">
            <v>260</v>
          </cell>
          <cell r="FP148">
            <v>-35.791666666666679</v>
          </cell>
          <cell r="FQ148">
            <v>260</v>
          </cell>
          <cell r="FS148">
            <v>-35.791666666666679</v>
          </cell>
          <cell r="FT148">
            <v>260</v>
          </cell>
          <cell r="FV148">
            <v>-35.791666666666679</v>
          </cell>
          <cell r="FW148">
            <v>260</v>
          </cell>
          <cell r="FZ148">
            <v>-35.791666666666679</v>
          </cell>
          <cell r="GA148">
            <v>163</v>
          </cell>
          <cell r="GC148">
            <v>-35.791666666666679</v>
          </cell>
          <cell r="GD148">
            <v>163</v>
          </cell>
          <cell r="GF148">
            <v>-35.791666666666679</v>
          </cell>
          <cell r="GG148">
            <v>163</v>
          </cell>
          <cell r="GI148">
            <v>-35.791666666666679</v>
          </cell>
          <cell r="GJ148">
            <v>163</v>
          </cell>
          <cell r="GM148">
            <v>-35.791666666666679</v>
          </cell>
          <cell r="GN148" t="e">
            <v>#N/A</v>
          </cell>
          <cell r="GP148">
            <v>-35.791666666666679</v>
          </cell>
          <cell r="GQ148" t="e">
            <v>#N/A</v>
          </cell>
          <cell r="GS148">
            <v>-35.791666666666679</v>
          </cell>
          <cell r="GT148" t="e">
            <v>#N/A</v>
          </cell>
          <cell r="GV148">
            <v>-35.791666666666679</v>
          </cell>
          <cell r="GW148" t="e">
            <v>#N/A</v>
          </cell>
          <cell r="GZ148">
            <v>-35.791666666666679</v>
          </cell>
          <cell r="HA148" t="e">
            <v>#N/A</v>
          </cell>
          <cell r="HC148">
            <v>-35.791666666666679</v>
          </cell>
          <cell r="HD148" t="e">
            <v>#N/A</v>
          </cell>
          <cell r="HF148">
            <v>-35.791666666666679</v>
          </cell>
          <cell r="HG148" t="e">
            <v>#N/A</v>
          </cell>
          <cell r="HI148">
            <v>-35.791666666666679</v>
          </cell>
          <cell r="HJ148" t="e">
            <v>#N/A</v>
          </cell>
          <cell r="HM148">
            <v>-35.791666666666679</v>
          </cell>
          <cell r="HN148" t="e">
            <v>#N/A</v>
          </cell>
          <cell r="HP148">
            <v>-35.791666666666679</v>
          </cell>
          <cell r="HQ148" t="e">
            <v>#N/A</v>
          </cell>
          <cell r="HS148">
            <v>-35.791666666666679</v>
          </cell>
          <cell r="HT148" t="e">
            <v>#N/A</v>
          </cell>
          <cell r="HV148">
            <v>-35.791666666666679</v>
          </cell>
          <cell r="HW148" t="e">
            <v>#N/A</v>
          </cell>
          <cell r="HZ148">
            <v>-35.791666666666679</v>
          </cell>
          <cell r="IA148" t="e">
            <v>#N/A</v>
          </cell>
          <cell r="IC148">
            <v>-35.791666666666679</v>
          </cell>
          <cell r="ID148" t="e">
            <v>#N/A</v>
          </cell>
          <cell r="IF148">
            <v>-35.791666666666679</v>
          </cell>
          <cell r="IG148" t="e">
            <v>#N/A</v>
          </cell>
          <cell r="II148">
            <v>-35.791666666666679</v>
          </cell>
          <cell r="IJ148" t="e">
            <v>#N/A</v>
          </cell>
          <cell r="IM148">
            <v>-35.791666666666679</v>
          </cell>
          <cell r="IN148" t="e">
            <v>#N/A</v>
          </cell>
          <cell r="IP148">
            <v>-35.791666666666679</v>
          </cell>
          <cell r="IQ148" t="e">
            <v>#N/A</v>
          </cell>
          <cell r="IS148">
            <v>-35.791666666666679</v>
          </cell>
          <cell r="IT148" t="e">
            <v>#N/A</v>
          </cell>
          <cell r="IV148">
            <v>-35.791666666666679</v>
          </cell>
          <cell r="IW148" t="e">
            <v>#N/A</v>
          </cell>
          <cell r="IZ148">
            <v>-35.791666666666679</v>
          </cell>
          <cell r="JA148">
            <v>163</v>
          </cell>
          <cell r="JC148">
            <v>-35.791666666666679</v>
          </cell>
          <cell r="JD148">
            <v>163</v>
          </cell>
          <cell r="JF148">
            <v>-35.791666666666679</v>
          </cell>
          <cell r="JG148">
            <v>163</v>
          </cell>
          <cell r="JI148">
            <v>-35.791666666666679</v>
          </cell>
          <cell r="JJ148">
            <v>163</v>
          </cell>
          <cell r="JL148" t="str">
            <v>NA</v>
          </cell>
          <cell r="JM148" t="str">
            <v/>
          </cell>
          <cell r="JN148" t="str">
            <v/>
          </cell>
          <cell r="JP148">
            <v>-35.791666666666679</v>
          </cell>
          <cell r="JQ148">
            <v>550</v>
          </cell>
          <cell r="JS148">
            <v>-35.791666666666679</v>
          </cell>
          <cell r="JT148">
            <v>550</v>
          </cell>
          <cell r="JV148">
            <v>-35.791666666666679</v>
          </cell>
          <cell r="JW148">
            <v>550</v>
          </cell>
          <cell r="JY148" t="str">
            <v>NA</v>
          </cell>
          <cell r="JZ148" t="str">
            <v/>
          </cell>
          <cell r="KA148" t="str">
            <v/>
          </cell>
          <cell r="KC148">
            <v>-35.791666666666679</v>
          </cell>
          <cell r="KD148">
            <v>550</v>
          </cell>
          <cell r="KF148">
            <v>-35.791666666666679</v>
          </cell>
          <cell r="KG148">
            <v>550</v>
          </cell>
          <cell r="KI148">
            <v>-35.791666666666679</v>
          </cell>
          <cell r="KJ148">
            <v>550</v>
          </cell>
          <cell r="KM148">
            <v>-35.791666666666679</v>
          </cell>
          <cell r="KN148">
            <v>12600</v>
          </cell>
          <cell r="KP148">
            <v>-35.791666666666679</v>
          </cell>
          <cell r="KQ148">
            <v>12600</v>
          </cell>
          <cell r="KS148">
            <v>-35.791666666666679</v>
          </cell>
          <cell r="KT148">
            <v>12600</v>
          </cell>
          <cell r="KV148">
            <v>-35.791666666666679</v>
          </cell>
          <cell r="KW148">
            <v>12600</v>
          </cell>
          <cell r="KY148" t="str">
            <v>NA</v>
          </cell>
          <cell r="KZ148" t="str">
            <v/>
          </cell>
          <cell r="LA148" t="str">
            <v/>
          </cell>
          <cell r="LC148">
            <v>-35.791666666666679</v>
          </cell>
          <cell r="LD148">
            <v>1100</v>
          </cell>
          <cell r="LF148">
            <v>-35.791666666666679</v>
          </cell>
          <cell r="LG148">
            <v>1100</v>
          </cell>
          <cell r="LI148">
            <v>-35.791666666666679</v>
          </cell>
          <cell r="LJ148">
            <v>1100</v>
          </cell>
          <cell r="LM148">
            <v>-35.791666666666679</v>
          </cell>
          <cell r="LN148">
            <v>3400</v>
          </cell>
          <cell r="LP148">
            <v>-35.791666666666679</v>
          </cell>
          <cell r="LQ148">
            <v>3400</v>
          </cell>
          <cell r="LS148">
            <v>-35.791666666666679</v>
          </cell>
          <cell r="LT148">
            <v>3400</v>
          </cell>
          <cell r="LV148">
            <v>-35.791666666666679</v>
          </cell>
          <cell r="LW148">
            <v>3400</v>
          </cell>
          <cell r="LZ148">
            <v>-35.791666666666679</v>
          </cell>
          <cell r="MA148">
            <v>228</v>
          </cell>
          <cell r="MC148">
            <v>-35.791666666666679</v>
          </cell>
          <cell r="MD148">
            <v>228</v>
          </cell>
          <cell r="MF148">
            <v>-35.791666666666679</v>
          </cell>
          <cell r="MG148">
            <v>228</v>
          </cell>
          <cell r="MI148">
            <v>-35.791666666666679</v>
          </cell>
          <cell r="MJ148">
            <v>228</v>
          </cell>
          <cell r="MM148">
            <v>-35.791666666666679</v>
          </cell>
          <cell r="MN148">
            <v>228</v>
          </cell>
          <cell r="MP148">
            <v>-35.791666666666679</v>
          </cell>
          <cell r="MQ148">
            <v>228</v>
          </cell>
          <cell r="MS148">
            <v>-35.791666666666679</v>
          </cell>
          <cell r="MT148">
            <v>228</v>
          </cell>
          <cell r="MV148">
            <v>-35.791666666666679</v>
          </cell>
          <cell r="MW148">
            <v>228</v>
          </cell>
          <cell r="MZ148">
            <v>-35.791666666666679</v>
          </cell>
          <cell r="NA148">
            <v>143</v>
          </cell>
          <cell r="NC148">
            <v>-35.791666666666679</v>
          </cell>
          <cell r="ND148">
            <v>143</v>
          </cell>
          <cell r="NF148">
            <v>-35.791666666666679</v>
          </cell>
          <cell r="NG148">
            <v>143</v>
          </cell>
          <cell r="NI148">
            <v>-35.791666666666679</v>
          </cell>
          <cell r="NJ148">
            <v>143</v>
          </cell>
          <cell r="NM148">
            <v>-35.791666666666679</v>
          </cell>
          <cell r="NN148">
            <v>500</v>
          </cell>
          <cell r="NP148">
            <v>-35.791666666666679</v>
          </cell>
          <cell r="NQ148">
            <v>500</v>
          </cell>
          <cell r="NS148">
            <v>-35.791666666666679</v>
          </cell>
          <cell r="NT148">
            <v>500</v>
          </cell>
          <cell r="NV148">
            <v>-35.791666666666679</v>
          </cell>
          <cell r="NW148">
            <v>500</v>
          </cell>
          <cell r="NZ148">
            <v>-35.791666666666679</v>
          </cell>
          <cell r="OA148">
            <v>255</v>
          </cell>
          <cell r="OC148">
            <v>-35.791666666666679</v>
          </cell>
          <cell r="OD148">
            <v>255</v>
          </cell>
          <cell r="OF148">
            <v>-35.791666666666679</v>
          </cell>
          <cell r="OG148">
            <v>255</v>
          </cell>
          <cell r="OI148">
            <v>-35.791666666666679</v>
          </cell>
          <cell r="OJ148">
            <v>255</v>
          </cell>
          <cell r="OL148" t="str">
            <v>NA</v>
          </cell>
          <cell r="OM148" t="str">
            <v/>
          </cell>
          <cell r="ON148" t="str">
            <v/>
          </cell>
          <cell r="OO148" t="str">
            <v>NA</v>
          </cell>
          <cell r="OP148" t="str">
            <v/>
          </cell>
          <cell r="OQ148" t="str">
            <v/>
          </cell>
          <cell r="OR148" t="str">
            <v>NA</v>
          </cell>
          <cell r="OS148" t="str">
            <v/>
          </cell>
          <cell r="OT148" t="str">
            <v/>
          </cell>
          <cell r="OU148" t="str">
            <v>NA</v>
          </cell>
          <cell r="OV148" t="str">
            <v/>
          </cell>
          <cell r="OW148" t="str">
            <v/>
          </cell>
          <cell r="OY148" t="str">
            <v>NA</v>
          </cell>
          <cell r="OZ148" t="str">
            <v/>
          </cell>
          <cell r="PA148" t="str">
            <v/>
          </cell>
          <cell r="PB148" t="str">
            <v>NA</v>
          </cell>
          <cell r="PC148" t="str">
            <v/>
          </cell>
          <cell r="PD148" t="str">
            <v/>
          </cell>
          <cell r="PE148" t="str">
            <v>NA</v>
          </cell>
          <cell r="PF148" t="str">
            <v/>
          </cell>
          <cell r="PG148" t="str">
            <v/>
          </cell>
          <cell r="PH148" t="str">
            <v>NA</v>
          </cell>
          <cell r="PI148" t="str">
            <v/>
          </cell>
          <cell r="PJ148" t="str">
            <v/>
          </cell>
          <cell r="PM148">
            <v>-35.791666666666679</v>
          </cell>
          <cell r="PN148">
            <v>217</v>
          </cell>
          <cell r="PP148">
            <v>-35.791666666666679</v>
          </cell>
          <cell r="PQ148">
            <v>217</v>
          </cell>
          <cell r="PS148">
            <v>-35.791666666666679</v>
          </cell>
          <cell r="PT148">
            <v>217</v>
          </cell>
          <cell r="PV148">
            <v>-35.791666666666679</v>
          </cell>
          <cell r="PW148">
            <v>217</v>
          </cell>
          <cell r="PY148" t="str">
            <v>NA</v>
          </cell>
          <cell r="PZ148" t="str">
            <v/>
          </cell>
          <cell r="QA148" t="str">
            <v/>
          </cell>
          <cell r="QC148">
            <v>-35.791666666666679</v>
          </cell>
          <cell r="QD148">
            <v>136</v>
          </cell>
          <cell r="QF148">
            <v>-35.791666666666679</v>
          </cell>
          <cell r="QG148">
            <v>136</v>
          </cell>
          <cell r="QI148">
            <v>-35.791666666666679</v>
          </cell>
          <cell r="QJ148">
            <v>136</v>
          </cell>
          <cell r="QL148" t="str">
            <v>NA</v>
          </cell>
          <cell r="QM148" t="str">
            <v/>
          </cell>
          <cell r="QN148" t="str">
            <v/>
          </cell>
          <cell r="QO148" t="str">
            <v>NA</v>
          </cell>
          <cell r="QP148" t="str">
            <v/>
          </cell>
          <cell r="QQ148" t="str">
            <v/>
          </cell>
          <cell r="QR148" t="str">
            <v>NA</v>
          </cell>
          <cell r="QS148" t="str">
            <v/>
          </cell>
          <cell r="QT148" t="str">
            <v/>
          </cell>
          <cell r="QV148">
            <v>-35.791666666666679</v>
          </cell>
          <cell r="QW148">
            <v>3000</v>
          </cell>
          <cell r="QY148" t="str">
            <v>NA</v>
          </cell>
          <cell r="QZ148" t="str">
            <v/>
          </cell>
          <cell r="RA148" t="str">
            <v/>
          </cell>
          <cell r="RC148">
            <v>-35.791666666666679</v>
          </cell>
          <cell r="RD148">
            <v>217</v>
          </cell>
          <cell r="RF148">
            <v>-35.791666666666679</v>
          </cell>
          <cell r="RG148">
            <v>217</v>
          </cell>
          <cell r="RI148">
            <v>-35.791666666666679</v>
          </cell>
          <cell r="RJ148">
            <v>217</v>
          </cell>
          <cell r="RM148">
            <v>-35.791666666666679</v>
          </cell>
          <cell r="RN148">
            <v>217</v>
          </cell>
          <cell r="RP148">
            <v>-35.791666666666679</v>
          </cell>
          <cell r="RQ148">
            <v>217</v>
          </cell>
          <cell r="RS148">
            <v>-35.791666666666679</v>
          </cell>
          <cell r="RT148">
            <v>217</v>
          </cell>
          <cell r="RV148">
            <v>-35.791666666666679</v>
          </cell>
          <cell r="RW148">
            <v>217</v>
          </cell>
          <cell r="RY148" t="str">
            <v>NA</v>
          </cell>
          <cell r="RZ148" t="str">
            <v/>
          </cell>
          <cell r="SA148" t="str">
            <v/>
          </cell>
          <cell r="SB148" t="str">
            <v>NA</v>
          </cell>
          <cell r="SC148" t="str">
            <v/>
          </cell>
          <cell r="SD148" t="str">
            <v/>
          </cell>
          <cell r="SE148" t="str">
            <v>NA</v>
          </cell>
          <cell r="SF148" t="str">
            <v/>
          </cell>
          <cell r="SG148" t="str">
            <v/>
          </cell>
          <cell r="SH148" t="str">
            <v>NA</v>
          </cell>
          <cell r="SI148" t="str">
            <v/>
          </cell>
          <cell r="SJ148" t="str">
            <v/>
          </cell>
          <cell r="SM148">
            <v>-35.791666666666679</v>
          </cell>
          <cell r="SN148">
            <v>228</v>
          </cell>
          <cell r="SO148" t="str">
            <v>NA</v>
          </cell>
          <cell r="SP148" t="str">
            <v/>
          </cell>
          <cell r="SQ148" t="str">
            <v/>
          </cell>
          <cell r="SR148" t="str">
            <v>NA</v>
          </cell>
          <cell r="SS148" t="str">
            <v/>
          </cell>
          <cell r="ST148" t="str">
            <v/>
          </cell>
          <cell r="SU148" t="str">
            <v>NA</v>
          </cell>
          <cell r="SV148" t="str">
            <v/>
          </cell>
          <cell r="SW148" t="str">
            <v/>
          </cell>
          <cell r="SZ148">
            <v>-35.791666666666679</v>
          </cell>
          <cell r="TA148">
            <v>172</v>
          </cell>
          <cell r="TB148" t="str">
            <v>NA</v>
          </cell>
          <cell r="TC148" t="str">
            <v/>
          </cell>
          <cell r="TD148" t="str">
            <v/>
          </cell>
          <cell r="TE148" t="str">
            <v>NA</v>
          </cell>
          <cell r="TF148" t="str">
            <v/>
          </cell>
          <cell r="TG148" t="str">
            <v/>
          </cell>
          <cell r="TH148" t="str">
            <v>NA</v>
          </cell>
          <cell r="TI148" t="str">
            <v/>
          </cell>
          <cell r="TJ148" t="str">
            <v/>
          </cell>
          <cell r="TL148" t="str">
            <v>NA</v>
          </cell>
          <cell r="TM148" t="str">
            <v/>
          </cell>
          <cell r="TN148" t="str">
            <v/>
          </cell>
          <cell r="TP148">
            <v>-35.791666666666679</v>
          </cell>
          <cell r="TQ148">
            <v>163</v>
          </cell>
          <cell r="TS148">
            <v>-35.791666666666679</v>
          </cell>
          <cell r="TT148">
            <v>163</v>
          </cell>
          <cell r="TV148">
            <v>-35.791666666666679</v>
          </cell>
          <cell r="TW148">
            <v>163</v>
          </cell>
          <cell r="TY148" t="str">
            <v>NA</v>
          </cell>
          <cell r="TZ148" t="str">
            <v/>
          </cell>
          <cell r="UA148" t="str">
            <v/>
          </cell>
          <cell r="UC148">
            <v>-35.791666666666679</v>
          </cell>
          <cell r="UD148">
            <v>172</v>
          </cell>
          <cell r="UF148">
            <v>-35.791666666666679</v>
          </cell>
          <cell r="UG148">
            <v>172</v>
          </cell>
          <cell r="UI148">
            <v>-35.791666666666679</v>
          </cell>
          <cell r="UJ148">
            <v>172</v>
          </cell>
          <cell r="UL148" t="str">
            <v>NA</v>
          </cell>
          <cell r="UM148" t="str">
            <v/>
          </cell>
          <cell r="UN148" t="str">
            <v/>
          </cell>
          <cell r="UP148">
            <v>-35.791666666666679</v>
          </cell>
          <cell r="UQ148">
            <v>217</v>
          </cell>
          <cell r="US148">
            <v>-35.791666666666679</v>
          </cell>
          <cell r="UT148">
            <v>217</v>
          </cell>
          <cell r="UV148">
            <v>-35.791666666666679</v>
          </cell>
          <cell r="UW148">
            <v>217</v>
          </cell>
          <cell r="UY148" t="str">
            <v>NA</v>
          </cell>
          <cell r="UZ148" t="str">
            <v/>
          </cell>
          <cell r="VA148" t="str">
            <v/>
          </cell>
          <cell r="VC148">
            <v>-35.791666666666679</v>
          </cell>
          <cell r="VD148">
            <v>228</v>
          </cell>
          <cell r="VF148">
            <v>-35.791666666666679</v>
          </cell>
          <cell r="VG148">
            <v>228</v>
          </cell>
          <cell r="VI148">
            <v>-35.791666666666679</v>
          </cell>
          <cell r="VJ148">
            <v>228</v>
          </cell>
        </row>
        <row r="149">
          <cell r="A149" t="str">
            <v>Head Up Display</v>
          </cell>
          <cell r="J149">
            <v>-432.74</v>
          </cell>
          <cell r="K149">
            <v>1000</v>
          </cell>
          <cell r="M149">
            <v>-432.74</v>
          </cell>
          <cell r="N149">
            <v>1000</v>
          </cell>
          <cell r="P149">
            <v>-432.74</v>
          </cell>
          <cell r="Q149">
            <v>1000</v>
          </cell>
          <cell r="S149">
            <v>-432.74</v>
          </cell>
          <cell r="T149">
            <v>1000</v>
          </cell>
          <cell r="V149">
            <v>-432.74</v>
          </cell>
          <cell r="W149">
            <v>1000</v>
          </cell>
          <cell r="AM149">
            <v>-432.74</v>
          </cell>
          <cell r="AN149">
            <v>1300</v>
          </cell>
          <cell r="AP149">
            <v>-432.74</v>
          </cell>
          <cell r="AQ149">
            <v>1300</v>
          </cell>
          <cell r="AS149">
            <v>-432.74</v>
          </cell>
          <cell r="AT149">
            <v>1300</v>
          </cell>
          <cell r="AV149">
            <v>-432.74</v>
          </cell>
          <cell r="AW149">
            <v>1300</v>
          </cell>
          <cell r="AZ149">
            <v>-432.74</v>
          </cell>
          <cell r="BA149">
            <v>1330</v>
          </cell>
          <cell r="BC149">
            <v>-432.74</v>
          </cell>
          <cell r="BD149">
            <v>1330</v>
          </cell>
          <cell r="BF149">
            <v>-432.74</v>
          </cell>
          <cell r="BG149">
            <v>1330</v>
          </cell>
          <cell r="BI149">
            <v>-432.74</v>
          </cell>
          <cell r="BJ149">
            <v>1330</v>
          </cell>
          <cell r="BM149">
            <v>-432.74</v>
          </cell>
          <cell r="BN149">
            <v>1310</v>
          </cell>
          <cell r="BP149">
            <v>-432.74</v>
          </cell>
          <cell r="BQ149">
            <v>1310</v>
          </cell>
          <cell r="BS149">
            <v>-432.74</v>
          </cell>
          <cell r="BT149">
            <v>1310</v>
          </cell>
          <cell r="BV149">
            <v>-432.74</v>
          </cell>
          <cell r="BW149">
            <v>1310</v>
          </cell>
          <cell r="BZ149">
            <v>-432.74</v>
          </cell>
          <cell r="CA149">
            <v>1370</v>
          </cell>
          <cell r="CC149">
            <v>-432.74</v>
          </cell>
          <cell r="CD149">
            <v>1370</v>
          </cell>
          <cell r="CF149">
            <v>-432.74</v>
          </cell>
          <cell r="CG149">
            <v>1370</v>
          </cell>
          <cell r="CI149">
            <v>-432.74</v>
          </cell>
          <cell r="CJ149">
            <v>1370</v>
          </cell>
          <cell r="CM149">
            <v>-432.74</v>
          </cell>
          <cell r="CN149">
            <v>1480</v>
          </cell>
          <cell r="CP149">
            <v>-432.74</v>
          </cell>
          <cell r="CQ149">
            <v>1480</v>
          </cell>
          <cell r="CS149">
            <v>-432.74</v>
          </cell>
          <cell r="CT149">
            <v>1480</v>
          </cell>
          <cell r="CV149">
            <v>-432.74</v>
          </cell>
          <cell r="CW149">
            <v>1480</v>
          </cell>
          <cell r="CZ149">
            <v>-432.74</v>
          </cell>
          <cell r="DA149">
            <v>1442.02</v>
          </cell>
          <cell r="DC149">
            <v>-432.74</v>
          </cell>
          <cell r="DD149">
            <v>1442.02</v>
          </cell>
          <cell r="DF149">
            <v>-432.74</v>
          </cell>
          <cell r="DG149">
            <v>1442.02</v>
          </cell>
          <cell r="DI149">
            <v>-432.74</v>
          </cell>
          <cell r="DJ149">
            <v>1442.02</v>
          </cell>
          <cell r="DM149">
            <v>-432.74</v>
          </cell>
          <cell r="DN149">
            <v>1452.94</v>
          </cell>
          <cell r="DP149">
            <v>-432.74</v>
          </cell>
          <cell r="DQ149">
            <v>1452.94</v>
          </cell>
          <cell r="DS149">
            <v>-432.74</v>
          </cell>
          <cell r="DT149">
            <v>1452.94</v>
          </cell>
          <cell r="DV149">
            <v>-432.74</v>
          </cell>
          <cell r="DW149">
            <v>1452.94</v>
          </cell>
          <cell r="DZ149">
            <v>-432.74</v>
          </cell>
          <cell r="EA149">
            <v>1529.41</v>
          </cell>
          <cell r="EC149">
            <v>-432.74</v>
          </cell>
          <cell r="ED149">
            <v>1529.41</v>
          </cell>
          <cell r="EF149">
            <v>-432.74</v>
          </cell>
          <cell r="EG149">
            <v>1529.41</v>
          </cell>
          <cell r="EI149">
            <v>-432.74</v>
          </cell>
          <cell r="EJ149">
            <v>1529.41</v>
          </cell>
          <cell r="EM149">
            <v>-432.74</v>
          </cell>
          <cell r="EN149">
            <v>1320</v>
          </cell>
          <cell r="EP149">
            <v>-432.74</v>
          </cell>
          <cell r="EQ149">
            <v>1320</v>
          </cell>
          <cell r="ES149">
            <v>-432.74</v>
          </cell>
          <cell r="ET149">
            <v>1320</v>
          </cell>
          <cell r="EV149">
            <v>-432.74</v>
          </cell>
          <cell r="EW149">
            <v>1320</v>
          </cell>
          <cell r="EZ149">
            <v>-432.74</v>
          </cell>
          <cell r="FA149">
            <v>1320</v>
          </cell>
          <cell r="FC149">
            <v>-432.74</v>
          </cell>
          <cell r="FD149">
            <v>1320</v>
          </cell>
          <cell r="FF149">
            <v>-432.74</v>
          </cell>
          <cell r="FG149">
            <v>1320</v>
          </cell>
          <cell r="FI149">
            <v>-432.74</v>
          </cell>
          <cell r="FJ149">
            <v>1320</v>
          </cell>
          <cell r="FM149">
            <v>-432.74</v>
          </cell>
          <cell r="FN149">
            <v>1320</v>
          </cell>
          <cell r="FP149">
            <v>-432.74</v>
          </cell>
          <cell r="FQ149">
            <v>1320</v>
          </cell>
          <cell r="FS149">
            <v>-432.74</v>
          </cell>
          <cell r="FT149">
            <v>1320</v>
          </cell>
          <cell r="FV149">
            <v>-432.74</v>
          </cell>
          <cell r="FW149">
            <v>1320</v>
          </cell>
          <cell r="FZ149">
            <v>-432.74</v>
          </cell>
          <cell r="GA149">
            <v>814</v>
          </cell>
          <cell r="GC149">
            <v>-432.74</v>
          </cell>
          <cell r="GD149">
            <v>814</v>
          </cell>
          <cell r="GF149">
            <v>-432.74</v>
          </cell>
          <cell r="GG149">
            <v>814</v>
          </cell>
          <cell r="GI149">
            <v>-432.74</v>
          </cell>
          <cell r="GJ149">
            <v>814</v>
          </cell>
          <cell r="GM149">
            <v>-432.74</v>
          </cell>
          <cell r="GN149" t="e">
            <v>#N/A</v>
          </cell>
          <cell r="GP149">
            <v>-432.74</v>
          </cell>
          <cell r="GQ149" t="e">
            <v>#N/A</v>
          </cell>
          <cell r="GS149">
            <v>-432.74</v>
          </cell>
          <cell r="GT149" t="e">
            <v>#N/A</v>
          </cell>
          <cell r="GV149">
            <v>-432.74</v>
          </cell>
          <cell r="GW149" t="e">
            <v>#N/A</v>
          </cell>
          <cell r="GZ149">
            <v>-432.74</v>
          </cell>
          <cell r="HA149" t="e">
            <v>#N/A</v>
          </cell>
          <cell r="HC149">
            <v>-432.74</v>
          </cell>
          <cell r="HD149" t="e">
            <v>#N/A</v>
          </cell>
          <cell r="HF149">
            <v>-432.74</v>
          </cell>
          <cell r="HG149" t="e">
            <v>#N/A</v>
          </cell>
          <cell r="HI149">
            <v>-432.74</v>
          </cell>
          <cell r="HJ149" t="e">
            <v>#N/A</v>
          </cell>
          <cell r="HM149">
            <v>-432.74</v>
          </cell>
          <cell r="HN149" t="e">
            <v>#N/A</v>
          </cell>
          <cell r="HP149">
            <v>-432.74</v>
          </cell>
          <cell r="HQ149" t="e">
            <v>#N/A</v>
          </cell>
          <cell r="HS149">
            <v>-432.74</v>
          </cell>
          <cell r="HT149" t="e">
            <v>#N/A</v>
          </cell>
          <cell r="HV149">
            <v>-432.74</v>
          </cell>
          <cell r="HW149" t="e">
            <v>#N/A</v>
          </cell>
          <cell r="HZ149">
            <v>-432.74</v>
          </cell>
          <cell r="IA149" t="e">
            <v>#N/A</v>
          </cell>
          <cell r="IC149">
            <v>-432.74</v>
          </cell>
          <cell r="ID149" t="e">
            <v>#N/A</v>
          </cell>
          <cell r="IF149">
            <v>-432.74</v>
          </cell>
          <cell r="IG149" t="e">
            <v>#N/A</v>
          </cell>
          <cell r="II149">
            <v>-432.74</v>
          </cell>
          <cell r="IJ149" t="e">
            <v>#N/A</v>
          </cell>
          <cell r="IM149">
            <v>-432.74</v>
          </cell>
          <cell r="IN149" t="e">
            <v>#N/A</v>
          </cell>
          <cell r="IP149">
            <v>-432.74</v>
          </cell>
          <cell r="IQ149" t="e">
            <v>#N/A</v>
          </cell>
          <cell r="IS149">
            <v>-432.74</v>
          </cell>
          <cell r="IT149" t="e">
            <v>#N/A</v>
          </cell>
          <cell r="IV149">
            <v>-432.74</v>
          </cell>
          <cell r="IW149" t="e">
            <v>#N/A</v>
          </cell>
          <cell r="IZ149">
            <v>-432.74</v>
          </cell>
          <cell r="JA149">
            <v>814</v>
          </cell>
          <cell r="JC149">
            <v>-432.74</v>
          </cell>
          <cell r="JD149">
            <v>814</v>
          </cell>
          <cell r="JF149">
            <v>-432.74</v>
          </cell>
          <cell r="JG149">
            <v>814</v>
          </cell>
          <cell r="JI149">
            <v>-432.74</v>
          </cell>
          <cell r="JJ149">
            <v>814</v>
          </cell>
          <cell r="JL149" t="str">
            <v>NA</v>
          </cell>
          <cell r="JM149" t="str">
            <v/>
          </cell>
          <cell r="JN149" t="str">
            <v/>
          </cell>
          <cell r="JP149">
            <v>-432.74</v>
          </cell>
          <cell r="JQ149">
            <v>1300</v>
          </cell>
          <cell r="JS149">
            <v>-432.74</v>
          </cell>
          <cell r="JT149">
            <v>1300</v>
          </cell>
          <cell r="JV149">
            <v>-432.74</v>
          </cell>
          <cell r="JW149">
            <v>1300</v>
          </cell>
          <cell r="JY149" t="str">
            <v>NA</v>
          </cell>
          <cell r="JZ149" t="str">
            <v/>
          </cell>
          <cell r="KA149" t="str">
            <v/>
          </cell>
          <cell r="KC149">
            <v>-432.74</v>
          </cell>
          <cell r="KD149">
            <v>1500</v>
          </cell>
          <cell r="KF149">
            <v>-432.74</v>
          </cell>
          <cell r="KG149">
            <v>1500</v>
          </cell>
          <cell r="KI149">
            <v>-432.74</v>
          </cell>
          <cell r="KJ149">
            <v>1500</v>
          </cell>
          <cell r="KM149">
            <v>-432.74</v>
          </cell>
          <cell r="KN149">
            <v>58000</v>
          </cell>
          <cell r="KP149">
            <v>-432.74</v>
          </cell>
          <cell r="KQ149">
            <v>58000</v>
          </cell>
          <cell r="KS149">
            <v>-432.74</v>
          </cell>
          <cell r="KT149">
            <v>58000</v>
          </cell>
          <cell r="KV149">
            <v>-432.74</v>
          </cell>
          <cell r="KW149">
            <v>58000</v>
          </cell>
          <cell r="KY149" t="str">
            <v>NA</v>
          </cell>
          <cell r="LC149">
            <v>-432.74</v>
          </cell>
          <cell r="LD149">
            <v>5300</v>
          </cell>
          <cell r="LF149">
            <v>-432.74</v>
          </cell>
          <cell r="LG149">
            <v>5300</v>
          </cell>
          <cell r="LI149">
            <v>-432.74</v>
          </cell>
          <cell r="LJ149">
            <v>5300</v>
          </cell>
          <cell r="LM149">
            <v>-432.74</v>
          </cell>
          <cell r="LN149">
            <v>14700</v>
          </cell>
          <cell r="LP149">
            <v>-432.74</v>
          </cell>
          <cell r="LQ149">
            <v>14700</v>
          </cell>
          <cell r="LS149">
            <v>-432.74</v>
          </cell>
          <cell r="LT149">
            <v>14700</v>
          </cell>
          <cell r="LV149">
            <v>-432.74</v>
          </cell>
          <cell r="LW149">
            <v>14700</v>
          </cell>
          <cell r="LZ149">
            <v>-432.74</v>
          </cell>
          <cell r="MA149">
            <v>1142</v>
          </cell>
          <cell r="MC149">
            <v>-432.74</v>
          </cell>
          <cell r="MD149">
            <v>1142</v>
          </cell>
          <cell r="MF149">
            <v>-432.74</v>
          </cell>
          <cell r="MG149">
            <v>1142</v>
          </cell>
          <cell r="MI149">
            <v>-432.74</v>
          </cell>
          <cell r="MJ149">
            <v>1142</v>
          </cell>
          <cell r="MM149">
            <v>-432.74</v>
          </cell>
          <cell r="MN149">
            <v>1142</v>
          </cell>
          <cell r="MP149">
            <v>-432.74</v>
          </cell>
          <cell r="MQ149">
            <v>1142</v>
          </cell>
          <cell r="MS149">
            <v>-432.74</v>
          </cell>
          <cell r="MT149">
            <v>1142</v>
          </cell>
          <cell r="MV149">
            <v>-432.74</v>
          </cell>
          <cell r="MW149">
            <v>1142</v>
          </cell>
          <cell r="MZ149">
            <v>-432.74</v>
          </cell>
          <cell r="NA149">
            <v>714</v>
          </cell>
          <cell r="NC149">
            <v>-432.74</v>
          </cell>
          <cell r="ND149">
            <v>714</v>
          </cell>
          <cell r="NF149">
            <v>-432.74</v>
          </cell>
          <cell r="NG149">
            <v>714</v>
          </cell>
          <cell r="NI149">
            <v>-432.74</v>
          </cell>
          <cell r="NJ149">
            <v>714</v>
          </cell>
          <cell r="NM149">
            <v>-432.74</v>
          </cell>
          <cell r="NN149">
            <v>1770</v>
          </cell>
          <cell r="NP149">
            <v>-432.74</v>
          </cell>
          <cell r="NQ149">
            <v>1770</v>
          </cell>
          <cell r="NS149">
            <v>-432.74</v>
          </cell>
          <cell r="NT149">
            <v>1770</v>
          </cell>
          <cell r="NV149">
            <v>-432.74</v>
          </cell>
          <cell r="NW149">
            <v>1770</v>
          </cell>
          <cell r="NZ149">
            <v>-432.74</v>
          </cell>
          <cell r="OA149">
            <v>1275</v>
          </cell>
          <cell r="OC149">
            <v>-432.74</v>
          </cell>
          <cell r="OD149">
            <v>1275</v>
          </cell>
          <cell r="OF149">
            <v>-432.74</v>
          </cell>
          <cell r="OG149">
            <v>1275</v>
          </cell>
          <cell r="OI149">
            <v>-432.74</v>
          </cell>
          <cell r="OJ149">
            <v>1275</v>
          </cell>
          <cell r="PM149">
            <v>-432.74</v>
          </cell>
          <cell r="PN149">
            <v>1085</v>
          </cell>
          <cell r="PP149">
            <v>-432.74</v>
          </cell>
          <cell r="PQ149">
            <v>1085</v>
          </cell>
          <cell r="PS149">
            <v>-432.74</v>
          </cell>
          <cell r="PT149">
            <v>1085</v>
          </cell>
          <cell r="PV149">
            <v>-432.74</v>
          </cell>
          <cell r="PW149">
            <v>1085</v>
          </cell>
          <cell r="PY149" t="str">
            <v>NA</v>
          </cell>
          <cell r="QC149">
            <v>-432.74</v>
          </cell>
          <cell r="QD149">
            <v>678</v>
          </cell>
          <cell r="QF149">
            <v>-432.74</v>
          </cell>
          <cell r="QG149">
            <v>678</v>
          </cell>
          <cell r="QI149">
            <v>-432.74</v>
          </cell>
          <cell r="QJ149">
            <v>678</v>
          </cell>
          <cell r="QL149" t="str">
            <v>NA</v>
          </cell>
          <cell r="QO149" t="str">
            <v>NA</v>
          </cell>
          <cell r="QR149" t="str">
            <v>NA</v>
          </cell>
          <cell r="QV149">
            <v>-432.74</v>
          </cell>
          <cell r="QW149">
            <v>13000</v>
          </cell>
          <cell r="QY149" t="str">
            <v>NA</v>
          </cell>
          <cell r="RC149">
            <v>-432.74</v>
          </cell>
          <cell r="RD149">
            <v>1085</v>
          </cell>
          <cell r="RF149">
            <v>-432.74</v>
          </cell>
          <cell r="RG149">
            <v>1085</v>
          </cell>
          <cell r="RI149">
            <v>-432.74</v>
          </cell>
          <cell r="RJ149">
            <v>1085</v>
          </cell>
          <cell r="RM149">
            <v>-432.74</v>
          </cell>
          <cell r="RN149">
            <v>1085</v>
          </cell>
          <cell r="RP149">
            <v>-432.74</v>
          </cell>
          <cell r="RQ149">
            <v>1085</v>
          </cell>
          <cell r="RS149">
            <v>-432.74</v>
          </cell>
          <cell r="RT149">
            <v>1085</v>
          </cell>
          <cell r="RV149">
            <v>-432.74</v>
          </cell>
          <cell r="RW149">
            <v>1085</v>
          </cell>
          <cell r="RY149" t="str">
            <v>NA</v>
          </cell>
          <cell r="SB149" t="str">
            <v>NA</v>
          </cell>
          <cell r="SE149" t="str">
            <v>NA</v>
          </cell>
          <cell r="SH149" t="str">
            <v>NA</v>
          </cell>
          <cell r="SM149">
            <v>-432.74</v>
          </cell>
          <cell r="SN149">
            <v>1142</v>
          </cell>
          <cell r="SP149">
            <v>-432.74</v>
          </cell>
          <cell r="SQ149">
            <v>1142</v>
          </cell>
          <cell r="SS149">
            <v>-432.74</v>
          </cell>
          <cell r="ST149">
            <v>1142</v>
          </cell>
          <cell r="SV149">
            <v>-432.74</v>
          </cell>
          <cell r="SW149">
            <v>1142</v>
          </cell>
          <cell r="SZ149">
            <v>-432.74</v>
          </cell>
          <cell r="TA149">
            <v>857</v>
          </cell>
          <cell r="TC149">
            <v>-432.74</v>
          </cell>
          <cell r="TD149">
            <v>857</v>
          </cell>
          <cell r="TF149">
            <v>-432.74</v>
          </cell>
          <cell r="TG149">
            <v>857</v>
          </cell>
          <cell r="TI149">
            <v>-432.74</v>
          </cell>
          <cell r="TJ149">
            <v>857</v>
          </cell>
          <cell r="TL149" t="str">
            <v>NA</v>
          </cell>
          <cell r="TP149">
            <v>-432.74</v>
          </cell>
          <cell r="TQ149">
            <v>814</v>
          </cell>
          <cell r="TS149">
            <v>-432.74</v>
          </cell>
          <cell r="TT149">
            <v>814</v>
          </cell>
          <cell r="TV149">
            <v>-432.74</v>
          </cell>
          <cell r="TW149">
            <v>814</v>
          </cell>
          <cell r="TY149" t="str">
            <v>NA</v>
          </cell>
          <cell r="UC149">
            <v>-432.74</v>
          </cell>
          <cell r="UD149">
            <v>857</v>
          </cell>
          <cell r="UF149">
            <v>-432.74</v>
          </cell>
          <cell r="UG149">
            <v>857</v>
          </cell>
          <cell r="UI149">
            <v>-432.74</v>
          </cell>
          <cell r="UJ149">
            <v>857</v>
          </cell>
          <cell r="UL149" t="str">
            <v>NA</v>
          </cell>
          <cell r="UP149">
            <v>-432.74</v>
          </cell>
          <cell r="UQ149">
            <v>1085</v>
          </cell>
          <cell r="US149">
            <v>-432.74</v>
          </cell>
          <cell r="UT149">
            <v>1085</v>
          </cell>
          <cell r="UV149">
            <v>-432.74</v>
          </cell>
          <cell r="UW149">
            <v>1085</v>
          </cell>
          <cell r="UY149" t="str">
            <v>NA</v>
          </cell>
          <cell r="VC149">
            <v>-432.74</v>
          </cell>
          <cell r="VD149">
            <v>1142</v>
          </cell>
          <cell r="VF149">
            <v>-432.74</v>
          </cell>
          <cell r="VG149">
            <v>1142</v>
          </cell>
          <cell r="VI149">
            <v>-432.74</v>
          </cell>
          <cell r="VJ149">
            <v>1142</v>
          </cell>
        </row>
        <row r="150">
          <cell r="A150" t="str">
            <v>Subtotal</v>
          </cell>
          <cell r="J150">
            <v>-468.53166666666669</v>
          </cell>
          <cell r="K150">
            <v>1200</v>
          </cell>
          <cell r="M150">
            <v>-468.53166666666669</v>
          </cell>
          <cell r="N150">
            <v>1200</v>
          </cell>
          <cell r="P150">
            <v>-468.53166666666669</v>
          </cell>
          <cell r="Q150">
            <v>1200</v>
          </cell>
          <cell r="S150">
            <v>-468.53166666666669</v>
          </cell>
          <cell r="T150">
            <v>1200</v>
          </cell>
          <cell r="V150">
            <v>-468.53166666666669</v>
          </cell>
          <cell r="W150">
            <v>1200</v>
          </cell>
          <cell r="Z150">
            <v>-35.791666666666679</v>
          </cell>
          <cell r="AA150">
            <v>218.48739495798321</v>
          </cell>
          <cell r="AC150">
            <v>-35.791666666666679</v>
          </cell>
          <cell r="AD150">
            <v>218.48739495798321</v>
          </cell>
          <cell r="AF150">
            <v>-35.791666666666679</v>
          </cell>
          <cell r="AG150">
            <v>218.48739495798321</v>
          </cell>
          <cell r="AI150">
            <v>-35.791666666666679</v>
          </cell>
          <cell r="AJ150">
            <v>218.48739495798321</v>
          </cell>
          <cell r="AM150">
            <v>-468.53166666666669</v>
          </cell>
          <cell r="AN150">
            <v>1560</v>
          </cell>
          <cell r="AP150">
            <v>-468.53166666666669</v>
          </cell>
          <cell r="AQ150">
            <v>1560</v>
          </cell>
          <cell r="AS150">
            <v>-468.53166666666669</v>
          </cell>
          <cell r="AT150">
            <v>1560</v>
          </cell>
          <cell r="AV150">
            <v>-468.53166666666669</v>
          </cell>
          <cell r="AW150">
            <v>1560</v>
          </cell>
          <cell r="AZ150">
            <v>-468.53166666666669</v>
          </cell>
          <cell r="BC150">
            <v>-468.53166666666669</v>
          </cell>
          <cell r="BF150">
            <v>-468.53166666666669</v>
          </cell>
          <cell r="BI150">
            <v>-468.53166666666669</v>
          </cell>
          <cell r="BM150">
            <v>-468.53166666666669</v>
          </cell>
          <cell r="BP150">
            <v>-468.53166666666669</v>
          </cell>
          <cell r="BS150">
            <v>-468.53166666666669</v>
          </cell>
          <cell r="BV150">
            <v>-468.53166666666669</v>
          </cell>
          <cell r="BZ150">
            <v>-468.53166666666669</v>
          </cell>
          <cell r="CC150">
            <v>-468.53166666666669</v>
          </cell>
          <cell r="CF150">
            <v>-468.53166666666669</v>
          </cell>
          <cell r="CI150">
            <v>-468.53166666666669</v>
          </cell>
          <cell r="CM150">
            <v>-468.53166666666669</v>
          </cell>
          <cell r="CP150">
            <v>-468.53166666666669</v>
          </cell>
          <cell r="CS150">
            <v>-468.53166666666669</v>
          </cell>
          <cell r="CV150">
            <v>-468.53166666666669</v>
          </cell>
          <cell r="CZ150">
            <v>-468.53166666666669</v>
          </cell>
          <cell r="DC150">
            <v>-468.53166666666669</v>
          </cell>
          <cell r="DF150">
            <v>-468.53166666666669</v>
          </cell>
          <cell r="DI150">
            <v>-468.53166666666669</v>
          </cell>
          <cell r="DM150">
            <v>-468.53166666666669</v>
          </cell>
          <cell r="DP150">
            <v>-468.53166666666669</v>
          </cell>
          <cell r="DS150">
            <v>-468.53166666666669</v>
          </cell>
          <cell r="DV150">
            <v>-468.53166666666669</v>
          </cell>
          <cell r="DZ150">
            <v>-468.53166666666669</v>
          </cell>
          <cell r="EC150">
            <v>-468.53166666666669</v>
          </cell>
          <cell r="EF150">
            <v>-468.53166666666669</v>
          </cell>
          <cell r="EI150">
            <v>-468.53166666666669</v>
          </cell>
          <cell r="EM150">
            <v>-468.53166666666669</v>
          </cell>
          <cell r="EP150">
            <v>-468.53166666666669</v>
          </cell>
          <cell r="ES150">
            <v>-468.53166666666669</v>
          </cell>
          <cell r="EV150">
            <v>-468.53166666666669</v>
          </cell>
          <cell r="EZ150">
            <v>-468.53166666666669</v>
          </cell>
          <cell r="FC150">
            <v>-468.53166666666669</v>
          </cell>
          <cell r="FF150">
            <v>-468.53166666666669</v>
          </cell>
          <cell r="FI150">
            <v>-468.53166666666669</v>
          </cell>
          <cell r="FM150">
            <v>-468.53166666666669</v>
          </cell>
          <cell r="FP150">
            <v>-468.53166666666669</v>
          </cell>
          <cell r="FS150">
            <v>-468.53166666666669</v>
          </cell>
          <cell r="FV150">
            <v>-468.53166666666669</v>
          </cell>
          <cell r="FZ150">
            <v>-468.53166666666669</v>
          </cell>
          <cell r="GC150">
            <v>-468.53166666666669</v>
          </cell>
          <cell r="GF150">
            <v>-468.53166666666669</v>
          </cell>
          <cell r="GI150">
            <v>-468.53166666666669</v>
          </cell>
          <cell r="GM150">
            <v>-468.53166666666669</v>
          </cell>
          <cell r="GP150">
            <v>-468.53166666666669</v>
          </cell>
          <cell r="GS150">
            <v>-468.53166666666669</v>
          </cell>
          <cell r="GV150">
            <v>-468.53166666666669</v>
          </cell>
          <cell r="GZ150">
            <v>-468.53166666666669</v>
          </cell>
          <cell r="HC150">
            <v>-468.53166666666669</v>
          </cell>
          <cell r="HF150">
            <v>-468.53166666666669</v>
          </cell>
          <cell r="HI150">
            <v>-468.53166666666669</v>
          </cell>
          <cell r="HM150">
            <v>-468.53166666666669</v>
          </cell>
          <cell r="HP150">
            <v>-468.53166666666669</v>
          </cell>
          <cell r="HS150">
            <v>-468.53166666666669</v>
          </cell>
          <cell r="HV150">
            <v>-468.53166666666669</v>
          </cell>
          <cell r="HZ150">
            <v>-468.53166666666669</v>
          </cell>
          <cell r="IC150">
            <v>-468.53166666666669</v>
          </cell>
          <cell r="IF150">
            <v>-468.53166666666669</v>
          </cell>
          <cell r="II150">
            <v>-468.53166666666669</v>
          </cell>
          <cell r="IM150">
            <v>-468.53166666666669</v>
          </cell>
          <cell r="IP150">
            <v>-468.53166666666669</v>
          </cell>
          <cell r="IS150">
            <v>-468.53166666666669</v>
          </cell>
          <cell r="IV150">
            <v>-468.53166666666669</v>
          </cell>
          <cell r="IZ150">
            <v>-468.53166666666669</v>
          </cell>
          <cell r="JA150">
            <v>977</v>
          </cell>
          <cell r="JC150">
            <v>-468.53166666666669</v>
          </cell>
          <cell r="JD150">
            <v>977</v>
          </cell>
          <cell r="JF150">
            <v>-468.53166666666669</v>
          </cell>
          <cell r="JG150">
            <v>977</v>
          </cell>
          <cell r="JI150">
            <v>-468.53166666666669</v>
          </cell>
          <cell r="JJ150">
            <v>977</v>
          </cell>
          <cell r="JM150">
            <v>0</v>
          </cell>
          <cell r="JN150">
            <v>0</v>
          </cell>
          <cell r="JP150">
            <v>-468.53166666666669</v>
          </cell>
          <cell r="JQ150">
            <v>1850</v>
          </cell>
          <cell r="JS150">
            <v>-468.53166666666669</v>
          </cell>
          <cell r="JT150">
            <v>1850</v>
          </cell>
          <cell r="JV150">
            <v>-468.53166666666669</v>
          </cell>
          <cell r="JW150">
            <v>1850</v>
          </cell>
          <cell r="JZ150">
            <v>0</v>
          </cell>
          <cell r="KA150">
            <v>0</v>
          </cell>
          <cell r="KC150">
            <v>-468.53166666666669</v>
          </cell>
          <cell r="KD150">
            <v>2050</v>
          </cell>
          <cell r="KF150">
            <v>-468.53166666666669</v>
          </cell>
          <cell r="KG150">
            <v>2050</v>
          </cell>
          <cell r="KI150">
            <v>-468.53166666666669</v>
          </cell>
          <cell r="KJ150">
            <v>2050</v>
          </cell>
          <cell r="KM150">
            <v>-468.53166666666669</v>
          </cell>
          <cell r="KN150">
            <v>70600</v>
          </cell>
          <cell r="KP150">
            <v>-468.53166666666669</v>
          </cell>
          <cell r="KQ150">
            <v>70600</v>
          </cell>
          <cell r="KS150">
            <v>-468.53166666666669</v>
          </cell>
          <cell r="KT150">
            <v>70600</v>
          </cell>
          <cell r="KV150">
            <v>-468.53166666666669</v>
          </cell>
          <cell r="KW150">
            <v>70600</v>
          </cell>
          <cell r="KZ150">
            <v>0</v>
          </cell>
          <cell r="LA150">
            <v>0</v>
          </cell>
          <cell r="LC150">
            <v>-468.53166666666669</v>
          </cell>
          <cell r="LD150">
            <v>6400</v>
          </cell>
          <cell r="LF150">
            <v>-468.53166666666669</v>
          </cell>
          <cell r="LG150">
            <v>6400</v>
          </cell>
          <cell r="LI150">
            <v>-468.53166666666669</v>
          </cell>
          <cell r="LJ150">
            <v>6400</v>
          </cell>
          <cell r="LM150">
            <v>-468.53166666666669</v>
          </cell>
          <cell r="LN150">
            <v>18100</v>
          </cell>
          <cell r="LP150">
            <v>-468.53166666666669</v>
          </cell>
          <cell r="LQ150">
            <v>18100</v>
          </cell>
          <cell r="LS150">
            <v>-468.53166666666669</v>
          </cell>
          <cell r="LT150">
            <v>18100</v>
          </cell>
          <cell r="LV150">
            <v>-468.53166666666669</v>
          </cell>
          <cell r="LW150">
            <v>18100</v>
          </cell>
          <cell r="LZ150">
            <v>-468.53166666666669</v>
          </cell>
          <cell r="MA150">
            <v>1370</v>
          </cell>
          <cell r="MC150">
            <v>-468.53166666666669</v>
          </cell>
          <cell r="MD150">
            <v>1370</v>
          </cell>
          <cell r="MF150">
            <v>-468.53166666666669</v>
          </cell>
          <cell r="MG150">
            <v>1370</v>
          </cell>
          <cell r="MI150">
            <v>-468.53166666666669</v>
          </cell>
          <cell r="MJ150">
            <v>1370</v>
          </cell>
          <cell r="MM150">
            <v>-468.53166666666669</v>
          </cell>
          <cell r="MN150">
            <v>1370</v>
          </cell>
          <cell r="MP150">
            <v>-468.53166666666669</v>
          </cell>
          <cell r="MQ150">
            <v>1370</v>
          </cell>
          <cell r="MS150">
            <v>-468.53166666666669</v>
          </cell>
          <cell r="MT150">
            <v>1370</v>
          </cell>
          <cell r="MV150">
            <v>-468.53166666666669</v>
          </cell>
          <cell r="MW150">
            <v>1370</v>
          </cell>
          <cell r="MZ150">
            <v>-468.53166666666669</v>
          </cell>
          <cell r="NA150">
            <v>857</v>
          </cell>
          <cell r="NC150">
            <v>-468.53166666666669</v>
          </cell>
          <cell r="ND150">
            <v>857</v>
          </cell>
          <cell r="NF150">
            <v>-468.53166666666669</v>
          </cell>
          <cell r="NG150">
            <v>857</v>
          </cell>
          <cell r="NI150">
            <v>-468.53166666666669</v>
          </cell>
          <cell r="NJ150">
            <v>857</v>
          </cell>
          <cell r="NM150">
            <v>-468.53166666666669</v>
          </cell>
          <cell r="NN150">
            <v>2270</v>
          </cell>
          <cell r="NP150">
            <v>-468.53166666666669</v>
          </cell>
          <cell r="NQ150">
            <v>2270</v>
          </cell>
          <cell r="NS150">
            <v>-468.53166666666669</v>
          </cell>
          <cell r="NT150">
            <v>2270</v>
          </cell>
          <cell r="NV150">
            <v>-468.53166666666669</v>
          </cell>
          <cell r="NW150">
            <v>2270</v>
          </cell>
          <cell r="NZ150">
            <v>-468.53166666666669</v>
          </cell>
          <cell r="OA150">
            <v>1530</v>
          </cell>
          <cell r="OC150">
            <v>-468.53166666666669</v>
          </cell>
          <cell r="OD150">
            <v>1530</v>
          </cell>
          <cell r="OF150">
            <v>-468.53166666666669</v>
          </cell>
          <cell r="OG150">
            <v>1530</v>
          </cell>
          <cell r="OI150">
            <v>-468.53166666666669</v>
          </cell>
          <cell r="OJ150">
            <v>1530</v>
          </cell>
          <cell r="OM150">
            <v>0</v>
          </cell>
          <cell r="ON150">
            <v>0</v>
          </cell>
          <cell r="OP150">
            <v>0</v>
          </cell>
          <cell r="OQ150">
            <v>0</v>
          </cell>
          <cell r="OS150">
            <v>0</v>
          </cell>
          <cell r="OT150">
            <v>0</v>
          </cell>
          <cell r="OV150">
            <v>0</v>
          </cell>
          <cell r="OW150">
            <v>0</v>
          </cell>
          <cell r="OZ150">
            <v>0</v>
          </cell>
          <cell r="PA150">
            <v>0</v>
          </cell>
          <cell r="PC150">
            <v>0</v>
          </cell>
          <cell r="PD150">
            <v>0</v>
          </cell>
          <cell r="PF150">
            <v>0</v>
          </cell>
          <cell r="PG150">
            <v>0</v>
          </cell>
          <cell r="PI150">
            <v>0</v>
          </cell>
          <cell r="PJ150">
            <v>0</v>
          </cell>
          <cell r="PM150">
            <v>-468.53166666666669</v>
          </cell>
          <cell r="PN150">
            <v>1302</v>
          </cell>
          <cell r="PP150">
            <v>-468.53166666666669</v>
          </cell>
          <cell r="PQ150">
            <v>1302</v>
          </cell>
          <cell r="PS150">
            <v>-468.53166666666669</v>
          </cell>
          <cell r="PT150">
            <v>1302</v>
          </cell>
          <cell r="PV150">
            <v>-468.53166666666669</v>
          </cell>
          <cell r="PW150">
            <v>1302</v>
          </cell>
          <cell r="PZ150">
            <v>0</v>
          </cell>
          <cell r="QA150">
            <v>0</v>
          </cell>
          <cell r="QC150">
            <v>-468.53166666666669</v>
          </cell>
          <cell r="QD150">
            <v>814</v>
          </cell>
          <cell r="QF150">
            <v>-468.53166666666669</v>
          </cell>
          <cell r="QG150">
            <v>814</v>
          </cell>
          <cell r="QI150">
            <v>-468.53166666666669</v>
          </cell>
          <cell r="QJ150">
            <v>814</v>
          </cell>
          <cell r="QM150">
            <v>0</v>
          </cell>
          <cell r="QN150">
            <v>0</v>
          </cell>
          <cell r="QP150">
            <v>0</v>
          </cell>
          <cell r="QQ150">
            <v>0</v>
          </cell>
          <cell r="QS150">
            <v>0</v>
          </cell>
          <cell r="QT150">
            <v>0</v>
          </cell>
          <cell r="QV150">
            <v>-468.53166666666669</v>
          </cell>
          <cell r="QW150">
            <v>16000</v>
          </cell>
          <cell r="QZ150">
            <v>0</v>
          </cell>
          <cell r="RA150">
            <v>0</v>
          </cell>
          <cell r="RC150">
            <v>-468.53166666666669</v>
          </cell>
          <cell r="RD150">
            <v>1302</v>
          </cell>
          <cell r="RF150">
            <v>-468.53166666666669</v>
          </cell>
          <cell r="RG150">
            <v>1302</v>
          </cell>
          <cell r="RI150">
            <v>-468.53166666666669</v>
          </cell>
          <cell r="RJ150">
            <v>1302</v>
          </cell>
          <cell r="RM150">
            <v>-468.53166666666669</v>
          </cell>
          <cell r="RN150">
            <v>1302</v>
          </cell>
          <cell r="RP150">
            <v>-468.53166666666669</v>
          </cell>
          <cell r="RQ150">
            <v>1302</v>
          </cell>
          <cell r="RS150">
            <v>-468.53166666666669</v>
          </cell>
          <cell r="RT150">
            <v>1302</v>
          </cell>
          <cell r="RV150">
            <v>-468.53166666666669</v>
          </cell>
          <cell r="RW150">
            <v>1302</v>
          </cell>
          <cell r="RZ150">
            <v>0</v>
          </cell>
          <cell r="SA150">
            <v>0</v>
          </cell>
          <cell r="SC150">
            <v>0</v>
          </cell>
          <cell r="SD150">
            <v>0</v>
          </cell>
          <cell r="SF150">
            <v>0</v>
          </cell>
          <cell r="SG150">
            <v>0</v>
          </cell>
          <cell r="SI150">
            <v>0</v>
          </cell>
          <cell r="SJ150">
            <v>0</v>
          </cell>
          <cell r="SM150">
            <v>-468.53166666666669</v>
          </cell>
          <cell r="SN150">
            <v>1370</v>
          </cell>
          <cell r="SP150">
            <v>-432.74</v>
          </cell>
          <cell r="SQ150">
            <v>1142</v>
          </cell>
          <cell r="SS150">
            <v>-432.74</v>
          </cell>
          <cell r="ST150">
            <v>1142</v>
          </cell>
          <cell r="SV150">
            <v>-432.74</v>
          </cell>
          <cell r="SW150">
            <v>1142</v>
          </cell>
          <cell r="SZ150">
            <v>-468.53166666666669</v>
          </cell>
          <cell r="TA150">
            <v>1029</v>
          </cell>
          <cell r="TC150">
            <v>-432.74</v>
          </cell>
          <cell r="TD150">
            <v>857</v>
          </cell>
          <cell r="TF150">
            <v>-432.74</v>
          </cell>
          <cell r="TG150">
            <v>857</v>
          </cell>
          <cell r="TI150">
            <v>-432.74</v>
          </cell>
          <cell r="TJ150">
            <v>857</v>
          </cell>
          <cell r="TM150">
            <v>0</v>
          </cell>
          <cell r="TN150">
            <v>0</v>
          </cell>
          <cell r="TP150">
            <v>-468.53166666666669</v>
          </cell>
          <cell r="TQ150">
            <v>977</v>
          </cell>
          <cell r="TS150">
            <v>-468.53166666666669</v>
          </cell>
          <cell r="TT150">
            <v>977</v>
          </cell>
          <cell r="TV150">
            <v>-468.53166666666669</v>
          </cell>
          <cell r="TW150">
            <v>977</v>
          </cell>
          <cell r="TZ150">
            <v>0</v>
          </cell>
          <cell r="UA150">
            <v>0</v>
          </cell>
          <cell r="UC150">
            <v>-468.53166666666669</v>
          </cell>
          <cell r="UD150">
            <v>1029</v>
          </cell>
          <cell r="UF150">
            <v>-468.53166666666669</v>
          </cell>
          <cell r="UG150">
            <v>1029</v>
          </cell>
          <cell r="UI150">
            <v>-468.53166666666669</v>
          </cell>
          <cell r="UJ150">
            <v>1029</v>
          </cell>
          <cell r="UM150">
            <v>0</v>
          </cell>
          <cell r="UN150">
            <v>0</v>
          </cell>
          <cell r="UP150">
            <v>-468.53166666666669</v>
          </cell>
          <cell r="UQ150">
            <v>1302</v>
          </cell>
          <cell r="US150">
            <v>-468.53166666666669</v>
          </cell>
          <cell r="UT150">
            <v>1302</v>
          </cell>
          <cell r="UV150">
            <v>-468.53166666666669</v>
          </cell>
          <cell r="UW150">
            <v>1302</v>
          </cell>
          <cell r="UZ150">
            <v>0</v>
          </cell>
          <cell r="VA150">
            <v>0</v>
          </cell>
          <cell r="VC150">
            <v>-468.53166666666669</v>
          </cell>
          <cell r="VD150">
            <v>1370</v>
          </cell>
          <cell r="VF150">
            <v>-468.53166666666669</v>
          </cell>
          <cell r="VG150">
            <v>1370</v>
          </cell>
          <cell r="VI150">
            <v>-468.53166666666669</v>
          </cell>
          <cell r="VJ150">
            <v>1370</v>
          </cell>
        </row>
        <row r="151">
          <cell r="A151" t="str">
            <v>15% Discount</v>
          </cell>
          <cell r="K151">
            <v>-180</v>
          </cell>
          <cell r="N151">
            <v>-180</v>
          </cell>
          <cell r="Q151">
            <v>-180</v>
          </cell>
          <cell r="T151">
            <v>-180</v>
          </cell>
          <cell r="W151">
            <v>-180</v>
          </cell>
          <cell r="AA151">
            <v>-32.773109243697483</v>
          </cell>
          <cell r="AD151">
            <v>-32.773109243697483</v>
          </cell>
          <cell r="AG151">
            <v>-32.773109243697483</v>
          </cell>
          <cell r="AJ151">
            <v>-32.773109243697483</v>
          </cell>
          <cell r="AN151">
            <v>-234</v>
          </cell>
          <cell r="AQ151">
            <v>-234</v>
          </cell>
          <cell r="AT151">
            <v>-234</v>
          </cell>
          <cell r="AW151">
            <v>-234</v>
          </cell>
          <cell r="BA151">
            <v>1332.7731092436977</v>
          </cell>
          <cell r="BD151">
            <v>1332.7731092436977</v>
          </cell>
          <cell r="BG151">
            <v>1332.7731092436977</v>
          </cell>
          <cell r="BJ151">
            <v>1332.7731092436977</v>
          </cell>
          <cell r="BN151">
            <v>1310.9243697478994</v>
          </cell>
          <cell r="BQ151">
            <v>1310.9243697478994</v>
          </cell>
          <cell r="BT151">
            <v>1310.9243697478994</v>
          </cell>
          <cell r="BW151">
            <v>1310.9243697478994</v>
          </cell>
          <cell r="CA151">
            <v>1374.2857142857144</v>
          </cell>
          <cell r="CD151">
            <v>1374.2857142857144</v>
          </cell>
          <cell r="CG151">
            <v>1374.2857142857144</v>
          </cell>
          <cell r="CJ151">
            <v>1374.2857142857144</v>
          </cell>
          <cell r="CN151">
            <v>1483.5294117647059</v>
          </cell>
          <cell r="CQ151">
            <v>1483.5294117647059</v>
          </cell>
          <cell r="CT151">
            <v>1483.5294117647059</v>
          </cell>
          <cell r="CW151">
            <v>1483.5294117647059</v>
          </cell>
          <cell r="DA151">
            <v>1442.02</v>
          </cell>
          <cell r="DD151">
            <v>1442.02</v>
          </cell>
          <cell r="DG151">
            <v>1442.02</v>
          </cell>
          <cell r="DJ151">
            <v>1442.02</v>
          </cell>
          <cell r="DN151">
            <v>1452.94</v>
          </cell>
          <cell r="DQ151">
            <v>1452.94</v>
          </cell>
          <cell r="DT151">
            <v>1452.94</v>
          </cell>
          <cell r="DW151">
            <v>1452.94</v>
          </cell>
          <cell r="EA151">
            <v>1573.11</v>
          </cell>
          <cell r="ED151">
            <v>1573.11</v>
          </cell>
          <cell r="EG151">
            <v>1573.11</v>
          </cell>
          <cell r="EJ151">
            <v>1573.11</v>
          </cell>
          <cell r="EN151">
            <v>1321.8487394957986</v>
          </cell>
          <cell r="EQ151">
            <v>1321.8487394957986</v>
          </cell>
          <cell r="ET151">
            <v>1321.8487394957986</v>
          </cell>
          <cell r="EW151">
            <v>1321.8487394957986</v>
          </cell>
          <cell r="FA151">
            <v>1321.8487394957986</v>
          </cell>
          <cell r="FD151">
            <v>1321.8487394957986</v>
          </cell>
          <cell r="FG151">
            <v>1321.8487394957986</v>
          </cell>
          <cell r="FJ151">
            <v>1321.8487394957986</v>
          </cell>
          <cell r="FN151">
            <v>1343.6974789915969</v>
          </cell>
          <cell r="FQ151">
            <v>1343.6974789915969</v>
          </cell>
          <cell r="FT151">
            <v>1343.6974789915969</v>
          </cell>
          <cell r="FW151">
            <v>1343.6974789915969</v>
          </cell>
          <cell r="GA151">
            <v>813.86554621848745</v>
          </cell>
          <cell r="GD151">
            <v>813.86554621848745</v>
          </cell>
          <cell r="GG151">
            <v>813.86554621848745</v>
          </cell>
          <cell r="GJ151">
            <v>813.86554621848745</v>
          </cell>
          <cell r="JA151">
            <v>-146.54999999999998</v>
          </cell>
          <cell r="JD151">
            <v>-146.54999999999998</v>
          </cell>
          <cell r="JG151">
            <v>-146.54999999999998</v>
          </cell>
          <cell r="JJ151">
            <v>-146.54999999999998</v>
          </cell>
          <cell r="JN151">
            <v>0</v>
          </cell>
          <cell r="JQ151">
            <v>-277.5</v>
          </cell>
          <cell r="JT151">
            <v>-277.5</v>
          </cell>
          <cell r="JW151">
            <v>-277.5</v>
          </cell>
          <cell r="KA151">
            <v>0</v>
          </cell>
          <cell r="KD151">
            <v>-307.5</v>
          </cell>
          <cell r="KG151">
            <v>-307.5</v>
          </cell>
          <cell r="KJ151">
            <v>-307.5</v>
          </cell>
          <cell r="KN151">
            <v>-10590</v>
          </cell>
          <cell r="KQ151">
            <v>-10590</v>
          </cell>
          <cell r="KT151">
            <v>-10590</v>
          </cell>
          <cell r="KW151">
            <v>-10590</v>
          </cell>
          <cell r="LA151">
            <v>0</v>
          </cell>
          <cell r="LD151">
            <v>-960</v>
          </cell>
          <cell r="LG151">
            <v>-960</v>
          </cell>
          <cell r="LJ151">
            <v>-960</v>
          </cell>
          <cell r="MA151">
            <v>-205.5</v>
          </cell>
          <cell r="MD151">
            <v>-205.5</v>
          </cell>
          <cell r="MG151">
            <v>-205.5</v>
          </cell>
          <cell r="MJ151">
            <v>-205.5</v>
          </cell>
          <cell r="MN151">
            <v>-205.5</v>
          </cell>
          <cell r="MQ151">
            <v>-205.5</v>
          </cell>
          <cell r="MT151">
            <v>-205.5</v>
          </cell>
          <cell r="MW151">
            <v>-205.5</v>
          </cell>
          <cell r="NA151">
            <v>-128.54999999999998</v>
          </cell>
          <cell r="ND151">
            <v>-128.54999999999998</v>
          </cell>
          <cell r="NG151">
            <v>-128.54999999999998</v>
          </cell>
          <cell r="NJ151">
            <v>-128.54999999999998</v>
          </cell>
          <cell r="NN151">
            <v>-340.5</v>
          </cell>
          <cell r="NQ151">
            <v>-340.5</v>
          </cell>
          <cell r="NT151">
            <v>-340.5</v>
          </cell>
          <cell r="NW151">
            <v>-340.5</v>
          </cell>
          <cell r="OA151">
            <v>-229.5</v>
          </cell>
          <cell r="OD151">
            <v>-229.5</v>
          </cell>
          <cell r="OG151">
            <v>-229.5</v>
          </cell>
          <cell r="OJ151">
            <v>-229.5</v>
          </cell>
          <cell r="ON151">
            <v>0</v>
          </cell>
          <cell r="OQ151">
            <v>0</v>
          </cell>
          <cell r="OT151">
            <v>0</v>
          </cell>
          <cell r="OW151">
            <v>0</v>
          </cell>
          <cell r="PA151">
            <v>0</v>
          </cell>
          <cell r="PD151">
            <v>0</v>
          </cell>
          <cell r="PG151">
            <v>0</v>
          </cell>
          <cell r="PJ151">
            <v>0</v>
          </cell>
          <cell r="PN151">
            <v>-195.29999999999998</v>
          </cell>
          <cell r="PQ151">
            <v>-195.29999999999998</v>
          </cell>
          <cell r="PT151">
            <v>-195.29999999999998</v>
          </cell>
          <cell r="PW151">
            <v>-195.29999999999998</v>
          </cell>
          <cell r="QA151">
            <v>0</v>
          </cell>
          <cell r="QD151">
            <v>-122.1</v>
          </cell>
          <cell r="QG151">
            <v>-122.1</v>
          </cell>
          <cell r="QJ151">
            <v>-122.1</v>
          </cell>
          <cell r="QN151">
            <v>0</v>
          </cell>
          <cell r="QQ151">
            <v>0</v>
          </cell>
          <cell r="QT151">
            <v>0</v>
          </cell>
          <cell r="QW151">
            <v>-2400</v>
          </cell>
          <cell r="RA151">
            <v>0</v>
          </cell>
          <cell r="RD151">
            <v>-195.29999999999998</v>
          </cell>
          <cell r="RG151">
            <v>-195.29999999999998</v>
          </cell>
          <cell r="RJ151">
            <v>-195.29999999999998</v>
          </cell>
          <cell r="RN151">
            <v>-195.29999999999998</v>
          </cell>
          <cell r="RQ151">
            <v>-195.29999999999998</v>
          </cell>
          <cell r="RT151">
            <v>-195.29999999999998</v>
          </cell>
          <cell r="RW151">
            <v>-195.29999999999998</v>
          </cell>
          <cell r="SA151">
            <v>0</v>
          </cell>
          <cell r="SD151">
            <v>0</v>
          </cell>
          <cell r="SG151">
            <v>0</v>
          </cell>
          <cell r="SJ151">
            <v>0</v>
          </cell>
          <cell r="SN151">
            <v>-205.5</v>
          </cell>
          <cell r="SQ151">
            <v>-142</v>
          </cell>
          <cell r="ST151">
            <v>-142</v>
          </cell>
          <cell r="SW151">
            <v>-142</v>
          </cell>
          <cell r="TA151">
            <v>-154.35</v>
          </cell>
          <cell r="TD151">
            <v>-128.54999999999998</v>
          </cell>
          <cell r="TG151">
            <v>-128.54999999999998</v>
          </cell>
          <cell r="TJ151">
            <v>-128.54999999999998</v>
          </cell>
          <cell r="TN151">
            <v>0</v>
          </cell>
          <cell r="TQ151">
            <v>-146.54999999999998</v>
          </cell>
          <cell r="TT151">
            <v>-146.54999999999998</v>
          </cell>
          <cell r="TW151">
            <v>-146.54999999999998</v>
          </cell>
          <cell r="UA151">
            <v>0</v>
          </cell>
          <cell r="UD151">
            <v>-154.35</v>
          </cell>
          <cell r="UG151">
            <v>-154.35</v>
          </cell>
          <cell r="UJ151">
            <v>-154.35</v>
          </cell>
          <cell r="UN151">
            <v>0</v>
          </cell>
          <cell r="UQ151">
            <v>-195.29999999999998</v>
          </cell>
          <cell r="UT151">
            <v>-195.29999999999998</v>
          </cell>
          <cell r="UW151">
            <v>-195.29999999999998</v>
          </cell>
          <cell r="VA151">
            <v>0</v>
          </cell>
          <cell r="VD151">
            <v>-205.5</v>
          </cell>
          <cell r="VG151">
            <v>-205.5</v>
          </cell>
          <cell r="VJ151">
            <v>-205.5</v>
          </cell>
        </row>
        <row r="152">
          <cell r="A152" t="str">
            <v>Rounding</v>
          </cell>
          <cell r="K152">
            <v>-20</v>
          </cell>
          <cell r="N152">
            <v>-20</v>
          </cell>
          <cell r="Q152">
            <v>-20</v>
          </cell>
          <cell r="T152">
            <v>-20</v>
          </cell>
          <cell r="W152">
            <v>-20</v>
          </cell>
          <cell r="AN152">
            <v>-26</v>
          </cell>
          <cell r="AQ152">
            <v>-26</v>
          </cell>
          <cell r="AT152">
            <v>-26</v>
          </cell>
          <cell r="AW152">
            <v>-26</v>
          </cell>
          <cell r="BA152">
            <v>-3</v>
          </cell>
          <cell r="BD152">
            <v>-3</v>
          </cell>
          <cell r="BG152">
            <v>-3</v>
          </cell>
          <cell r="BJ152">
            <v>-3</v>
          </cell>
          <cell r="BN152">
            <v>-1</v>
          </cell>
          <cell r="BQ152">
            <v>-1</v>
          </cell>
          <cell r="BT152">
            <v>-1</v>
          </cell>
          <cell r="BW152">
            <v>-1</v>
          </cell>
          <cell r="CA152">
            <v>-4</v>
          </cell>
          <cell r="CD152">
            <v>-4</v>
          </cell>
          <cell r="CG152">
            <v>-4</v>
          </cell>
          <cell r="CJ152">
            <v>-4</v>
          </cell>
          <cell r="CN152">
            <v>-4</v>
          </cell>
          <cell r="CQ152">
            <v>-4</v>
          </cell>
          <cell r="CT152">
            <v>-4</v>
          </cell>
          <cell r="CW152">
            <v>-4</v>
          </cell>
          <cell r="EN152">
            <v>-2</v>
          </cell>
          <cell r="EQ152">
            <v>-2</v>
          </cell>
          <cell r="ET152">
            <v>-2</v>
          </cell>
          <cell r="EW152">
            <v>-2</v>
          </cell>
          <cell r="FA152">
            <v>-2</v>
          </cell>
          <cell r="FD152">
            <v>-2</v>
          </cell>
          <cell r="FG152">
            <v>-2</v>
          </cell>
          <cell r="FJ152">
            <v>-2</v>
          </cell>
          <cell r="FN152">
            <v>-4</v>
          </cell>
          <cell r="FQ152">
            <v>-4</v>
          </cell>
          <cell r="FT152">
            <v>-4</v>
          </cell>
          <cell r="FW152">
            <v>-4</v>
          </cell>
          <cell r="JA152">
            <v>-16</v>
          </cell>
          <cell r="JD152">
            <v>-16</v>
          </cell>
          <cell r="JG152">
            <v>-16</v>
          </cell>
          <cell r="JJ152">
            <v>-16</v>
          </cell>
          <cell r="JQ152">
            <v>-623</v>
          </cell>
          <cell r="JT152">
            <v>-623</v>
          </cell>
          <cell r="JW152">
            <v>-623</v>
          </cell>
          <cell r="KD152">
            <v>-443</v>
          </cell>
          <cell r="KG152">
            <v>-443</v>
          </cell>
          <cell r="KJ152">
            <v>-443</v>
          </cell>
          <cell r="KN152">
            <v>-1010</v>
          </cell>
          <cell r="KQ152">
            <v>-1010</v>
          </cell>
          <cell r="KT152">
            <v>-1010</v>
          </cell>
          <cell r="KW152">
            <v>-1010</v>
          </cell>
          <cell r="LD152">
            <v>-140</v>
          </cell>
          <cell r="LG152">
            <v>-140</v>
          </cell>
          <cell r="LJ152">
            <v>-140</v>
          </cell>
          <cell r="MA152">
            <v>-23</v>
          </cell>
          <cell r="MD152">
            <v>-23</v>
          </cell>
          <cell r="MG152">
            <v>-23</v>
          </cell>
          <cell r="MJ152">
            <v>-23</v>
          </cell>
          <cell r="MN152">
            <v>-23</v>
          </cell>
          <cell r="MQ152">
            <v>-23</v>
          </cell>
          <cell r="MT152">
            <v>-23</v>
          </cell>
          <cell r="MW152">
            <v>-23</v>
          </cell>
          <cell r="NA152">
            <v>-14</v>
          </cell>
          <cell r="ND152">
            <v>-14</v>
          </cell>
          <cell r="NG152">
            <v>-14</v>
          </cell>
          <cell r="NJ152">
            <v>-14</v>
          </cell>
          <cell r="NN152">
            <v>-430</v>
          </cell>
          <cell r="NQ152">
            <v>-430</v>
          </cell>
          <cell r="NT152">
            <v>-430</v>
          </cell>
          <cell r="NW152">
            <v>-430</v>
          </cell>
          <cell r="OA152">
            <v>-26</v>
          </cell>
          <cell r="OD152">
            <v>-26</v>
          </cell>
          <cell r="OG152">
            <v>-26</v>
          </cell>
          <cell r="OJ152">
            <v>-26</v>
          </cell>
          <cell r="PN152">
            <v>-22</v>
          </cell>
          <cell r="PQ152">
            <v>-22</v>
          </cell>
          <cell r="PT152">
            <v>-22</v>
          </cell>
          <cell r="PW152">
            <v>-22</v>
          </cell>
          <cell r="QD152">
            <v>-14</v>
          </cell>
          <cell r="QG152">
            <v>-14</v>
          </cell>
          <cell r="QJ152">
            <v>-14</v>
          </cell>
          <cell r="QW152">
            <v>-600</v>
          </cell>
          <cell r="RD152">
            <v>-22</v>
          </cell>
          <cell r="RG152">
            <v>-22</v>
          </cell>
          <cell r="RJ152">
            <v>-22</v>
          </cell>
          <cell r="RN152">
            <v>-22</v>
          </cell>
          <cell r="RQ152">
            <v>-22</v>
          </cell>
          <cell r="RT152">
            <v>-22</v>
          </cell>
          <cell r="RW152">
            <v>-7</v>
          </cell>
          <cell r="SN152">
            <v>-23</v>
          </cell>
          <cell r="TA152">
            <v>-25</v>
          </cell>
          <cell r="TD152">
            <v>22</v>
          </cell>
          <cell r="TG152">
            <v>22</v>
          </cell>
          <cell r="TJ152">
            <v>22</v>
          </cell>
          <cell r="TQ152">
            <v>-16</v>
          </cell>
          <cell r="TT152">
            <v>-16</v>
          </cell>
          <cell r="TW152">
            <v>-16</v>
          </cell>
          <cell r="UD152">
            <v>-18</v>
          </cell>
          <cell r="UG152">
            <v>-18</v>
          </cell>
          <cell r="UJ152">
            <v>-18</v>
          </cell>
          <cell r="UQ152">
            <v>-22</v>
          </cell>
          <cell r="UT152">
            <v>-22</v>
          </cell>
          <cell r="UW152">
            <v>-22</v>
          </cell>
          <cell r="VD152">
            <v>-23</v>
          </cell>
          <cell r="VG152">
            <v>-23</v>
          </cell>
          <cell r="VJ152">
            <v>-23</v>
          </cell>
        </row>
        <row r="153">
          <cell r="A153" t="str">
            <v>Price</v>
          </cell>
          <cell r="J153">
            <v>-468.53166666666669</v>
          </cell>
          <cell r="K153">
            <v>1000</v>
          </cell>
          <cell r="M153">
            <v>-468.53166666666669</v>
          </cell>
          <cell r="N153">
            <v>1000</v>
          </cell>
          <cell r="P153">
            <v>-468.53166666666669</v>
          </cell>
          <cell r="Q153">
            <v>1000</v>
          </cell>
          <cell r="S153">
            <v>-468.53166666666669</v>
          </cell>
          <cell r="T153">
            <v>1000</v>
          </cell>
          <cell r="V153">
            <v>-468.53166666666669</v>
          </cell>
          <cell r="W153">
            <v>1000</v>
          </cell>
          <cell r="Z153">
            <v>-35.791666666666679</v>
          </cell>
          <cell r="AA153">
            <v>185.71428571428572</v>
          </cell>
          <cell r="AC153">
            <v>-35.791666666666679</v>
          </cell>
          <cell r="AD153">
            <v>185.71428571428572</v>
          </cell>
          <cell r="AF153">
            <v>-35.791666666666679</v>
          </cell>
          <cell r="AG153">
            <v>185.71428571428572</v>
          </cell>
          <cell r="AI153">
            <v>-35.791666666666679</v>
          </cell>
          <cell r="AJ153">
            <v>185.71428571428572</v>
          </cell>
          <cell r="AM153">
            <v>-468.53166666666669</v>
          </cell>
          <cell r="AN153">
            <v>1300</v>
          </cell>
          <cell r="AP153">
            <v>-468.53166666666669</v>
          </cell>
          <cell r="AQ153">
            <v>1300</v>
          </cell>
          <cell r="AS153">
            <v>-468.53166666666669</v>
          </cell>
          <cell r="AT153">
            <v>1300</v>
          </cell>
          <cell r="AV153">
            <v>-468.53166666666669</v>
          </cell>
          <cell r="AW153">
            <v>1300</v>
          </cell>
          <cell r="AZ153">
            <v>-468.53166666666669</v>
          </cell>
          <cell r="BA153">
            <v>1329.7731092436977</v>
          </cell>
          <cell r="BC153">
            <v>-468.53166666666669</v>
          </cell>
          <cell r="BD153">
            <v>1329.7731092436977</v>
          </cell>
          <cell r="BF153">
            <v>-468.53166666666669</v>
          </cell>
          <cell r="BG153">
            <v>1329.7731092436977</v>
          </cell>
          <cell r="BI153">
            <v>-468.53166666666669</v>
          </cell>
          <cell r="BJ153">
            <v>1329.7731092436977</v>
          </cell>
          <cell r="BM153">
            <v>-468.53166666666669</v>
          </cell>
          <cell r="BN153">
            <v>1309.9243697478994</v>
          </cell>
          <cell r="BP153">
            <v>-468.53166666666669</v>
          </cell>
          <cell r="BQ153">
            <v>1309.9243697478994</v>
          </cell>
          <cell r="BS153">
            <v>-468.53166666666669</v>
          </cell>
          <cell r="BT153">
            <v>1309.9243697478994</v>
          </cell>
          <cell r="BV153">
            <v>-468.53166666666669</v>
          </cell>
          <cell r="BW153">
            <v>1309.9243697478994</v>
          </cell>
          <cell r="BZ153">
            <v>-468.53166666666669</v>
          </cell>
          <cell r="CA153">
            <v>1370.2857142857144</v>
          </cell>
          <cell r="CC153">
            <v>-468.53166666666669</v>
          </cell>
          <cell r="CD153">
            <v>1370.2857142857144</v>
          </cell>
          <cell r="CF153">
            <v>-468.53166666666669</v>
          </cell>
          <cell r="CG153">
            <v>1370.2857142857144</v>
          </cell>
          <cell r="CI153">
            <v>-468.53166666666669</v>
          </cell>
          <cell r="CJ153">
            <v>1370.2857142857144</v>
          </cell>
          <cell r="CM153">
            <v>-468.53166666666669</v>
          </cell>
          <cell r="CN153">
            <v>1479.5294117647059</v>
          </cell>
          <cell r="CP153">
            <v>-468.53166666666669</v>
          </cell>
          <cell r="CQ153">
            <v>1479.5294117647059</v>
          </cell>
          <cell r="CS153">
            <v>-468.53166666666669</v>
          </cell>
          <cell r="CT153">
            <v>1479.5294117647059</v>
          </cell>
          <cell r="CV153">
            <v>-468.53166666666669</v>
          </cell>
          <cell r="CW153">
            <v>1479.5294117647059</v>
          </cell>
          <cell r="CZ153">
            <v>-468.53166666666669</v>
          </cell>
          <cell r="DA153">
            <v>1442.02</v>
          </cell>
          <cell r="DC153">
            <v>-468.53166666666669</v>
          </cell>
          <cell r="DD153">
            <v>1442.02</v>
          </cell>
          <cell r="DF153">
            <v>-468.53166666666669</v>
          </cell>
          <cell r="DG153">
            <v>1442.02</v>
          </cell>
          <cell r="DI153">
            <v>-468.53166666666669</v>
          </cell>
          <cell r="DJ153">
            <v>1442.02</v>
          </cell>
          <cell r="DM153">
            <v>-468.53166666666669</v>
          </cell>
          <cell r="DN153">
            <v>1452.94</v>
          </cell>
          <cell r="DP153">
            <v>-468.53166666666669</v>
          </cell>
          <cell r="DQ153">
            <v>1452.94</v>
          </cell>
          <cell r="DS153">
            <v>-468.53166666666669</v>
          </cell>
          <cell r="DT153">
            <v>1452.94</v>
          </cell>
          <cell r="DV153">
            <v>-468.53166666666669</v>
          </cell>
          <cell r="DW153">
            <v>1452.94</v>
          </cell>
          <cell r="DZ153">
            <v>-468.53166666666669</v>
          </cell>
          <cell r="EA153">
            <v>1573.11</v>
          </cell>
          <cell r="EC153">
            <v>-468.53166666666669</v>
          </cell>
          <cell r="ED153">
            <v>1573.11</v>
          </cell>
          <cell r="EF153">
            <v>-468.53166666666669</v>
          </cell>
          <cell r="EG153">
            <v>1573.11</v>
          </cell>
          <cell r="EI153">
            <v>-468.53166666666669</v>
          </cell>
          <cell r="EJ153">
            <v>1573.11</v>
          </cell>
          <cell r="EM153">
            <v>-468.53166666666669</v>
          </cell>
          <cell r="EN153">
            <v>1319.8487394957986</v>
          </cell>
          <cell r="EP153">
            <v>-468.53166666666669</v>
          </cell>
          <cell r="EQ153">
            <v>1319.8487394957986</v>
          </cell>
          <cell r="ES153">
            <v>-468.53166666666669</v>
          </cell>
          <cell r="ET153">
            <v>1319.8487394957986</v>
          </cell>
          <cell r="EV153">
            <v>-468.53166666666669</v>
          </cell>
          <cell r="EW153">
            <v>1319.8487394957986</v>
          </cell>
          <cell r="EZ153">
            <v>-468.53166666666669</v>
          </cell>
          <cell r="FA153">
            <v>1319.8487394957986</v>
          </cell>
          <cell r="FC153">
            <v>-468.53166666666669</v>
          </cell>
          <cell r="FD153">
            <v>1319.8487394957986</v>
          </cell>
          <cell r="FF153">
            <v>-468.53166666666669</v>
          </cell>
          <cell r="FG153">
            <v>1319.8487394957986</v>
          </cell>
          <cell r="FI153">
            <v>-468.53166666666669</v>
          </cell>
          <cell r="FJ153">
            <v>1319.8487394957986</v>
          </cell>
          <cell r="FM153">
            <v>-468.53166666666669</v>
          </cell>
          <cell r="FN153">
            <v>1339.6974789915969</v>
          </cell>
          <cell r="FP153">
            <v>-468.53166666666669</v>
          </cell>
          <cell r="FQ153">
            <v>1339.6974789915969</v>
          </cell>
          <cell r="FS153">
            <v>-468.53166666666669</v>
          </cell>
          <cell r="FT153">
            <v>1339.6974789915969</v>
          </cell>
          <cell r="FV153">
            <v>-468.53166666666669</v>
          </cell>
          <cell r="FW153">
            <v>1339.6974789915969</v>
          </cell>
          <cell r="FZ153">
            <v>-468.53166666666669</v>
          </cell>
          <cell r="GA153">
            <v>813.86554621848745</v>
          </cell>
          <cell r="GC153">
            <v>-468.53166666666669</v>
          </cell>
          <cell r="GD153">
            <v>813.86554621848745</v>
          </cell>
          <cell r="GF153">
            <v>-468.53166666666669</v>
          </cell>
          <cell r="GG153">
            <v>813.86554621848745</v>
          </cell>
          <cell r="GI153">
            <v>-468.53166666666669</v>
          </cell>
          <cell r="GJ153">
            <v>813.86554621848745</v>
          </cell>
          <cell r="GM153">
            <v>-468.53166666666669</v>
          </cell>
          <cell r="GN153">
            <v>678</v>
          </cell>
          <cell r="GP153">
            <v>-468.53166666666669</v>
          </cell>
          <cell r="GQ153">
            <v>678</v>
          </cell>
          <cell r="GS153">
            <v>-468.53166666666669</v>
          </cell>
          <cell r="GT153">
            <v>678</v>
          </cell>
          <cell r="GV153">
            <v>-468.53166666666669</v>
          </cell>
          <cell r="GW153">
            <v>678</v>
          </cell>
          <cell r="GZ153">
            <v>-468.53166666666669</v>
          </cell>
          <cell r="HA153">
            <v>1085</v>
          </cell>
          <cell r="HC153">
            <v>-468.53166666666669</v>
          </cell>
          <cell r="HD153">
            <v>1085</v>
          </cell>
          <cell r="HF153">
            <v>-468.53166666666669</v>
          </cell>
          <cell r="HG153">
            <v>1085</v>
          </cell>
          <cell r="HI153">
            <v>-468.53166666666669</v>
          </cell>
          <cell r="HJ153">
            <v>1085</v>
          </cell>
          <cell r="HM153">
            <v>-468.53166666666669</v>
          </cell>
          <cell r="HN153">
            <v>813.86554621848745</v>
          </cell>
          <cell r="HP153">
            <v>-468.53166666666669</v>
          </cell>
          <cell r="HQ153">
            <v>813.86554621848745</v>
          </cell>
          <cell r="HS153">
            <v>-468.53166666666669</v>
          </cell>
          <cell r="HT153">
            <v>813.86554621848745</v>
          </cell>
          <cell r="HV153">
            <v>-468.53166666666669</v>
          </cell>
          <cell r="HW153">
            <v>813.86554621848745</v>
          </cell>
          <cell r="HZ153">
            <v>-468.53166666666669</v>
          </cell>
          <cell r="IA153">
            <v>813.86554621848745</v>
          </cell>
          <cell r="IC153">
            <v>-468.53166666666669</v>
          </cell>
          <cell r="ID153">
            <v>813.86554621848745</v>
          </cell>
          <cell r="IF153">
            <v>-468.53166666666669</v>
          </cell>
          <cell r="IG153">
            <v>813.86554621848745</v>
          </cell>
          <cell r="II153">
            <v>-468.53166666666669</v>
          </cell>
          <cell r="IJ153">
            <v>813.86554621848745</v>
          </cell>
          <cell r="IM153">
            <v>-468.53166666666669</v>
          </cell>
          <cell r="IN153">
            <v>678</v>
          </cell>
          <cell r="IP153">
            <v>-468.53166666666669</v>
          </cell>
          <cell r="IQ153">
            <v>678</v>
          </cell>
          <cell r="IS153">
            <v>-468.53166666666669</v>
          </cell>
          <cell r="IT153">
            <v>678</v>
          </cell>
          <cell r="IV153">
            <v>-468.53166666666669</v>
          </cell>
          <cell r="IW153">
            <v>678</v>
          </cell>
          <cell r="IZ153">
            <v>-468.53166666666669</v>
          </cell>
          <cell r="JA153">
            <v>814.45</v>
          </cell>
          <cell r="JC153">
            <v>-468.53166666666669</v>
          </cell>
          <cell r="JD153">
            <v>814.45</v>
          </cell>
          <cell r="JF153">
            <v>-468.53166666666669</v>
          </cell>
          <cell r="JG153">
            <v>814.45</v>
          </cell>
          <cell r="JI153">
            <v>-468.53166666666669</v>
          </cell>
          <cell r="JJ153">
            <v>814.45</v>
          </cell>
          <cell r="JM153">
            <v>0</v>
          </cell>
          <cell r="JN153">
            <v>0</v>
          </cell>
          <cell r="JP153">
            <v>-468.53166666666669</v>
          </cell>
          <cell r="JQ153">
            <v>949.5</v>
          </cell>
          <cell r="JS153">
            <v>-468.53166666666669</v>
          </cell>
          <cell r="JT153">
            <v>949.5</v>
          </cell>
          <cell r="JV153">
            <v>-468.53166666666669</v>
          </cell>
          <cell r="JW153">
            <v>949.5</v>
          </cell>
          <cell r="JZ153">
            <v>0</v>
          </cell>
          <cell r="KA153">
            <v>0</v>
          </cell>
          <cell r="KC153">
            <v>-468.53166666666669</v>
          </cell>
          <cell r="KD153">
            <v>1299.5</v>
          </cell>
          <cell r="KF153">
            <v>-468.53166666666669</v>
          </cell>
          <cell r="KG153">
            <v>1299.5</v>
          </cell>
          <cell r="KI153">
            <v>-468.53166666666669</v>
          </cell>
          <cell r="KJ153">
            <v>1299.5</v>
          </cell>
          <cell r="KM153">
            <v>-468.53166666666669</v>
          </cell>
          <cell r="KN153">
            <v>59000</v>
          </cell>
          <cell r="KP153">
            <v>-468.53166666666669</v>
          </cell>
          <cell r="KQ153">
            <v>59000</v>
          </cell>
          <cell r="KS153">
            <v>-468.53166666666669</v>
          </cell>
          <cell r="KT153">
            <v>59000</v>
          </cell>
          <cell r="KV153">
            <v>-468.53166666666669</v>
          </cell>
          <cell r="KW153">
            <v>59000</v>
          </cell>
          <cell r="KZ153">
            <v>0</v>
          </cell>
          <cell r="LA153">
            <v>0</v>
          </cell>
          <cell r="LC153">
            <v>-468.53166666666669</v>
          </cell>
          <cell r="LD153">
            <v>5300</v>
          </cell>
          <cell r="LF153">
            <v>-468.53166666666669</v>
          </cell>
          <cell r="LG153">
            <v>5300</v>
          </cell>
          <cell r="LI153">
            <v>-468.53166666666669</v>
          </cell>
          <cell r="LJ153">
            <v>5300</v>
          </cell>
          <cell r="LM153">
            <v>-468.53166666666669</v>
          </cell>
          <cell r="LN153">
            <v>14700</v>
          </cell>
          <cell r="LP153">
            <v>-468.53166666666669</v>
          </cell>
          <cell r="LQ153">
            <v>14700</v>
          </cell>
          <cell r="LS153">
            <v>-468.53166666666669</v>
          </cell>
          <cell r="LT153">
            <v>14700</v>
          </cell>
          <cell r="LV153">
            <v>-468.53166666666669</v>
          </cell>
          <cell r="LW153">
            <v>14700</v>
          </cell>
          <cell r="LZ153">
            <v>-468.53166666666669</v>
          </cell>
          <cell r="MA153">
            <v>1141.5</v>
          </cell>
          <cell r="MC153">
            <v>-468.53166666666669</v>
          </cell>
          <cell r="MD153">
            <v>1141.5</v>
          </cell>
          <cell r="MF153">
            <v>-468.53166666666669</v>
          </cell>
          <cell r="MG153">
            <v>1141.5</v>
          </cell>
          <cell r="MI153">
            <v>-468.53166666666669</v>
          </cell>
          <cell r="MJ153">
            <v>1141.5</v>
          </cell>
          <cell r="MM153">
            <v>-468.53166666666669</v>
          </cell>
          <cell r="MN153">
            <v>1141.5</v>
          </cell>
          <cell r="MP153">
            <v>-468.53166666666669</v>
          </cell>
          <cell r="MQ153">
            <v>1141.5</v>
          </cell>
          <cell r="MS153">
            <v>-468.53166666666669</v>
          </cell>
          <cell r="MT153">
            <v>1141.5</v>
          </cell>
          <cell r="MV153">
            <v>-468.53166666666669</v>
          </cell>
          <cell r="MW153">
            <v>1141.5</v>
          </cell>
          <cell r="MZ153">
            <v>-468.53166666666669</v>
          </cell>
          <cell r="NA153">
            <v>714.45</v>
          </cell>
          <cell r="NC153">
            <v>-468.53166666666669</v>
          </cell>
          <cell r="ND153">
            <v>714.45</v>
          </cell>
          <cell r="NF153">
            <v>-468.53166666666669</v>
          </cell>
          <cell r="NG153">
            <v>714.45</v>
          </cell>
          <cell r="NI153">
            <v>-468.53166666666669</v>
          </cell>
          <cell r="NJ153">
            <v>714.45</v>
          </cell>
          <cell r="NM153">
            <v>-468.53166666666669</v>
          </cell>
          <cell r="NN153">
            <v>1499.5</v>
          </cell>
          <cell r="NP153">
            <v>-468.53166666666669</v>
          </cell>
          <cell r="NQ153">
            <v>1499.5</v>
          </cell>
          <cell r="NS153">
            <v>-468.53166666666669</v>
          </cell>
          <cell r="NT153">
            <v>1499.5</v>
          </cell>
          <cell r="NV153">
            <v>-468.53166666666669</v>
          </cell>
          <cell r="NW153">
            <v>1499.5</v>
          </cell>
          <cell r="NZ153">
            <v>-468.53166666666669</v>
          </cell>
          <cell r="OA153">
            <v>1274.5</v>
          </cell>
          <cell r="OC153">
            <v>-468.53166666666669</v>
          </cell>
          <cell r="OD153">
            <v>1274.5</v>
          </cell>
          <cell r="OF153">
            <v>-468.53166666666669</v>
          </cell>
          <cell r="OG153">
            <v>1274.5</v>
          </cell>
          <cell r="OI153">
            <v>-468.53166666666669</v>
          </cell>
          <cell r="OJ153">
            <v>1274.5</v>
          </cell>
          <cell r="OM153">
            <v>0</v>
          </cell>
          <cell r="ON153">
            <v>0</v>
          </cell>
          <cell r="OP153">
            <v>0</v>
          </cell>
          <cell r="OQ153">
            <v>0</v>
          </cell>
          <cell r="OS153">
            <v>0</v>
          </cell>
          <cell r="OT153">
            <v>0</v>
          </cell>
          <cell r="OV153">
            <v>0</v>
          </cell>
          <cell r="OW153">
            <v>0</v>
          </cell>
          <cell r="OZ153">
            <v>0</v>
          </cell>
          <cell r="PA153">
            <v>0</v>
          </cell>
          <cell r="PC153">
            <v>0</v>
          </cell>
          <cell r="PD153">
            <v>0</v>
          </cell>
          <cell r="PF153">
            <v>0</v>
          </cell>
          <cell r="PG153">
            <v>0</v>
          </cell>
          <cell r="PI153">
            <v>0</v>
          </cell>
          <cell r="PJ153">
            <v>0</v>
          </cell>
          <cell r="PM153">
            <v>-468.53166666666669</v>
          </cell>
          <cell r="PN153">
            <v>1084.7</v>
          </cell>
          <cell r="PP153">
            <v>-468.53166666666669</v>
          </cell>
          <cell r="PQ153">
            <v>1084.7</v>
          </cell>
          <cell r="PS153">
            <v>-468.53166666666669</v>
          </cell>
          <cell r="PT153">
            <v>1084.7</v>
          </cell>
          <cell r="PV153">
            <v>-468.53166666666669</v>
          </cell>
          <cell r="PW153">
            <v>1084.7</v>
          </cell>
          <cell r="PZ153">
            <v>0</v>
          </cell>
          <cell r="QA153">
            <v>0</v>
          </cell>
          <cell r="QC153">
            <v>-468.53166666666669</v>
          </cell>
          <cell r="QD153">
            <v>677.9</v>
          </cell>
          <cell r="QF153">
            <v>-468.53166666666669</v>
          </cell>
          <cell r="QG153">
            <v>677.9</v>
          </cell>
          <cell r="QI153">
            <v>-468.53166666666669</v>
          </cell>
          <cell r="QJ153">
            <v>677.9</v>
          </cell>
          <cell r="QM153">
            <v>0</v>
          </cell>
          <cell r="QN153">
            <v>0</v>
          </cell>
          <cell r="QP153">
            <v>0</v>
          </cell>
          <cell r="QQ153">
            <v>0</v>
          </cell>
          <cell r="QS153">
            <v>0</v>
          </cell>
          <cell r="QT153">
            <v>0</v>
          </cell>
          <cell r="QV153">
            <v>-468.53166666666669</v>
          </cell>
          <cell r="QW153">
            <v>13000</v>
          </cell>
          <cell r="QZ153">
            <v>0</v>
          </cell>
          <cell r="RA153">
            <v>0</v>
          </cell>
          <cell r="RC153">
            <v>-468.53166666666669</v>
          </cell>
          <cell r="RD153">
            <v>1084.7</v>
          </cell>
          <cell r="RF153">
            <v>-468.53166666666669</v>
          </cell>
          <cell r="RG153">
            <v>1084.7</v>
          </cell>
          <cell r="RI153">
            <v>-468.53166666666669</v>
          </cell>
          <cell r="RJ153">
            <v>1084.7</v>
          </cell>
          <cell r="RM153">
            <v>-468.53166666666669</v>
          </cell>
          <cell r="RN153">
            <v>1084.7</v>
          </cell>
          <cell r="RP153">
            <v>-468.53166666666669</v>
          </cell>
          <cell r="RQ153">
            <v>1084.7</v>
          </cell>
          <cell r="RS153">
            <v>-468.53166666666669</v>
          </cell>
          <cell r="RT153">
            <v>1084.7</v>
          </cell>
          <cell r="RV153">
            <v>-468.53166666666669</v>
          </cell>
          <cell r="RW153">
            <v>1099.7</v>
          </cell>
          <cell r="RZ153">
            <v>0</v>
          </cell>
          <cell r="SA153">
            <v>0</v>
          </cell>
          <cell r="SC153">
            <v>0</v>
          </cell>
          <cell r="SD153">
            <v>0</v>
          </cell>
          <cell r="SF153">
            <v>0</v>
          </cell>
          <cell r="SG153">
            <v>0</v>
          </cell>
          <cell r="SI153">
            <v>0</v>
          </cell>
          <cell r="SJ153">
            <v>0</v>
          </cell>
          <cell r="SM153">
            <v>-468.53166666666669</v>
          </cell>
          <cell r="SN153">
            <v>1141.5</v>
          </cell>
          <cell r="SP153">
            <v>-432.74</v>
          </cell>
          <cell r="SQ153">
            <v>1000</v>
          </cell>
          <cell r="SS153">
            <v>-432.74</v>
          </cell>
          <cell r="ST153">
            <v>1000</v>
          </cell>
          <cell r="SV153">
            <v>-432.74</v>
          </cell>
          <cell r="SW153">
            <v>1000</v>
          </cell>
          <cell r="SZ153">
            <v>-468.53166666666669</v>
          </cell>
          <cell r="TA153">
            <v>849.65</v>
          </cell>
          <cell r="TC153">
            <v>-432.74</v>
          </cell>
          <cell r="TD153">
            <v>750.45</v>
          </cell>
          <cell r="TF153">
            <v>-432.74</v>
          </cell>
          <cell r="TG153">
            <v>750.45</v>
          </cell>
          <cell r="TI153">
            <v>-432.74</v>
          </cell>
          <cell r="TJ153">
            <v>750.45</v>
          </cell>
          <cell r="TM153">
            <v>0</v>
          </cell>
          <cell r="TN153">
            <v>0</v>
          </cell>
          <cell r="TP153">
            <v>-468.53166666666669</v>
          </cell>
          <cell r="TQ153">
            <v>814.45</v>
          </cell>
          <cell r="TS153">
            <v>-468.53166666666669</v>
          </cell>
          <cell r="TT153">
            <v>814.45</v>
          </cell>
          <cell r="TV153">
            <v>-468.53166666666669</v>
          </cell>
          <cell r="TW153">
            <v>814.45</v>
          </cell>
          <cell r="TZ153">
            <v>0</v>
          </cell>
          <cell r="UA153">
            <v>0</v>
          </cell>
          <cell r="UC153">
            <v>-468.53166666666669</v>
          </cell>
          <cell r="UD153">
            <v>856.65</v>
          </cell>
          <cell r="UF153">
            <v>-468.53166666666669</v>
          </cell>
          <cell r="UG153">
            <v>856.65</v>
          </cell>
          <cell r="UI153">
            <v>-468.53166666666669</v>
          </cell>
          <cell r="UJ153">
            <v>856.65</v>
          </cell>
          <cell r="UM153">
            <v>0</v>
          </cell>
          <cell r="UN153">
            <v>0</v>
          </cell>
          <cell r="UP153">
            <v>-468.53166666666669</v>
          </cell>
          <cell r="UQ153">
            <v>1084.7</v>
          </cell>
          <cell r="US153">
            <v>-468.53166666666669</v>
          </cell>
          <cell r="UT153">
            <v>1084.7</v>
          </cell>
          <cell r="UV153">
            <v>-468.53166666666669</v>
          </cell>
          <cell r="UW153">
            <v>1084.7</v>
          </cell>
          <cell r="UZ153">
            <v>0</v>
          </cell>
          <cell r="VA153">
            <v>0</v>
          </cell>
          <cell r="VC153">
            <v>-468.53166666666669</v>
          </cell>
          <cell r="VD153">
            <v>1141.5</v>
          </cell>
          <cell r="VF153">
            <v>-468.53166666666669</v>
          </cell>
          <cell r="VG153">
            <v>1141.5</v>
          </cell>
          <cell r="VI153">
            <v>-468.53166666666669</v>
          </cell>
          <cell r="VJ153">
            <v>1141.5</v>
          </cell>
        </row>
        <row r="155">
          <cell r="A155" t="str">
            <v>HUD &amp; Park Assist</v>
          </cell>
          <cell r="J155">
            <v>-483.98166666666668</v>
          </cell>
          <cell r="K155">
            <v>1700</v>
          </cell>
          <cell r="M155">
            <v>-483.98166666666668</v>
          </cell>
          <cell r="N155">
            <v>1700</v>
          </cell>
          <cell r="P155">
            <v>-483.98166666666668</v>
          </cell>
          <cell r="Q155">
            <v>1700</v>
          </cell>
          <cell r="S155">
            <v>-483.98166666666668</v>
          </cell>
          <cell r="T155">
            <v>1700</v>
          </cell>
          <cell r="V155">
            <v>-468.53166666666669</v>
          </cell>
          <cell r="W155">
            <v>1000</v>
          </cell>
          <cell r="Z155">
            <v>-35.791666666666679</v>
          </cell>
          <cell r="AA155">
            <v>185.71428571428572</v>
          </cell>
          <cell r="AC155">
            <v>-35.791666666666679</v>
          </cell>
          <cell r="AD155">
            <v>185.71428571428572</v>
          </cell>
          <cell r="AF155">
            <v>-35.791666666666679</v>
          </cell>
          <cell r="AG155">
            <v>185.71428571428572</v>
          </cell>
          <cell r="AI155">
            <v>-35.791666666666679</v>
          </cell>
          <cell r="AJ155">
            <v>185.71428571428572</v>
          </cell>
          <cell r="AM155">
            <v>0</v>
          </cell>
          <cell r="AN155">
            <v>0</v>
          </cell>
          <cell r="AP155">
            <v>-468.53166666666669</v>
          </cell>
          <cell r="AQ155">
            <v>1200</v>
          </cell>
          <cell r="AS155">
            <v>-468.53166666666669</v>
          </cell>
          <cell r="AT155">
            <v>1200</v>
          </cell>
          <cell r="AV155">
            <v>-468.53166666666669</v>
          </cell>
          <cell r="AW155">
            <v>1200</v>
          </cell>
          <cell r="AZ155">
            <v>0</v>
          </cell>
          <cell r="BA155">
            <v>0</v>
          </cell>
          <cell r="BC155">
            <v>-468.53166666666669</v>
          </cell>
          <cell r="BD155">
            <v>1230.2521008403362</v>
          </cell>
          <cell r="BF155">
            <v>-468.53166666666669</v>
          </cell>
          <cell r="BG155">
            <v>1230.2521008403362</v>
          </cell>
          <cell r="BI155">
            <v>-468.53166666666669</v>
          </cell>
          <cell r="BJ155">
            <v>1230.2521008403362</v>
          </cell>
          <cell r="BM155">
            <v>0</v>
          </cell>
          <cell r="BN155">
            <v>0</v>
          </cell>
          <cell r="BP155">
            <v>-468.53166666666669</v>
          </cell>
          <cell r="BQ155">
            <v>1210.0840336134454</v>
          </cell>
          <cell r="BS155">
            <v>-468.53166666666669</v>
          </cell>
          <cell r="BT155">
            <v>1210.0840336134454</v>
          </cell>
          <cell r="BV155">
            <v>-468.53166666666669</v>
          </cell>
          <cell r="BW155">
            <v>1210.0840336134454</v>
          </cell>
          <cell r="BZ155">
            <v>0</v>
          </cell>
          <cell r="CA155">
            <v>0</v>
          </cell>
          <cell r="CC155">
            <v>-468.53166666666669</v>
          </cell>
          <cell r="CD155">
            <v>1269.5714285714287</v>
          </cell>
          <cell r="CF155">
            <v>-468.53166666666669</v>
          </cell>
          <cell r="CG155">
            <v>1269.5714285714287</v>
          </cell>
          <cell r="CI155">
            <v>-468.53166666666669</v>
          </cell>
          <cell r="CJ155">
            <v>1269.5714285714287</v>
          </cell>
          <cell r="CM155">
            <v>0</v>
          </cell>
          <cell r="CN155">
            <v>0</v>
          </cell>
          <cell r="CP155">
            <v>-468.53166666666669</v>
          </cell>
          <cell r="CQ155">
            <v>1370.4117647058822</v>
          </cell>
          <cell r="CS155">
            <v>-468.53166666666669</v>
          </cell>
          <cell r="CT155">
            <v>1370.4117647058822</v>
          </cell>
          <cell r="CV155">
            <v>-468.53166666666669</v>
          </cell>
          <cell r="CW155">
            <v>1370.4117647058822</v>
          </cell>
          <cell r="CZ155">
            <v>0</v>
          </cell>
          <cell r="DA155">
            <v>0</v>
          </cell>
          <cell r="DC155">
            <v>-468.53166666666669</v>
          </cell>
          <cell r="DD155">
            <v>1331.09</v>
          </cell>
          <cell r="DF155">
            <v>-468.53166666666669</v>
          </cell>
          <cell r="DG155">
            <v>1331.09</v>
          </cell>
          <cell r="DI155">
            <v>-468.53166666666669</v>
          </cell>
          <cell r="DJ155">
            <v>1331.09</v>
          </cell>
          <cell r="DM155">
            <v>0</v>
          </cell>
          <cell r="DN155">
            <v>0</v>
          </cell>
          <cell r="DP155">
            <v>-468.53166666666669</v>
          </cell>
          <cell r="DQ155">
            <v>1341.18</v>
          </cell>
          <cell r="DS155">
            <v>-468.53166666666669</v>
          </cell>
          <cell r="DT155">
            <v>1341.18</v>
          </cell>
          <cell r="DV155">
            <v>-468.53166666666669</v>
          </cell>
          <cell r="DW155">
            <v>1341.18</v>
          </cell>
          <cell r="DZ155">
            <v>0</v>
          </cell>
          <cell r="EA155">
            <v>0</v>
          </cell>
          <cell r="EC155">
            <v>-468.53166666666669</v>
          </cell>
          <cell r="ED155">
            <v>1452.1</v>
          </cell>
          <cell r="EF155">
            <v>-468.53166666666669</v>
          </cell>
          <cell r="EG155">
            <v>1452.1</v>
          </cell>
          <cell r="EI155">
            <v>-468.53166666666669</v>
          </cell>
          <cell r="EJ155">
            <v>1452.1</v>
          </cell>
          <cell r="EM155">
            <v>0</v>
          </cell>
          <cell r="EN155">
            <v>0</v>
          </cell>
          <cell r="EP155">
            <v>-468.53166666666669</v>
          </cell>
          <cell r="EQ155">
            <v>1220.1680672268908</v>
          </cell>
          <cell r="ES155">
            <v>-468.53166666666669</v>
          </cell>
          <cell r="ET155">
            <v>1220.1680672268908</v>
          </cell>
          <cell r="EV155">
            <v>-468.53166666666669</v>
          </cell>
          <cell r="EW155">
            <v>1220.1680672268908</v>
          </cell>
          <cell r="EZ155">
            <v>0</v>
          </cell>
          <cell r="FA155">
            <v>0</v>
          </cell>
          <cell r="FC155">
            <v>-468.53166666666669</v>
          </cell>
          <cell r="FD155">
            <v>1220.1680672268908</v>
          </cell>
          <cell r="FF155">
            <v>-468.53166666666669</v>
          </cell>
          <cell r="FG155">
            <v>1220.1680672268908</v>
          </cell>
          <cell r="FI155">
            <v>-468.53166666666669</v>
          </cell>
          <cell r="FJ155">
            <v>1220.1680672268908</v>
          </cell>
          <cell r="FM155">
            <v>0</v>
          </cell>
          <cell r="FN155">
            <v>0</v>
          </cell>
          <cell r="FP155">
            <v>-468.53166666666669</v>
          </cell>
          <cell r="FQ155">
            <v>1240.3361344537816</v>
          </cell>
          <cell r="FS155">
            <v>-468.53166666666669</v>
          </cell>
          <cell r="FT155">
            <v>1240.3361344537816</v>
          </cell>
          <cell r="FV155">
            <v>-468.53166666666669</v>
          </cell>
          <cell r="FW155">
            <v>1240.3361344537816</v>
          </cell>
          <cell r="FZ155">
            <v>0</v>
          </cell>
          <cell r="GA155">
            <v>0</v>
          </cell>
          <cell r="GC155">
            <v>-468.53166666666669</v>
          </cell>
          <cell r="GD155">
            <v>750.26050420168076</v>
          </cell>
          <cell r="GF155">
            <v>-468.53166666666669</v>
          </cell>
          <cell r="GG155">
            <v>750.26050420168076</v>
          </cell>
          <cell r="GI155">
            <v>-468.53166666666669</v>
          </cell>
          <cell r="GJ155">
            <v>750.26050420168076</v>
          </cell>
          <cell r="GM155">
            <v>0</v>
          </cell>
          <cell r="GN155">
            <v>0</v>
          </cell>
          <cell r="GP155">
            <v>-468.53166666666669</v>
          </cell>
          <cell r="GQ155">
            <v>625</v>
          </cell>
          <cell r="GS155">
            <v>-468.53166666666669</v>
          </cell>
          <cell r="GT155">
            <v>625</v>
          </cell>
          <cell r="GV155">
            <v>-468.53166666666669</v>
          </cell>
          <cell r="GW155">
            <v>625</v>
          </cell>
          <cell r="GZ155">
            <v>0</v>
          </cell>
          <cell r="HA155">
            <v>0</v>
          </cell>
          <cell r="HC155">
            <v>-468.53166666666669</v>
          </cell>
          <cell r="HD155">
            <v>1000</v>
          </cell>
          <cell r="HF155">
            <v>-468.53166666666669</v>
          </cell>
          <cell r="HG155">
            <v>1000</v>
          </cell>
          <cell r="HI155">
            <v>-468.53166666666669</v>
          </cell>
          <cell r="HJ155">
            <v>1000</v>
          </cell>
          <cell r="HM155">
            <v>0</v>
          </cell>
          <cell r="HN155">
            <v>0</v>
          </cell>
          <cell r="HP155">
            <v>-468.53166666666669</v>
          </cell>
          <cell r="HQ155">
            <v>750.26050420168076</v>
          </cell>
          <cell r="HS155">
            <v>-468.53166666666669</v>
          </cell>
          <cell r="HT155">
            <v>750.26050420168076</v>
          </cell>
          <cell r="HV155">
            <v>-468.53166666666669</v>
          </cell>
          <cell r="HW155">
            <v>750.26050420168076</v>
          </cell>
          <cell r="HZ155">
            <v>0</v>
          </cell>
          <cell r="IA155">
            <v>0</v>
          </cell>
          <cell r="IC155">
            <v>-468.53166666666669</v>
          </cell>
          <cell r="ID155">
            <v>750.26050420168076</v>
          </cell>
          <cell r="IF155">
            <v>-468.53166666666669</v>
          </cell>
          <cell r="IG155">
            <v>750.26050420168076</v>
          </cell>
          <cell r="II155">
            <v>-468.53166666666669</v>
          </cell>
          <cell r="IJ155">
            <v>750.26050420168076</v>
          </cell>
          <cell r="IM155">
            <v>0</v>
          </cell>
          <cell r="IN155">
            <v>0</v>
          </cell>
          <cell r="IP155">
            <v>-468.53166666666669</v>
          </cell>
          <cell r="IQ155">
            <v>625</v>
          </cell>
          <cell r="IS155">
            <v>-468.53166666666669</v>
          </cell>
          <cell r="IT155">
            <v>625</v>
          </cell>
          <cell r="IV155">
            <v>-468.53166666666669</v>
          </cell>
          <cell r="IW155">
            <v>625</v>
          </cell>
          <cell r="IZ155">
            <v>-483.98166666666668</v>
          </cell>
          <cell r="JA155">
            <v>1400.45</v>
          </cell>
          <cell r="JC155">
            <v>-483.98166666666668</v>
          </cell>
          <cell r="JD155">
            <v>1400.45</v>
          </cell>
          <cell r="JF155">
            <v>-483.98166666666668</v>
          </cell>
          <cell r="JG155">
            <v>1400.45</v>
          </cell>
          <cell r="JI155">
            <v>-483.98166666666668</v>
          </cell>
          <cell r="JJ155">
            <v>1400.45</v>
          </cell>
          <cell r="JM155">
            <v>0</v>
          </cell>
          <cell r="JN155">
            <v>0</v>
          </cell>
          <cell r="JP155">
            <v>-483.98166666666668</v>
          </cell>
          <cell r="JQ155">
            <v>1799.5</v>
          </cell>
          <cell r="JS155">
            <v>-483.98166666666668</v>
          </cell>
          <cell r="JT155">
            <v>1799.5</v>
          </cell>
          <cell r="JV155">
            <v>-483.98166666666668</v>
          </cell>
          <cell r="JW155">
            <v>1799.5</v>
          </cell>
          <cell r="JZ155">
            <v>0</v>
          </cell>
          <cell r="KA155">
            <v>0</v>
          </cell>
          <cell r="KC155">
            <v>-483.98166666666668</v>
          </cell>
          <cell r="KD155">
            <v>2199.5</v>
          </cell>
          <cell r="KF155">
            <v>-483.98166666666668</v>
          </cell>
          <cell r="KG155">
            <v>2199.5</v>
          </cell>
          <cell r="KI155">
            <v>-483.98166666666668</v>
          </cell>
          <cell r="KJ155">
            <v>2199.5</v>
          </cell>
          <cell r="KM155">
            <v>0</v>
          </cell>
          <cell r="KN155">
            <v>0</v>
          </cell>
          <cell r="KP155">
            <v>-483.98166666666668</v>
          </cell>
          <cell r="KQ155">
            <v>109000</v>
          </cell>
          <cell r="KS155">
            <v>-483.98166666666668</v>
          </cell>
          <cell r="KT155">
            <v>109000</v>
          </cell>
          <cell r="KV155">
            <v>0</v>
          </cell>
          <cell r="KW155">
            <v>0</v>
          </cell>
          <cell r="KZ155">
            <v>0</v>
          </cell>
          <cell r="LA155">
            <v>0</v>
          </cell>
          <cell r="LC155">
            <v>-483.98166666666668</v>
          </cell>
          <cell r="LD155">
            <v>9000</v>
          </cell>
          <cell r="LF155">
            <v>-483.98166666666668</v>
          </cell>
          <cell r="LG155">
            <v>9000</v>
          </cell>
          <cell r="LI155">
            <v>-483.98166666666668</v>
          </cell>
          <cell r="LJ155">
            <v>9000</v>
          </cell>
          <cell r="LM155">
            <v>0</v>
          </cell>
          <cell r="LN155">
            <v>0</v>
          </cell>
          <cell r="LP155">
            <v>-483.98166666666668</v>
          </cell>
          <cell r="LQ155">
            <v>26890</v>
          </cell>
          <cell r="LS155">
            <v>-483.98166666666668</v>
          </cell>
          <cell r="LT155">
            <v>26890</v>
          </cell>
          <cell r="LV155">
            <v>-483.98166666666668</v>
          </cell>
          <cell r="LW155">
            <v>26890</v>
          </cell>
          <cell r="LZ155">
            <v>0</v>
          </cell>
          <cell r="MA155">
            <v>0</v>
          </cell>
          <cell r="MC155">
            <v>-483.98166666666668</v>
          </cell>
          <cell r="MD155">
            <v>1999.85</v>
          </cell>
          <cell r="MF155">
            <v>-483.98166666666668</v>
          </cell>
          <cell r="MG155">
            <v>1999.85</v>
          </cell>
          <cell r="MI155">
            <v>-483.98166666666668</v>
          </cell>
          <cell r="MJ155">
            <v>1999.85</v>
          </cell>
          <cell r="MM155">
            <v>-483.98166666666668</v>
          </cell>
          <cell r="MN155">
            <v>1999.85</v>
          </cell>
          <cell r="MP155">
            <v>-483.98166666666668</v>
          </cell>
          <cell r="MQ155">
            <v>1999.85</v>
          </cell>
          <cell r="MS155">
            <v>-483.98166666666668</v>
          </cell>
          <cell r="MT155">
            <v>1999.85</v>
          </cell>
          <cell r="MV155">
            <v>-483.98166666666668</v>
          </cell>
          <cell r="MW155">
            <v>1999.85</v>
          </cell>
          <cell r="MZ155">
            <v>-483.98166666666668</v>
          </cell>
          <cell r="NA155">
            <v>1199.6500000000001</v>
          </cell>
          <cell r="NC155">
            <v>-483.98166666666668</v>
          </cell>
          <cell r="ND155">
            <v>1199.6500000000001</v>
          </cell>
          <cell r="NF155">
            <v>-483.98166666666668</v>
          </cell>
          <cell r="NG155">
            <v>1199.6500000000001</v>
          </cell>
          <cell r="NI155">
            <v>-483.98166666666668</v>
          </cell>
          <cell r="NJ155">
            <v>1199.6500000000001</v>
          </cell>
          <cell r="NM155">
            <v>0</v>
          </cell>
          <cell r="NN155">
            <v>0</v>
          </cell>
          <cell r="NP155">
            <v>0</v>
          </cell>
          <cell r="NQ155">
            <v>0</v>
          </cell>
          <cell r="NS155">
            <v>0</v>
          </cell>
          <cell r="NT155">
            <v>0</v>
          </cell>
          <cell r="NV155">
            <v>0</v>
          </cell>
          <cell r="NW155">
            <v>0</v>
          </cell>
          <cell r="NZ155">
            <v>-483.98166666666668</v>
          </cell>
          <cell r="OA155">
            <v>2000.3000000000002</v>
          </cell>
          <cell r="OC155">
            <v>-483.98166666666668</v>
          </cell>
          <cell r="OD155">
            <v>2000.3000000000002</v>
          </cell>
          <cell r="OF155">
            <v>-483.98166666666668</v>
          </cell>
          <cell r="OG155">
            <v>2000.3000000000002</v>
          </cell>
          <cell r="OI155">
            <v>-483.98166666666668</v>
          </cell>
          <cell r="OJ155">
            <v>2000.3000000000002</v>
          </cell>
          <cell r="OM155">
            <v>0</v>
          </cell>
          <cell r="ON155">
            <v>0</v>
          </cell>
          <cell r="OP155">
            <v>0</v>
          </cell>
          <cell r="OQ155">
            <v>0</v>
          </cell>
          <cell r="OS155">
            <v>0</v>
          </cell>
          <cell r="OT155">
            <v>0</v>
          </cell>
          <cell r="OV155">
            <v>0</v>
          </cell>
          <cell r="OW155">
            <v>0</v>
          </cell>
          <cell r="OZ155">
            <v>0</v>
          </cell>
          <cell r="PA155">
            <v>0</v>
          </cell>
          <cell r="PC155">
            <v>0</v>
          </cell>
          <cell r="PD155">
            <v>0</v>
          </cell>
          <cell r="PF155">
            <v>0</v>
          </cell>
          <cell r="PG155">
            <v>0</v>
          </cell>
          <cell r="PI155">
            <v>0</v>
          </cell>
          <cell r="PJ155">
            <v>0</v>
          </cell>
          <cell r="PM155">
            <v>-483.98166666666668</v>
          </cell>
          <cell r="PN155">
            <v>1799.7</v>
          </cell>
          <cell r="PP155">
            <v>-483.98166666666668</v>
          </cell>
          <cell r="PQ155">
            <v>1799.7</v>
          </cell>
          <cell r="PS155">
            <v>-483.98166666666668</v>
          </cell>
          <cell r="PT155">
            <v>1799.7</v>
          </cell>
          <cell r="PV155">
            <v>-483.98166666666668</v>
          </cell>
          <cell r="PW155">
            <v>1799.7</v>
          </cell>
          <cell r="PZ155">
            <v>0</v>
          </cell>
          <cell r="QA155">
            <v>0</v>
          </cell>
          <cell r="QC155">
            <v>-483.98166666666668</v>
          </cell>
          <cell r="QD155">
            <v>1099.9000000000001</v>
          </cell>
          <cell r="QF155">
            <v>-483.98166666666668</v>
          </cell>
          <cell r="QG155">
            <v>1099.9000000000001</v>
          </cell>
          <cell r="QI155">
            <v>-468.53166666666669</v>
          </cell>
          <cell r="QJ155">
            <v>599.9</v>
          </cell>
          <cell r="QM155">
            <v>0</v>
          </cell>
          <cell r="QN155">
            <v>0</v>
          </cell>
          <cell r="QP155">
            <v>0</v>
          </cell>
          <cell r="QQ155">
            <v>0</v>
          </cell>
          <cell r="QS155">
            <v>-35.791666666666679</v>
          </cell>
          <cell r="QT155">
            <v>2550</v>
          </cell>
          <cell r="QV155">
            <v>0</v>
          </cell>
          <cell r="QW155">
            <v>0</v>
          </cell>
          <cell r="QZ155">
            <v>0</v>
          </cell>
          <cell r="RA155">
            <v>0</v>
          </cell>
          <cell r="RC155">
            <v>-483.98166666666668</v>
          </cell>
          <cell r="RD155">
            <v>1899.7</v>
          </cell>
          <cell r="RF155">
            <v>-483.98166666666668</v>
          </cell>
          <cell r="RG155">
            <v>1899.7</v>
          </cell>
          <cell r="RI155">
            <v>-468.53166666666669</v>
          </cell>
          <cell r="RJ155">
            <v>1099.7</v>
          </cell>
          <cell r="RM155">
            <v>0</v>
          </cell>
          <cell r="RN155">
            <v>0</v>
          </cell>
          <cell r="RP155">
            <v>-483.98166666666668</v>
          </cell>
          <cell r="RQ155">
            <v>1899.7</v>
          </cell>
          <cell r="RS155">
            <v>-483.98166666666668</v>
          </cell>
          <cell r="RT155">
            <v>1899.7</v>
          </cell>
          <cell r="RV155">
            <v>-468.53166666666669</v>
          </cell>
          <cell r="RW155">
            <v>1099.7</v>
          </cell>
          <cell r="RZ155">
            <v>0</v>
          </cell>
          <cell r="SA155">
            <v>0</v>
          </cell>
          <cell r="SC155">
            <v>0</v>
          </cell>
          <cell r="SD155">
            <v>0</v>
          </cell>
          <cell r="SF155">
            <v>0</v>
          </cell>
          <cell r="SG155">
            <v>0</v>
          </cell>
          <cell r="SI155">
            <v>0</v>
          </cell>
          <cell r="SJ155">
            <v>0</v>
          </cell>
          <cell r="SM155">
            <v>0</v>
          </cell>
          <cell r="SN155">
            <v>0</v>
          </cell>
          <cell r="SP155">
            <v>0</v>
          </cell>
          <cell r="SQ155">
            <v>0</v>
          </cell>
          <cell r="SS155">
            <v>0</v>
          </cell>
          <cell r="ST155">
            <v>0</v>
          </cell>
          <cell r="SV155">
            <v>0</v>
          </cell>
          <cell r="SW155">
            <v>0</v>
          </cell>
          <cell r="SZ155">
            <v>0</v>
          </cell>
          <cell r="TA155">
            <v>0</v>
          </cell>
          <cell r="TC155">
            <v>-483.98166666666668</v>
          </cell>
          <cell r="TD155">
            <v>1519.95</v>
          </cell>
          <cell r="TF155">
            <v>-483.98166666666668</v>
          </cell>
          <cell r="TG155">
            <v>1519.95</v>
          </cell>
          <cell r="TI155">
            <v>-483.98166666666668</v>
          </cell>
          <cell r="TJ155">
            <v>1519.95</v>
          </cell>
          <cell r="TM155">
            <v>0</v>
          </cell>
          <cell r="TN155">
            <v>0</v>
          </cell>
          <cell r="TP155">
            <v>-483.98166666666668</v>
          </cell>
          <cell r="TQ155">
            <v>1440.45</v>
          </cell>
          <cell r="TS155">
            <v>-483.98166666666668</v>
          </cell>
          <cell r="TT155">
            <v>1440.45</v>
          </cell>
          <cell r="TV155">
            <v>-483.98166666666668</v>
          </cell>
          <cell r="TW155">
            <v>1440.45</v>
          </cell>
          <cell r="TZ155">
            <v>0</v>
          </cell>
          <cell r="UA155">
            <v>0</v>
          </cell>
          <cell r="UC155">
            <v>-483.98166666666668</v>
          </cell>
          <cell r="UD155">
            <v>1519.95</v>
          </cell>
          <cell r="UF155">
            <v>-483.98166666666668</v>
          </cell>
          <cell r="UG155">
            <v>1519.95</v>
          </cell>
          <cell r="UI155">
            <v>-483.98166666666668</v>
          </cell>
          <cell r="UJ155">
            <v>1519.95</v>
          </cell>
          <cell r="UM155">
            <v>0</v>
          </cell>
          <cell r="UN155">
            <v>0</v>
          </cell>
          <cell r="UP155">
            <v>-483.98166666666668</v>
          </cell>
          <cell r="UQ155">
            <v>1919.7</v>
          </cell>
          <cell r="US155">
            <v>-483.98166666666668</v>
          </cell>
          <cell r="UT155">
            <v>1919.7</v>
          </cell>
          <cell r="UV155">
            <v>-483.98166666666668</v>
          </cell>
          <cell r="UW155">
            <v>1919.7</v>
          </cell>
          <cell r="UZ155">
            <v>0</v>
          </cell>
          <cell r="VA155">
            <v>0</v>
          </cell>
          <cell r="VC155">
            <v>-483.98166666666668</v>
          </cell>
          <cell r="VD155">
            <v>2024.85</v>
          </cell>
          <cell r="VF155">
            <v>-483.98166666666668</v>
          </cell>
          <cell r="VG155">
            <v>2024.85</v>
          </cell>
          <cell r="VI155">
            <v>-483.98166666666668</v>
          </cell>
          <cell r="VJ155">
            <v>2024.85</v>
          </cell>
        </row>
        <row r="156">
          <cell r="A156" t="str">
            <v>Solar Attenuating Windscreen</v>
          </cell>
          <cell r="J156">
            <v>-35.791666666666679</v>
          </cell>
          <cell r="K156">
            <v>200</v>
          </cell>
          <cell r="M156">
            <v>-35.791666666666679</v>
          </cell>
          <cell r="N156">
            <v>200</v>
          </cell>
          <cell r="P156">
            <v>-35.791666666666679</v>
          </cell>
          <cell r="Q156">
            <v>200</v>
          </cell>
          <cell r="S156">
            <v>-35.791666666666679</v>
          </cell>
          <cell r="T156">
            <v>200</v>
          </cell>
          <cell r="V156">
            <v>-35.791666666666679</v>
          </cell>
          <cell r="W156">
            <v>200</v>
          </cell>
          <cell r="Z156">
            <v>-35.791666666666679</v>
          </cell>
          <cell r="AA156">
            <v>218.48739495798321</v>
          </cell>
          <cell r="AC156">
            <v>-35.791666666666679</v>
          </cell>
          <cell r="AD156">
            <v>218.48739495798321</v>
          </cell>
          <cell r="AF156">
            <v>-35.791666666666679</v>
          </cell>
          <cell r="AG156">
            <v>218.48739495798321</v>
          </cell>
          <cell r="AI156">
            <v>-35.791666666666679</v>
          </cell>
          <cell r="AJ156">
            <v>218.48739495798321</v>
          </cell>
          <cell r="AL156" t="str">
            <v>NA</v>
          </cell>
          <cell r="AM156" t="str">
            <v/>
          </cell>
          <cell r="AN156" t="str">
            <v/>
          </cell>
          <cell r="AP156">
            <v>-35.791666666666679</v>
          </cell>
          <cell r="AQ156">
            <v>260</v>
          </cell>
          <cell r="AS156">
            <v>-35.791666666666679</v>
          </cell>
          <cell r="AT156">
            <v>260</v>
          </cell>
          <cell r="AV156">
            <v>-35.791666666666679</v>
          </cell>
          <cell r="AW156">
            <v>260</v>
          </cell>
          <cell r="AY156" t="str">
            <v>NA</v>
          </cell>
          <cell r="AZ156" t="str">
            <v/>
          </cell>
          <cell r="BA156" t="str">
            <v/>
          </cell>
          <cell r="BC156">
            <v>-35.791666666666679</v>
          </cell>
          <cell r="BD156">
            <v>270</v>
          </cell>
          <cell r="BF156">
            <v>-35.791666666666679</v>
          </cell>
          <cell r="BG156">
            <v>270</v>
          </cell>
          <cell r="BI156">
            <v>-35.791666666666679</v>
          </cell>
          <cell r="BJ156">
            <v>270</v>
          </cell>
          <cell r="BL156" t="str">
            <v>NA</v>
          </cell>
          <cell r="BM156" t="str">
            <v/>
          </cell>
          <cell r="BN156" t="str">
            <v/>
          </cell>
          <cell r="BP156">
            <v>-35.791666666666679</v>
          </cell>
          <cell r="BQ156">
            <v>260</v>
          </cell>
          <cell r="BS156">
            <v>-35.791666666666679</v>
          </cell>
          <cell r="BT156">
            <v>260</v>
          </cell>
          <cell r="BV156">
            <v>-35.791666666666679</v>
          </cell>
          <cell r="BW156">
            <v>260</v>
          </cell>
          <cell r="BY156" t="str">
            <v>NA</v>
          </cell>
          <cell r="BZ156" t="str">
            <v/>
          </cell>
          <cell r="CA156" t="str">
            <v/>
          </cell>
          <cell r="CC156">
            <v>-35.791666666666679</v>
          </cell>
          <cell r="CD156">
            <v>270</v>
          </cell>
          <cell r="CF156">
            <v>-35.791666666666679</v>
          </cell>
          <cell r="CG156">
            <v>270</v>
          </cell>
          <cell r="CI156">
            <v>-35.791666666666679</v>
          </cell>
          <cell r="CJ156">
            <v>270</v>
          </cell>
          <cell r="CL156" t="str">
            <v>NA</v>
          </cell>
          <cell r="CM156" t="str">
            <v/>
          </cell>
          <cell r="CN156" t="str">
            <v/>
          </cell>
          <cell r="CP156">
            <v>-35.791666666666679</v>
          </cell>
          <cell r="CQ156">
            <v>300</v>
          </cell>
          <cell r="CS156">
            <v>-35.791666666666679</v>
          </cell>
          <cell r="CT156">
            <v>300</v>
          </cell>
          <cell r="CV156">
            <v>-35.791666666666679</v>
          </cell>
          <cell r="CW156">
            <v>300</v>
          </cell>
          <cell r="CY156" t="str">
            <v>NA</v>
          </cell>
          <cell r="CZ156" t="str">
            <v/>
          </cell>
          <cell r="DA156" t="str">
            <v/>
          </cell>
          <cell r="DC156">
            <v>-35.791666666666679</v>
          </cell>
          <cell r="DD156">
            <v>288.39999999999998</v>
          </cell>
          <cell r="DF156">
            <v>-35.791666666666679</v>
          </cell>
          <cell r="DG156">
            <v>288.39999999999998</v>
          </cell>
          <cell r="DI156">
            <v>-35.791666666666679</v>
          </cell>
          <cell r="DJ156">
            <v>288.39999999999998</v>
          </cell>
          <cell r="DL156" t="str">
            <v>NA</v>
          </cell>
          <cell r="DM156" t="str">
            <v/>
          </cell>
          <cell r="DN156" t="str">
            <v/>
          </cell>
          <cell r="DP156">
            <v>-35.791666666666679</v>
          </cell>
          <cell r="DQ156">
            <v>290.58999999999997</v>
          </cell>
          <cell r="DS156">
            <v>-35.791666666666679</v>
          </cell>
          <cell r="DT156">
            <v>290.58999999999997</v>
          </cell>
          <cell r="DV156">
            <v>-35.791666666666679</v>
          </cell>
          <cell r="DW156">
            <v>290.58999999999997</v>
          </cell>
          <cell r="DY156" t="str">
            <v>NA</v>
          </cell>
          <cell r="DZ156" t="str">
            <v/>
          </cell>
          <cell r="EA156" t="str">
            <v/>
          </cell>
          <cell r="EC156">
            <v>-35.791666666666679</v>
          </cell>
          <cell r="ED156">
            <v>305.88</v>
          </cell>
          <cell r="EF156">
            <v>-35.791666666666679</v>
          </cell>
          <cell r="EG156">
            <v>305.88</v>
          </cell>
          <cell r="EI156">
            <v>-35.791666666666679</v>
          </cell>
          <cell r="EJ156">
            <v>305.88</v>
          </cell>
          <cell r="EL156" t="str">
            <v>NA</v>
          </cell>
          <cell r="EM156" t="str">
            <v/>
          </cell>
          <cell r="EN156" t="str">
            <v/>
          </cell>
          <cell r="EP156">
            <v>-35.791666666666679</v>
          </cell>
          <cell r="EQ156">
            <v>260</v>
          </cell>
          <cell r="ES156">
            <v>-35.791666666666679</v>
          </cell>
          <cell r="ET156">
            <v>260</v>
          </cell>
          <cell r="EV156">
            <v>-35.791666666666679</v>
          </cell>
          <cell r="EW156">
            <v>260</v>
          </cell>
          <cell r="EY156" t="str">
            <v>NA</v>
          </cell>
          <cell r="EZ156" t="str">
            <v/>
          </cell>
          <cell r="FA156" t="str">
            <v/>
          </cell>
          <cell r="FC156">
            <v>-35.791666666666679</v>
          </cell>
          <cell r="FD156">
            <v>260</v>
          </cell>
          <cell r="FF156">
            <v>-35.791666666666679</v>
          </cell>
          <cell r="FG156">
            <v>260</v>
          </cell>
          <cell r="FI156">
            <v>-35.791666666666679</v>
          </cell>
          <cell r="FJ156">
            <v>260</v>
          </cell>
          <cell r="FL156" t="str">
            <v>NA</v>
          </cell>
          <cell r="FM156" t="str">
            <v/>
          </cell>
          <cell r="FN156" t="str">
            <v/>
          </cell>
          <cell r="FP156">
            <v>-35.791666666666679</v>
          </cell>
          <cell r="FQ156">
            <v>260</v>
          </cell>
          <cell r="FS156">
            <v>-35.791666666666679</v>
          </cell>
          <cell r="FT156">
            <v>260</v>
          </cell>
          <cell r="FV156">
            <v>-35.791666666666679</v>
          </cell>
          <cell r="FW156">
            <v>260</v>
          </cell>
          <cell r="FY156" t="str">
            <v>NA</v>
          </cell>
          <cell r="FZ156" t="str">
            <v/>
          </cell>
          <cell r="GA156" t="str">
            <v/>
          </cell>
          <cell r="GC156">
            <v>-35.791666666666679</v>
          </cell>
          <cell r="GD156">
            <v>163</v>
          </cell>
          <cell r="GF156">
            <v>-35.791666666666679</v>
          </cell>
          <cell r="GG156">
            <v>163</v>
          </cell>
          <cell r="GI156">
            <v>-35.791666666666679</v>
          </cell>
          <cell r="GJ156">
            <v>163</v>
          </cell>
          <cell r="GL156" t="str">
            <v>NA</v>
          </cell>
          <cell r="GM156" t="str">
            <v/>
          </cell>
          <cell r="GN156" t="str">
            <v/>
          </cell>
          <cell r="GP156">
            <v>-35.791666666666679</v>
          </cell>
          <cell r="GQ156" t="e">
            <v>#N/A</v>
          </cell>
          <cell r="GS156">
            <v>-35.791666666666679</v>
          </cell>
          <cell r="GT156" t="e">
            <v>#N/A</v>
          </cell>
          <cell r="GV156">
            <v>-35.791666666666679</v>
          </cell>
          <cell r="GW156" t="e">
            <v>#N/A</v>
          </cell>
          <cell r="GY156" t="str">
            <v>NA</v>
          </cell>
          <cell r="GZ156" t="str">
            <v/>
          </cell>
          <cell r="HA156" t="str">
            <v/>
          </cell>
          <cell r="HC156">
            <v>-35.791666666666679</v>
          </cell>
          <cell r="HD156" t="e">
            <v>#N/A</v>
          </cell>
          <cell r="HF156">
            <v>-35.791666666666679</v>
          </cell>
          <cell r="HG156" t="e">
            <v>#N/A</v>
          </cell>
          <cell r="HI156">
            <v>-35.791666666666679</v>
          </cell>
          <cell r="HJ156" t="e">
            <v>#N/A</v>
          </cell>
          <cell r="HL156" t="str">
            <v>NA</v>
          </cell>
          <cell r="HM156" t="str">
            <v/>
          </cell>
          <cell r="HN156" t="str">
            <v/>
          </cell>
          <cell r="HP156">
            <v>-35.791666666666679</v>
          </cell>
          <cell r="HQ156" t="e">
            <v>#N/A</v>
          </cell>
          <cell r="HS156">
            <v>-35.791666666666679</v>
          </cell>
          <cell r="HT156" t="e">
            <v>#N/A</v>
          </cell>
          <cell r="HV156">
            <v>-35.791666666666679</v>
          </cell>
          <cell r="HW156" t="e">
            <v>#N/A</v>
          </cell>
          <cell r="HY156" t="str">
            <v>NA</v>
          </cell>
          <cell r="HZ156" t="str">
            <v/>
          </cell>
          <cell r="IA156" t="str">
            <v/>
          </cell>
          <cell r="IC156">
            <v>-35.791666666666679</v>
          </cell>
          <cell r="ID156" t="e">
            <v>#N/A</v>
          </cell>
          <cell r="IF156">
            <v>-35.791666666666679</v>
          </cell>
          <cell r="IG156" t="e">
            <v>#N/A</v>
          </cell>
          <cell r="II156">
            <v>-35.791666666666679</v>
          </cell>
          <cell r="IJ156" t="e">
            <v>#N/A</v>
          </cell>
          <cell r="IL156" t="str">
            <v>NA</v>
          </cell>
          <cell r="IM156" t="str">
            <v/>
          </cell>
          <cell r="IN156" t="str">
            <v/>
          </cell>
          <cell r="IP156">
            <v>-35.791666666666679</v>
          </cell>
          <cell r="IQ156" t="e">
            <v>#N/A</v>
          </cell>
          <cell r="IS156">
            <v>-35.791666666666679</v>
          </cell>
          <cell r="IT156" t="e">
            <v>#N/A</v>
          </cell>
          <cell r="IV156">
            <v>-35.791666666666679</v>
          </cell>
          <cell r="IW156" t="e">
            <v>#N/A</v>
          </cell>
          <cell r="IZ156">
            <v>-35.791666666666679</v>
          </cell>
          <cell r="JA156">
            <v>163</v>
          </cell>
          <cell r="JC156">
            <v>-35.791666666666679</v>
          </cell>
          <cell r="JD156">
            <v>163</v>
          </cell>
          <cell r="JF156">
            <v>-35.791666666666679</v>
          </cell>
          <cell r="JG156">
            <v>163</v>
          </cell>
          <cell r="JI156">
            <v>-35.791666666666679</v>
          </cell>
          <cell r="JJ156">
            <v>163</v>
          </cell>
          <cell r="JL156" t="str">
            <v>NA</v>
          </cell>
          <cell r="JM156" t="str">
            <v/>
          </cell>
          <cell r="JN156" t="str">
            <v/>
          </cell>
          <cell r="JP156">
            <v>-35.791666666666679</v>
          </cell>
          <cell r="JQ156">
            <v>550</v>
          </cell>
          <cell r="JS156">
            <v>-35.791666666666679</v>
          </cell>
          <cell r="JT156">
            <v>550</v>
          </cell>
          <cell r="JV156">
            <v>-35.791666666666679</v>
          </cell>
          <cell r="JW156">
            <v>550</v>
          </cell>
          <cell r="JY156" t="str">
            <v>NA</v>
          </cell>
          <cell r="JZ156" t="str">
            <v/>
          </cell>
          <cell r="KA156" t="str">
            <v/>
          </cell>
          <cell r="KC156">
            <v>-35.791666666666679</v>
          </cell>
          <cell r="KD156">
            <v>550</v>
          </cell>
          <cell r="KF156">
            <v>-35.791666666666679</v>
          </cell>
          <cell r="KG156">
            <v>550</v>
          </cell>
          <cell r="KI156">
            <v>-35.791666666666679</v>
          </cell>
          <cell r="KJ156">
            <v>550</v>
          </cell>
          <cell r="KL156" t="str">
            <v>NA</v>
          </cell>
          <cell r="KM156" t="str">
            <v/>
          </cell>
          <cell r="KN156" t="str">
            <v/>
          </cell>
          <cell r="KP156">
            <v>-35.791666666666679</v>
          </cell>
          <cell r="KQ156">
            <v>12600</v>
          </cell>
          <cell r="KS156">
            <v>-35.791666666666679</v>
          </cell>
          <cell r="KT156">
            <v>12600</v>
          </cell>
          <cell r="KU156" t="str">
            <v>NA</v>
          </cell>
          <cell r="KV156" t="str">
            <v/>
          </cell>
          <cell r="KW156" t="str">
            <v/>
          </cell>
          <cell r="KY156" t="str">
            <v>NA</v>
          </cell>
          <cell r="KZ156" t="str">
            <v/>
          </cell>
          <cell r="LA156" t="str">
            <v/>
          </cell>
          <cell r="LC156">
            <v>-35.791666666666679</v>
          </cell>
          <cell r="LD156">
            <v>1100</v>
          </cell>
          <cell r="LF156">
            <v>-35.791666666666679</v>
          </cell>
          <cell r="LG156">
            <v>1100</v>
          </cell>
          <cell r="LI156">
            <v>-35.791666666666679</v>
          </cell>
          <cell r="LJ156">
            <v>1100</v>
          </cell>
          <cell r="LL156" t="str">
            <v>NA</v>
          </cell>
          <cell r="LM156" t="str">
            <v/>
          </cell>
          <cell r="LN156" t="str">
            <v/>
          </cell>
          <cell r="LP156">
            <v>-35.791666666666679</v>
          </cell>
          <cell r="LQ156">
            <v>3400</v>
          </cell>
          <cell r="LS156">
            <v>-35.791666666666679</v>
          </cell>
          <cell r="LT156">
            <v>3400</v>
          </cell>
          <cell r="LV156">
            <v>-35.791666666666679</v>
          </cell>
          <cell r="LW156">
            <v>3400</v>
          </cell>
          <cell r="LY156" t="str">
            <v>NA</v>
          </cell>
          <cell r="LZ156" t="str">
            <v/>
          </cell>
          <cell r="MA156" t="str">
            <v/>
          </cell>
          <cell r="MC156">
            <v>-35.791666666666679</v>
          </cell>
          <cell r="MD156">
            <v>228</v>
          </cell>
          <cell r="MF156">
            <v>-35.791666666666679</v>
          </cell>
          <cell r="MG156">
            <v>228</v>
          </cell>
          <cell r="MI156">
            <v>-35.791666666666679</v>
          </cell>
          <cell r="MJ156">
            <v>228</v>
          </cell>
          <cell r="MM156">
            <v>-35.791666666666679</v>
          </cell>
          <cell r="MN156">
            <v>228</v>
          </cell>
          <cell r="MP156">
            <v>-35.791666666666679</v>
          </cell>
          <cell r="MQ156">
            <v>228</v>
          </cell>
          <cell r="MS156">
            <v>-35.791666666666679</v>
          </cell>
          <cell r="MT156">
            <v>228</v>
          </cell>
          <cell r="MV156">
            <v>-35.791666666666679</v>
          </cell>
          <cell r="MW156">
            <v>228</v>
          </cell>
          <cell r="MZ156">
            <v>-35.791666666666679</v>
          </cell>
          <cell r="NA156">
            <v>143</v>
          </cell>
          <cell r="NC156">
            <v>-35.791666666666679</v>
          </cell>
          <cell r="ND156">
            <v>143</v>
          </cell>
          <cell r="NF156">
            <v>-35.791666666666679</v>
          </cell>
          <cell r="NG156">
            <v>143</v>
          </cell>
          <cell r="NI156">
            <v>-35.791666666666679</v>
          </cell>
          <cell r="NJ156">
            <v>143</v>
          </cell>
          <cell r="NL156" t="str">
            <v>NA</v>
          </cell>
          <cell r="NM156" t="str">
            <v/>
          </cell>
          <cell r="NN156" t="str">
            <v/>
          </cell>
          <cell r="NO156" t="str">
            <v>NA</v>
          </cell>
          <cell r="NP156" t="str">
            <v/>
          </cell>
          <cell r="NQ156" t="str">
            <v/>
          </cell>
          <cell r="NR156" t="str">
            <v>NA</v>
          </cell>
          <cell r="NS156" t="str">
            <v/>
          </cell>
          <cell r="NT156" t="str">
            <v/>
          </cell>
          <cell r="NU156" t="str">
            <v>NA</v>
          </cell>
          <cell r="NV156" t="str">
            <v/>
          </cell>
          <cell r="NW156" t="str">
            <v/>
          </cell>
          <cell r="NZ156">
            <v>-35.791666666666679</v>
          </cell>
          <cell r="OA156">
            <v>255</v>
          </cell>
          <cell r="OC156">
            <v>-35.791666666666679</v>
          </cell>
          <cell r="OD156">
            <v>255</v>
          </cell>
          <cell r="OF156">
            <v>-35.791666666666679</v>
          </cell>
          <cell r="OG156">
            <v>255</v>
          </cell>
          <cell r="OI156">
            <v>-35.791666666666679</v>
          </cell>
          <cell r="OJ156">
            <v>255</v>
          </cell>
          <cell r="OL156" t="str">
            <v>NA</v>
          </cell>
          <cell r="OM156" t="str">
            <v/>
          </cell>
          <cell r="ON156" t="str">
            <v/>
          </cell>
          <cell r="OO156" t="str">
            <v>NA</v>
          </cell>
          <cell r="OP156" t="str">
            <v/>
          </cell>
          <cell r="OQ156" t="str">
            <v/>
          </cell>
          <cell r="OR156" t="str">
            <v>NA</v>
          </cell>
          <cell r="OS156" t="str">
            <v/>
          </cell>
          <cell r="OT156" t="str">
            <v/>
          </cell>
          <cell r="OU156" t="str">
            <v>NA</v>
          </cell>
          <cell r="OV156" t="str">
            <v/>
          </cell>
          <cell r="OW156" t="str">
            <v/>
          </cell>
          <cell r="OY156" t="str">
            <v>NA</v>
          </cell>
          <cell r="OZ156" t="str">
            <v/>
          </cell>
          <cell r="PA156" t="str">
            <v/>
          </cell>
          <cell r="PB156" t="str">
            <v>NA</v>
          </cell>
          <cell r="PC156" t="str">
            <v/>
          </cell>
          <cell r="PD156" t="str">
            <v/>
          </cell>
          <cell r="PE156" t="str">
            <v>NA</v>
          </cell>
          <cell r="PF156" t="str">
            <v/>
          </cell>
          <cell r="PG156" t="str">
            <v/>
          </cell>
          <cell r="PH156" t="str">
            <v>NA</v>
          </cell>
          <cell r="PI156" t="str">
            <v/>
          </cell>
          <cell r="PJ156" t="str">
            <v/>
          </cell>
          <cell r="PM156">
            <v>-35.791666666666679</v>
          </cell>
          <cell r="PN156">
            <v>217</v>
          </cell>
          <cell r="PP156">
            <v>-35.791666666666679</v>
          </cell>
          <cell r="PQ156">
            <v>217</v>
          </cell>
          <cell r="PS156">
            <v>-35.791666666666679</v>
          </cell>
          <cell r="PT156">
            <v>217</v>
          </cell>
          <cell r="PV156">
            <v>-35.791666666666679</v>
          </cell>
          <cell r="PW156">
            <v>217</v>
          </cell>
          <cell r="PY156" t="str">
            <v>NA</v>
          </cell>
          <cell r="PZ156" t="str">
            <v/>
          </cell>
          <cell r="QA156" t="str">
            <v/>
          </cell>
          <cell r="QC156">
            <v>-35.791666666666679</v>
          </cell>
          <cell r="QD156">
            <v>136</v>
          </cell>
          <cell r="QF156">
            <v>-35.791666666666679</v>
          </cell>
          <cell r="QG156">
            <v>136</v>
          </cell>
          <cell r="QI156">
            <v>-35.791666666666679</v>
          </cell>
          <cell r="QJ156">
            <v>136</v>
          </cell>
          <cell r="QL156" t="str">
            <v>NA</v>
          </cell>
          <cell r="QM156" t="str">
            <v/>
          </cell>
          <cell r="QN156" t="str">
            <v/>
          </cell>
          <cell r="QO156" t="str">
            <v>NA</v>
          </cell>
          <cell r="QP156" t="str">
            <v/>
          </cell>
          <cell r="QQ156" t="str">
            <v/>
          </cell>
          <cell r="QS156">
            <v>-35.791666666666679</v>
          </cell>
          <cell r="QT156">
            <v>3000</v>
          </cell>
          <cell r="QU156" t="str">
            <v>NA</v>
          </cell>
          <cell r="QV156" t="str">
            <v/>
          </cell>
          <cell r="QW156" t="str">
            <v/>
          </cell>
          <cell r="QY156" t="str">
            <v>NA</v>
          </cell>
          <cell r="QZ156" t="str">
            <v/>
          </cell>
          <cell r="RA156" t="str">
            <v/>
          </cell>
          <cell r="RC156">
            <v>-35.791666666666679</v>
          </cell>
          <cell r="RD156">
            <v>217</v>
          </cell>
          <cell r="RF156">
            <v>-35.791666666666679</v>
          </cell>
          <cell r="RG156">
            <v>217</v>
          </cell>
          <cell r="RI156">
            <v>-35.791666666666679</v>
          </cell>
          <cell r="RJ156">
            <v>217</v>
          </cell>
          <cell r="RL156" t="str">
            <v>NA</v>
          </cell>
          <cell r="RM156" t="str">
            <v/>
          </cell>
          <cell r="RN156" t="str">
            <v/>
          </cell>
          <cell r="RP156">
            <v>-35.791666666666679</v>
          </cell>
          <cell r="RQ156">
            <v>217</v>
          </cell>
          <cell r="RS156">
            <v>-35.791666666666679</v>
          </cell>
          <cell r="RT156">
            <v>217</v>
          </cell>
          <cell r="RV156">
            <v>-35.791666666666679</v>
          </cell>
          <cell r="RW156">
            <v>217</v>
          </cell>
          <cell r="RY156" t="str">
            <v>NA</v>
          </cell>
          <cell r="RZ156" t="str">
            <v/>
          </cell>
          <cell r="SA156" t="str">
            <v/>
          </cell>
          <cell r="SB156" t="str">
            <v>NA</v>
          </cell>
          <cell r="SC156" t="str">
            <v/>
          </cell>
          <cell r="SD156" t="str">
            <v/>
          </cell>
          <cell r="SE156" t="str">
            <v>NA</v>
          </cell>
          <cell r="SF156" t="str">
            <v/>
          </cell>
          <cell r="SG156" t="str">
            <v/>
          </cell>
          <cell r="SH156" t="str">
            <v>NA</v>
          </cell>
          <cell r="SI156" t="str">
            <v/>
          </cell>
          <cell r="SJ156" t="str">
            <v/>
          </cell>
          <cell r="SL156" t="str">
            <v>NA</v>
          </cell>
          <cell r="SM156" t="str">
            <v/>
          </cell>
          <cell r="SN156" t="str">
            <v/>
          </cell>
          <cell r="SO156" t="str">
            <v>NA</v>
          </cell>
          <cell r="SP156" t="str">
            <v/>
          </cell>
          <cell r="SQ156" t="str">
            <v/>
          </cell>
          <cell r="SR156" t="str">
            <v>NA</v>
          </cell>
          <cell r="SS156" t="str">
            <v/>
          </cell>
          <cell r="ST156" t="str">
            <v/>
          </cell>
          <cell r="SU156" t="str">
            <v>NA</v>
          </cell>
          <cell r="SV156" t="str">
            <v/>
          </cell>
          <cell r="SW156" t="str">
            <v/>
          </cell>
          <cell r="SY156" t="str">
            <v>NA</v>
          </cell>
          <cell r="SZ156" t="str">
            <v/>
          </cell>
          <cell r="TA156" t="str">
            <v/>
          </cell>
          <cell r="TC156">
            <v>-35.791666666666679</v>
          </cell>
          <cell r="TD156">
            <v>172</v>
          </cell>
          <cell r="TF156">
            <v>-35.791666666666679</v>
          </cell>
          <cell r="TG156">
            <v>172</v>
          </cell>
          <cell r="TI156">
            <v>-35.791666666666679</v>
          </cell>
          <cell r="TJ156">
            <v>172</v>
          </cell>
          <cell r="TL156" t="str">
            <v>NA</v>
          </cell>
          <cell r="TM156" t="str">
            <v/>
          </cell>
          <cell r="TN156" t="str">
            <v/>
          </cell>
          <cell r="TP156">
            <v>-35.791666666666679</v>
          </cell>
          <cell r="TQ156">
            <v>163</v>
          </cell>
          <cell r="TS156">
            <v>-35.791666666666679</v>
          </cell>
          <cell r="TT156">
            <v>163</v>
          </cell>
          <cell r="TV156">
            <v>-35.791666666666679</v>
          </cell>
          <cell r="TW156">
            <v>163</v>
          </cell>
          <cell r="TY156" t="str">
            <v>NA</v>
          </cell>
          <cell r="TZ156" t="str">
            <v/>
          </cell>
          <cell r="UA156" t="str">
            <v/>
          </cell>
          <cell r="UC156">
            <v>-35.791666666666679</v>
          </cell>
          <cell r="UD156">
            <v>172</v>
          </cell>
          <cell r="UF156">
            <v>-35.791666666666679</v>
          </cell>
          <cell r="UG156">
            <v>172</v>
          </cell>
          <cell r="UI156">
            <v>-35.791666666666679</v>
          </cell>
          <cell r="UJ156">
            <v>172</v>
          </cell>
          <cell r="UL156" t="str">
            <v>NA</v>
          </cell>
          <cell r="UM156" t="str">
            <v/>
          </cell>
          <cell r="UN156" t="str">
            <v/>
          </cell>
          <cell r="UP156">
            <v>-35.791666666666679</v>
          </cell>
          <cell r="UQ156">
            <v>217</v>
          </cell>
          <cell r="US156">
            <v>-35.791666666666679</v>
          </cell>
          <cell r="UT156">
            <v>217</v>
          </cell>
          <cell r="UV156">
            <v>-35.791666666666679</v>
          </cell>
          <cell r="UW156">
            <v>217</v>
          </cell>
          <cell r="UY156" t="str">
            <v>NA</v>
          </cell>
          <cell r="UZ156" t="str">
            <v/>
          </cell>
          <cell r="VA156" t="str">
            <v/>
          </cell>
          <cell r="VC156">
            <v>-35.791666666666679</v>
          </cell>
          <cell r="VD156">
            <v>228</v>
          </cell>
          <cell r="VF156">
            <v>-35.791666666666679</v>
          </cell>
          <cell r="VG156">
            <v>228</v>
          </cell>
          <cell r="VI156">
            <v>-35.791666666666679</v>
          </cell>
          <cell r="VJ156">
            <v>228</v>
          </cell>
        </row>
        <row r="157">
          <cell r="A157" t="str">
            <v>Head Up Display</v>
          </cell>
          <cell r="J157">
            <v>-432.74</v>
          </cell>
          <cell r="K157">
            <v>1000</v>
          </cell>
          <cell r="M157">
            <v>-432.74</v>
          </cell>
          <cell r="N157">
            <v>1000</v>
          </cell>
          <cell r="P157">
            <v>-432.74</v>
          </cell>
          <cell r="Q157">
            <v>1000</v>
          </cell>
          <cell r="S157">
            <v>-432.74</v>
          </cell>
          <cell r="T157">
            <v>1000</v>
          </cell>
          <cell r="V157">
            <v>-432.74</v>
          </cell>
          <cell r="W157">
            <v>1000</v>
          </cell>
          <cell r="AL157" t="str">
            <v>NA</v>
          </cell>
          <cell r="AM157" t="str">
            <v/>
          </cell>
          <cell r="AN157" t="str">
            <v/>
          </cell>
          <cell r="AP157">
            <v>-432.74</v>
          </cell>
          <cell r="AQ157">
            <v>1300</v>
          </cell>
          <cell r="AS157">
            <v>-432.74</v>
          </cell>
          <cell r="AT157">
            <v>1300</v>
          </cell>
          <cell r="AV157">
            <v>-432.74</v>
          </cell>
          <cell r="AW157">
            <v>1300</v>
          </cell>
          <cell r="AY157" t="str">
            <v>NA</v>
          </cell>
          <cell r="AZ157" t="str">
            <v/>
          </cell>
          <cell r="BA157" t="str">
            <v/>
          </cell>
          <cell r="BC157">
            <v>-432.74</v>
          </cell>
          <cell r="BD157">
            <v>1330</v>
          </cell>
          <cell r="BF157">
            <v>-432.74</v>
          </cell>
          <cell r="BG157">
            <v>1330</v>
          </cell>
          <cell r="BI157">
            <v>-432.74</v>
          </cell>
          <cell r="BJ157">
            <v>1330</v>
          </cell>
          <cell r="BL157" t="str">
            <v>NA</v>
          </cell>
          <cell r="BM157" t="str">
            <v/>
          </cell>
          <cell r="BN157" t="str">
            <v/>
          </cell>
          <cell r="BP157">
            <v>-432.74</v>
          </cell>
          <cell r="BQ157">
            <v>1310</v>
          </cell>
          <cell r="BS157">
            <v>-432.74</v>
          </cell>
          <cell r="BT157">
            <v>1310</v>
          </cell>
          <cell r="BV157">
            <v>-432.74</v>
          </cell>
          <cell r="BW157">
            <v>1310</v>
          </cell>
          <cell r="BY157" t="str">
            <v>NA</v>
          </cell>
          <cell r="BZ157" t="str">
            <v/>
          </cell>
          <cell r="CA157" t="str">
            <v/>
          </cell>
          <cell r="CC157">
            <v>-432.74</v>
          </cell>
          <cell r="CD157">
            <v>1370</v>
          </cell>
          <cell r="CF157">
            <v>-432.74</v>
          </cell>
          <cell r="CG157">
            <v>1370</v>
          </cell>
          <cell r="CI157">
            <v>-432.74</v>
          </cell>
          <cell r="CJ157">
            <v>1370</v>
          </cell>
          <cell r="CL157" t="str">
            <v>NA</v>
          </cell>
          <cell r="CM157" t="str">
            <v/>
          </cell>
          <cell r="CN157" t="str">
            <v/>
          </cell>
          <cell r="CP157">
            <v>-432.74</v>
          </cell>
          <cell r="CQ157">
            <v>1480</v>
          </cell>
          <cell r="CS157">
            <v>-432.74</v>
          </cell>
          <cell r="CT157">
            <v>1480</v>
          </cell>
          <cell r="CV157">
            <v>-432.74</v>
          </cell>
          <cell r="CW157">
            <v>1480</v>
          </cell>
          <cell r="CY157" t="str">
            <v>NA</v>
          </cell>
          <cell r="CZ157" t="str">
            <v/>
          </cell>
          <cell r="DA157" t="str">
            <v/>
          </cell>
          <cell r="DC157">
            <v>-432.74</v>
          </cell>
          <cell r="DD157">
            <v>1442.02</v>
          </cell>
          <cell r="DF157">
            <v>-432.74</v>
          </cell>
          <cell r="DG157">
            <v>1442.02</v>
          </cell>
          <cell r="DI157">
            <v>-432.74</v>
          </cell>
          <cell r="DJ157">
            <v>1442.02</v>
          </cell>
          <cell r="DL157" t="str">
            <v>NA</v>
          </cell>
          <cell r="DM157" t="str">
            <v/>
          </cell>
          <cell r="DN157" t="str">
            <v/>
          </cell>
          <cell r="DP157">
            <v>-432.74</v>
          </cell>
          <cell r="DQ157">
            <v>1452.94</v>
          </cell>
          <cell r="DS157">
            <v>-432.74</v>
          </cell>
          <cell r="DT157">
            <v>1452.94</v>
          </cell>
          <cell r="DV157">
            <v>-432.74</v>
          </cell>
          <cell r="DW157">
            <v>1452.94</v>
          </cell>
          <cell r="DY157" t="str">
            <v>NA</v>
          </cell>
          <cell r="DZ157" t="str">
            <v/>
          </cell>
          <cell r="EA157" t="str">
            <v/>
          </cell>
          <cell r="EC157">
            <v>-432.74</v>
          </cell>
          <cell r="ED157">
            <v>1529.41</v>
          </cell>
          <cell r="EF157">
            <v>-432.74</v>
          </cell>
          <cell r="EG157">
            <v>1529.41</v>
          </cell>
          <cell r="EI157">
            <v>-432.74</v>
          </cell>
          <cell r="EJ157">
            <v>1529.41</v>
          </cell>
          <cell r="EL157" t="str">
            <v>NA</v>
          </cell>
          <cell r="EM157" t="str">
            <v/>
          </cell>
          <cell r="EN157" t="str">
            <v/>
          </cell>
          <cell r="EP157">
            <v>-432.74</v>
          </cell>
          <cell r="EQ157">
            <v>1320</v>
          </cell>
          <cell r="ES157">
            <v>-432.74</v>
          </cell>
          <cell r="ET157">
            <v>1320</v>
          </cell>
          <cell r="EV157">
            <v>-432.74</v>
          </cell>
          <cell r="EW157">
            <v>1320</v>
          </cell>
          <cell r="EY157" t="str">
            <v>NA</v>
          </cell>
          <cell r="EZ157" t="str">
            <v/>
          </cell>
          <cell r="FA157" t="str">
            <v/>
          </cell>
          <cell r="FC157">
            <v>-432.74</v>
          </cell>
          <cell r="FD157">
            <v>1320</v>
          </cell>
          <cell r="FF157">
            <v>-432.74</v>
          </cell>
          <cell r="FG157">
            <v>1320</v>
          </cell>
          <cell r="FI157">
            <v>-432.74</v>
          </cell>
          <cell r="FJ157">
            <v>1320</v>
          </cell>
          <cell r="FL157" t="str">
            <v>NA</v>
          </cell>
          <cell r="FM157" t="str">
            <v/>
          </cell>
          <cell r="FN157" t="str">
            <v/>
          </cell>
          <cell r="FP157">
            <v>-432.74</v>
          </cell>
          <cell r="FQ157">
            <v>1320</v>
          </cell>
          <cell r="FS157">
            <v>-432.74</v>
          </cell>
          <cell r="FT157">
            <v>1320</v>
          </cell>
          <cell r="FV157">
            <v>-432.74</v>
          </cell>
          <cell r="FW157">
            <v>1320</v>
          </cell>
          <cell r="FY157" t="str">
            <v>NA</v>
          </cell>
          <cell r="FZ157" t="str">
            <v/>
          </cell>
          <cell r="GA157" t="str">
            <v/>
          </cell>
          <cell r="GC157">
            <v>-432.74</v>
          </cell>
          <cell r="GD157">
            <v>814</v>
          </cell>
          <cell r="GF157">
            <v>-432.74</v>
          </cell>
          <cell r="GG157">
            <v>814</v>
          </cell>
          <cell r="GI157">
            <v>-432.74</v>
          </cell>
          <cell r="GJ157">
            <v>814</v>
          </cell>
          <cell r="GL157" t="str">
            <v>NA</v>
          </cell>
          <cell r="GM157" t="str">
            <v/>
          </cell>
          <cell r="GN157" t="str">
            <v/>
          </cell>
          <cell r="GP157">
            <v>-432.74</v>
          </cell>
          <cell r="GQ157" t="e">
            <v>#N/A</v>
          </cell>
          <cell r="GS157">
            <v>-432.74</v>
          </cell>
          <cell r="GT157" t="e">
            <v>#N/A</v>
          </cell>
          <cell r="GV157">
            <v>-432.74</v>
          </cell>
          <cell r="GW157" t="e">
            <v>#N/A</v>
          </cell>
          <cell r="GY157" t="str">
            <v>NA</v>
          </cell>
          <cell r="GZ157" t="str">
            <v/>
          </cell>
          <cell r="HA157" t="str">
            <v/>
          </cell>
          <cell r="HC157">
            <v>-432.74</v>
          </cell>
          <cell r="HD157" t="e">
            <v>#N/A</v>
          </cell>
          <cell r="HF157">
            <v>-432.74</v>
          </cell>
          <cell r="HG157" t="e">
            <v>#N/A</v>
          </cell>
          <cell r="HI157">
            <v>-432.74</v>
          </cell>
          <cell r="HJ157" t="e">
            <v>#N/A</v>
          </cell>
          <cell r="HL157" t="str">
            <v>NA</v>
          </cell>
          <cell r="HM157" t="str">
            <v/>
          </cell>
          <cell r="HN157" t="str">
            <v/>
          </cell>
          <cell r="HP157">
            <v>-432.74</v>
          </cell>
          <cell r="HQ157" t="e">
            <v>#N/A</v>
          </cell>
          <cell r="HS157">
            <v>-432.74</v>
          </cell>
          <cell r="HT157" t="e">
            <v>#N/A</v>
          </cell>
          <cell r="HV157">
            <v>-432.74</v>
          </cell>
          <cell r="HW157" t="e">
            <v>#N/A</v>
          </cell>
          <cell r="HY157" t="str">
            <v>NA</v>
          </cell>
          <cell r="HZ157" t="str">
            <v/>
          </cell>
          <cell r="IA157" t="str">
            <v/>
          </cell>
          <cell r="IC157">
            <v>-432.74</v>
          </cell>
          <cell r="ID157" t="e">
            <v>#N/A</v>
          </cell>
          <cell r="IF157">
            <v>-432.74</v>
          </cell>
          <cell r="IG157" t="e">
            <v>#N/A</v>
          </cell>
          <cell r="II157">
            <v>-432.74</v>
          </cell>
          <cell r="IJ157" t="e">
            <v>#N/A</v>
          </cell>
          <cell r="IL157" t="str">
            <v>NA</v>
          </cell>
          <cell r="IM157" t="str">
            <v/>
          </cell>
          <cell r="IN157" t="str">
            <v/>
          </cell>
          <cell r="IP157">
            <v>-432.74</v>
          </cell>
          <cell r="IQ157" t="e">
            <v>#N/A</v>
          </cell>
          <cell r="IS157">
            <v>-432.74</v>
          </cell>
          <cell r="IT157" t="e">
            <v>#N/A</v>
          </cell>
          <cell r="IV157">
            <v>-432.74</v>
          </cell>
          <cell r="IW157" t="e">
            <v>#N/A</v>
          </cell>
          <cell r="IZ157">
            <v>-432.74</v>
          </cell>
          <cell r="JA157">
            <v>814</v>
          </cell>
          <cell r="JC157">
            <v>-432.74</v>
          </cell>
          <cell r="JD157">
            <v>814</v>
          </cell>
          <cell r="JF157">
            <v>-432.74</v>
          </cell>
          <cell r="JG157">
            <v>814</v>
          </cell>
          <cell r="JI157">
            <v>-432.74</v>
          </cell>
          <cell r="JJ157">
            <v>814</v>
          </cell>
          <cell r="JL157" t="str">
            <v>NA</v>
          </cell>
          <cell r="JM157" t="str">
            <v/>
          </cell>
          <cell r="JN157" t="str">
            <v/>
          </cell>
          <cell r="JP157">
            <v>-432.74</v>
          </cell>
          <cell r="JQ157">
            <v>1300</v>
          </cell>
          <cell r="JS157">
            <v>-432.74</v>
          </cell>
          <cell r="JT157">
            <v>1300</v>
          </cell>
          <cell r="JV157">
            <v>-432.74</v>
          </cell>
          <cell r="JW157">
            <v>1300</v>
          </cell>
          <cell r="JY157" t="str">
            <v>NA</v>
          </cell>
          <cell r="JZ157" t="str">
            <v/>
          </cell>
          <cell r="KA157" t="str">
            <v/>
          </cell>
          <cell r="KC157">
            <v>-432.74</v>
          </cell>
          <cell r="KD157">
            <v>1500</v>
          </cell>
          <cell r="KF157">
            <v>-432.74</v>
          </cell>
          <cell r="KG157">
            <v>1500</v>
          </cell>
          <cell r="KI157">
            <v>-432.74</v>
          </cell>
          <cell r="KJ157">
            <v>1500</v>
          </cell>
          <cell r="KL157" t="str">
            <v>NA</v>
          </cell>
          <cell r="KP157">
            <v>-432.74</v>
          </cell>
          <cell r="KQ157">
            <v>58000</v>
          </cell>
          <cell r="KS157">
            <v>-432.74</v>
          </cell>
          <cell r="KT157">
            <v>58000</v>
          </cell>
          <cell r="KU157" t="str">
            <v>NA</v>
          </cell>
          <cell r="KY157" t="str">
            <v>NA</v>
          </cell>
          <cell r="LC157">
            <v>-432.74</v>
          </cell>
          <cell r="LD157">
            <v>5300</v>
          </cell>
          <cell r="LF157">
            <v>-432.74</v>
          </cell>
          <cell r="LG157">
            <v>5300</v>
          </cell>
          <cell r="LI157">
            <v>-432.74</v>
          </cell>
          <cell r="LJ157">
            <v>5300</v>
          </cell>
          <cell r="LL157" t="str">
            <v>NA</v>
          </cell>
          <cell r="LP157">
            <v>-432.74</v>
          </cell>
          <cell r="LQ157">
            <v>14700</v>
          </cell>
          <cell r="LS157">
            <v>-432.74</v>
          </cell>
          <cell r="LT157">
            <v>14700</v>
          </cell>
          <cell r="LV157">
            <v>-432.74</v>
          </cell>
          <cell r="LW157">
            <v>14700</v>
          </cell>
          <cell r="LY157" t="str">
            <v>NA</v>
          </cell>
          <cell r="MC157">
            <v>-432.74</v>
          </cell>
          <cell r="MD157">
            <v>1142</v>
          </cell>
          <cell r="MF157">
            <v>-432.74</v>
          </cell>
          <cell r="MG157">
            <v>1142</v>
          </cell>
          <cell r="MI157">
            <v>-432.74</v>
          </cell>
          <cell r="MJ157">
            <v>1142</v>
          </cell>
          <cell r="MM157">
            <v>-432.74</v>
          </cell>
          <cell r="MN157">
            <v>1142</v>
          </cell>
          <cell r="MP157">
            <v>-432.74</v>
          </cell>
          <cell r="MQ157">
            <v>1142</v>
          </cell>
          <cell r="MS157">
            <v>-432.74</v>
          </cell>
          <cell r="MT157">
            <v>1142</v>
          </cell>
          <cell r="MV157">
            <v>-432.74</v>
          </cell>
          <cell r="MW157">
            <v>1142</v>
          </cell>
          <cell r="MZ157">
            <v>-432.74</v>
          </cell>
          <cell r="NA157">
            <v>714</v>
          </cell>
          <cell r="NC157">
            <v>-432.74</v>
          </cell>
          <cell r="ND157">
            <v>714</v>
          </cell>
          <cell r="NF157">
            <v>-432.74</v>
          </cell>
          <cell r="NG157">
            <v>714</v>
          </cell>
          <cell r="NI157">
            <v>-432.74</v>
          </cell>
          <cell r="NJ157">
            <v>714</v>
          </cell>
          <cell r="NZ157">
            <v>-432.74</v>
          </cell>
          <cell r="OA157">
            <v>1275</v>
          </cell>
          <cell r="OC157">
            <v>-432.74</v>
          </cell>
          <cell r="OD157">
            <v>1275</v>
          </cell>
          <cell r="OF157">
            <v>-432.74</v>
          </cell>
          <cell r="OG157">
            <v>1275</v>
          </cell>
          <cell r="OI157">
            <v>-432.74</v>
          </cell>
          <cell r="OJ157">
            <v>1275</v>
          </cell>
          <cell r="PM157">
            <v>-432.74</v>
          </cell>
          <cell r="PN157">
            <v>1085</v>
          </cell>
          <cell r="PP157">
            <v>-432.74</v>
          </cell>
          <cell r="PQ157">
            <v>1085</v>
          </cell>
          <cell r="PS157">
            <v>-432.74</v>
          </cell>
          <cell r="PT157">
            <v>1085</v>
          </cell>
          <cell r="PV157">
            <v>-432.74</v>
          </cell>
          <cell r="PW157">
            <v>1085</v>
          </cell>
          <cell r="PY157" t="str">
            <v>NA</v>
          </cell>
          <cell r="QC157">
            <v>-432.74</v>
          </cell>
          <cell r="QD157">
            <v>678</v>
          </cell>
          <cell r="QF157">
            <v>-432.74</v>
          </cell>
          <cell r="QG157">
            <v>678</v>
          </cell>
          <cell r="QI157">
            <v>-432.74</v>
          </cell>
          <cell r="QJ157">
            <v>678</v>
          </cell>
          <cell r="QY157" t="str">
            <v>NA</v>
          </cell>
          <cell r="RC157">
            <v>-432.74</v>
          </cell>
          <cell r="RD157">
            <v>1085</v>
          </cell>
          <cell r="RF157">
            <v>-432.74</v>
          </cell>
          <cell r="RG157">
            <v>1085</v>
          </cell>
          <cell r="RI157">
            <v>-432.74</v>
          </cell>
          <cell r="RJ157">
            <v>1085</v>
          </cell>
          <cell r="RL157" t="str">
            <v>NA</v>
          </cell>
          <cell r="RP157">
            <v>-432.74</v>
          </cell>
          <cell r="RQ157">
            <v>1085</v>
          </cell>
          <cell r="RS157">
            <v>-432.74</v>
          </cell>
          <cell r="RT157">
            <v>1085</v>
          </cell>
          <cell r="RV157">
            <v>-432.74</v>
          </cell>
          <cell r="RW157">
            <v>1085</v>
          </cell>
          <cell r="RY157" t="str">
            <v>NA</v>
          </cell>
          <cell r="SB157" t="str">
            <v>NA</v>
          </cell>
          <cell r="SE157" t="str">
            <v>NA</v>
          </cell>
          <cell r="SH157" t="str">
            <v>NA</v>
          </cell>
          <cell r="SY157" t="str">
            <v>NA</v>
          </cell>
          <cell r="TC157">
            <v>-432.74</v>
          </cell>
          <cell r="TD157">
            <v>857</v>
          </cell>
          <cell r="TF157">
            <v>-432.74</v>
          </cell>
          <cell r="TG157">
            <v>857</v>
          </cell>
          <cell r="TI157">
            <v>-432.74</v>
          </cell>
          <cell r="TJ157">
            <v>857</v>
          </cell>
          <cell r="TL157" t="str">
            <v>NA</v>
          </cell>
          <cell r="TP157">
            <v>-432.74</v>
          </cell>
          <cell r="TQ157">
            <v>814</v>
          </cell>
          <cell r="TS157">
            <v>-432.74</v>
          </cell>
          <cell r="TT157">
            <v>814</v>
          </cell>
          <cell r="TV157">
            <v>-432.74</v>
          </cell>
          <cell r="TW157">
            <v>814</v>
          </cell>
          <cell r="TY157" t="str">
            <v>NA</v>
          </cell>
          <cell r="UC157">
            <v>-432.74</v>
          </cell>
          <cell r="UD157">
            <v>857</v>
          </cell>
          <cell r="UF157">
            <v>-432.74</v>
          </cell>
          <cell r="UG157">
            <v>857</v>
          </cell>
          <cell r="UI157">
            <v>-432.74</v>
          </cell>
          <cell r="UJ157">
            <v>857</v>
          </cell>
          <cell r="UL157" t="str">
            <v>NA</v>
          </cell>
          <cell r="UP157">
            <v>-432.74</v>
          </cell>
          <cell r="UQ157">
            <v>1085</v>
          </cell>
          <cell r="US157">
            <v>-432.74</v>
          </cell>
          <cell r="UT157">
            <v>1085</v>
          </cell>
          <cell r="UV157">
            <v>-432.74</v>
          </cell>
          <cell r="UW157">
            <v>1085</v>
          </cell>
          <cell r="UY157" t="str">
            <v>NA</v>
          </cell>
          <cell r="VC157">
            <v>-432.74</v>
          </cell>
          <cell r="VD157">
            <v>1142</v>
          </cell>
          <cell r="VF157">
            <v>-432.74</v>
          </cell>
          <cell r="VG157">
            <v>1142</v>
          </cell>
          <cell r="VI157">
            <v>-432.74</v>
          </cell>
          <cell r="VJ157">
            <v>1142</v>
          </cell>
        </row>
        <row r="158">
          <cell r="A158" t="str">
            <v>Park Assist - Parallel &amp; Perpendicular</v>
          </cell>
          <cell r="J158">
            <v>-15.45</v>
          </cell>
          <cell r="K158">
            <v>900</v>
          </cell>
          <cell r="M158">
            <v>-15.45</v>
          </cell>
          <cell r="N158">
            <v>900</v>
          </cell>
          <cell r="P158">
            <v>-15.45</v>
          </cell>
          <cell r="Q158">
            <v>900</v>
          </cell>
          <cell r="S158">
            <v>-15.45</v>
          </cell>
          <cell r="T158">
            <v>900</v>
          </cell>
          <cell r="U158" t="str">
            <v>NA</v>
          </cell>
          <cell r="V158" t="str">
            <v/>
          </cell>
          <cell r="W158" t="str">
            <v/>
          </cell>
          <cell r="AL158" t="str">
            <v>NA</v>
          </cell>
          <cell r="AM158" t="str">
            <v/>
          </cell>
          <cell r="AN158" t="str">
            <v/>
          </cell>
          <cell r="AO158" t="str">
            <v>NA</v>
          </cell>
          <cell r="AP158" t="str">
            <v/>
          </cell>
          <cell r="AQ158" t="str">
            <v/>
          </cell>
          <cell r="AR158" t="str">
            <v>NA</v>
          </cell>
          <cell r="AS158" t="str">
            <v/>
          </cell>
          <cell r="AT158" t="str">
            <v/>
          </cell>
          <cell r="AU158" t="str">
            <v>NA</v>
          </cell>
          <cell r="AV158" t="str">
            <v/>
          </cell>
          <cell r="AW158" t="str">
            <v/>
          </cell>
          <cell r="AY158" t="str">
            <v>NA</v>
          </cell>
          <cell r="AZ158" t="str">
            <v/>
          </cell>
          <cell r="BA158" t="str">
            <v/>
          </cell>
          <cell r="BB158" t="str">
            <v>NA</v>
          </cell>
          <cell r="BC158" t="str">
            <v/>
          </cell>
          <cell r="BD158" t="str">
            <v/>
          </cell>
          <cell r="BE158" t="str">
            <v>NA</v>
          </cell>
          <cell r="BF158" t="str">
            <v/>
          </cell>
          <cell r="BG158" t="str">
            <v/>
          </cell>
          <cell r="BH158" t="str">
            <v>NA</v>
          </cell>
          <cell r="BI158" t="str">
            <v/>
          </cell>
          <cell r="BJ158" t="str">
            <v/>
          </cell>
          <cell r="BL158" t="str">
            <v>NA</v>
          </cell>
          <cell r="BM158" t="str">
            <v/>
          </cell>
          <cell r="BN158" t="str">
            <v/>
          </cell>
          <cell r="BO158" t="str">
            <v>NA</v>
          </cell>
          <cell r="BP158" t="str">
            <v/>
          </cell>
          <cell r="BQ158" t="str">
            <v/>
          </cell>
          <cell r="BR158" t="str">
            <v>NA</v>
          </cell>
          <cell r="BS158" t="str">
            <v/>
          </cell>
          <cell r="BT158" t="str">
            <v/>
          </cell>
          <cell r="BU158" t="str">
            <v>NA</v>
          </cell>
          <cell r="BV158" t="str">
            <v/>
          </cell>
          <cell r="BW158" t="str">
            <v/>
          </cell>
          <cell r="BY158" t="str">
            <v>NA</v>
          </cell>
          <cell r="BZ158" t="str">
            <v/>
          </cell>
          <cell r="CA158" t="str">
            <v/>
          </cell>
          <cell r="CB158" t="str">
            <v>NA</v>
          </cell>
          <cell r="CC158" t="str">
            <v/>
          </cell>
          <cell r="CD158" t="str">
            <v/>
          </cell>
          <cell r="CE158" t="str">
            <v>NA</v>
          </cell>
          <cell r="CF158" t="str">
            <v/>
          </cell>
          <cell r="CG158" t="str">
            <v/>
          </cell>
          <cell r="CH158" t="str">
            <v>NA</v>
          </cell>
          <cell r="CI158" t="str">
            <v/>
          </cell>
          <cell r="CJ158" t="str">
            <v/>
          </cell>
          <cell r="CL158" t="str">
            <v>NA</v>
          </cell>
          <cell r="CM158" t="str">
            <v/>
          </cell>
          <cell r="CN158" t="str">
            <v/>
          </cell>
          <cell r="CO158" t="str">
            <v>NA</v>
          </cell>
          <cell r="CP158" t="str">
            <v/>
          </cell>
          <cell r="CQ158" t="str">
            <v/>
          </cell>
          <cell r="CR158" t="str">
            <v>NA</v>
          </cell>
          <cell r="CS158" t="str">
            <v/>
          </cell>
          <cell r="CT158" t="str">
            <v/>
          </cell>
          <cell r="CU158" t="str">
            <v>NA</v>
          </cell>
          <cell r="CV158" t="str">
            <v/>
          </cell>
          <cell r="CW158" t="str">
            <v/>
          </cell>
          <cell r="CY158" t="str">
            <v>NA</v>
          </cell>
          <cell r="CZ158" t="str">
            <v/>
          </cell>
          <cell r="DA158" t="str">
            <v/>
          </cell>
          <cell r="DB158" t="str">
            <v>NA</v>
          </cell>
          <cell r="DC158" t="str">
            <v/>
          </cell>
          <cell r="DD158" t="str">
            <v/>
          </cell>
          <cell r="DE158" t="str">
            <v>NA</v>
          </cell>
          <cell r="DF158" t="str">
            <v/>
          </cell>
          <cell r="DG158" t="str">
            <v/>
          </cell>
          <cell r="DH158" t="str">
            <v>NA</v>
          </cell>
          <cell r="DI158" t="str">
            <v/>
          </cell>
          <cell r="DJ158" t="str">
            <v/>
          </cell>
          <cell r="DL158" t="str">
            <v>NA</v>
          </cell>
          <cell r="DM158" t="str">
            <v/>
          </cell>
          <cell r="DN158" t="str">
            <v/>
          </cell>
          <cell r="DO158" t="str">
            <v>NA</v>
          </cell>
          <cell r="DP158" t="str">
            <v/>
          </cell>
          <cell r="DQ158" t="str">
            <v/>
          </cell>
          <cell r="DR158" t="str">
            <v>NA</v>
          </cell>
          <cell r="DS158" t="str">
            <v/>
          </cell>
          <cell r="DT158" t="str">
            <v/>
          </cell>
          <cell r="DU158" t="str">
            <v>NA</v>
          </cell>
          <cell r="DV158" t="str">
            <v/>
          </cell>
          <cell r="DW158" t="str">
            <v/>
          </cell>
          <cell r="DY158" t="str">
            <v>NA</v>
          </cell>
          <cell r="DZ158" t="str">
            <v/>
          </cell>
          <cell r="EA158" t="str">
            <v/>
          </cell>
          <cell r="EB158" t="str">
            <v>NA</v>
          </cell>
          <cell r="EC158" t="str">
            <v/>
          </cell>
          <cell r="ED158" t="str">
            <v/>
          </cell>
          <cell r="EE158" t="str">
            <v>NA</v>
          </cell>
          <cell r="EF158" t="str">
            <v/>
          </cell>
          <cell r="EG158" t="str">
            <v/>
          </cell>
          <cell r="EH158" t="str">
            <v>NA</v>
          </cell>
          <cell r="EI158" t="str">
            <v/>
          </cell>
          <cell r="EJ158" t="str">
            <v/>
          </cell>
          <cell r="EL158" t="str">
            <v>NA</v>
          </cell>
          <cell r="EM158" t="str">
            <v/>
          </cell>
          <cell r="EN158" t="str">
            <v/>
          </cell>
          <cell r="EO158" t="str">
            <v>NA</v>
          </cell>
          <cell r="EP158" t="str">
            <v/>
          </cell>
          <cell r="EQ158" t="str">
            <v/>
          </cell>
          <cell r="ER158" t="str">
            <v>NA</v>
          </cell>
          <cell r="ES158" t="str">
            <v/>
          </cell>
          <cell r="ET158" t="str">
            <v/>
          </cell>
          <cell r="EU158" t="str">
            <v>NA</v>
          </cell>
          <cell r="EV158" t="str">
            <v/>
          </cell>
          <cell r="EW158" t="str">
            <v/>
          </cell>
          <cell r="EY158" t="str">
            <v>NA</v>
          </cell>
          <cell r="EZ158" t="str">
            <v/>
          </cell>
          <cell r="FA158" t="str">
            <v/>
          </cell>
          <cell r="FB158" t="str">
            <v>NA</v>
          </cell>
          <cell r="FC158" t="str">
            <v/>
          </cell>
          <cell r="FD158" t="str">
            <v/>
          </cell>
          <cell r="FE158" t="str">
            <v>NA</v>
          </cell>
          <cell r="FF158" t="str">
            <v/>
          </cell>
          <cell r="FG158" t="str">
            <v/>
          </cell>
          <cell r="FH158" t="str">
            <v>NA</v>
          </cell>
          <cell r="FI158" t="str">
            <v/>
          </cell>
          <cell r="FJ158" t="str">
            <v/>
          </cell>
          <cell r="FL158" t="str">
            <v>NA</v>
          </cell>
          <cell r="FM158" t="str">
            <v/>
          </cell>
          <cell r="FN158" t="str">
            <v/>
          </cell>
          <cell r="FO158" t="str">
            <v>NA</v>
          </cell>
          <cell r="FP158" t="str">
            <v/>
          </cell>
          <cell r="FQ158" t="str">
            <v/>
          </cell>
          <cell r="FR158" t="str">
            <v>NA</v>
          </cell>
          <cell r="FS158" t="str">
            <v/>
          </cell>
          <cell r="FT158" t="str">
            <v/>
          </cell>
          <cell r="FU158" t="str">
            <v>NA</v>
          </cell>
          <cell r="FV158" t="str">
            <v/>
          </cell>
          <cell r="FW158" t="str">
            <v/>
          </cell>
          <cell r="FY158" t="str">
            <v>NA</v>
          </cell>
          <cell r="FZ158" t="str">
            <v/>
          </cell>
          <cell r="GA158" t="str">
            <v/>
          </cell>
          <cell r="GB158" t="str">
            <v>NA</v>
          </cell>
          <cell r="GC158" t="str">
            <v/>
          </cell>
          <cell r="GD158" t="str">
            <v/>
          </cell>
          <cell r="GE158" t="str">
            <v>NA</v>
          </cell>
          <cell r="GF158" t="str">
            <v/>
          </cell>
          <cell r="GG158" t="str">
            <v/>
          </cell>
          <cell r="GH158" t="str">
            <v>NA</v>
          </cell>
          <cell r="GI158" t="str">
            <v/>
          </cell>
          <cell r="GJ158" t="str">
            <v/>
          </cell>
          <cell r="GL158" t="str">
            <v>NA</v>
          </cell>
          <cell r="GM158" t="str">
            <v/>
          </cell>
          <cell r="GN158" t="str">
            <v/>
          </cell>
          <cell r="GO158" t="str">
            <v>NA</v>
          </cell>
          <cell r="GP158" t="str">
            <v/>
          </cell>
          <cell r="GQ158" t="str">
            <v/>
          </cell>
          <cell r="GR158" t="str">
            <v>NA</v>
          </cell>
          <cell r="GS158" t="str">
            <v/>
          </cell>
          <cell r="GT158" t="str">
            <v/>
          </cell>
          <cell r="GU158" t="str">
            <v>NA</v>
          </cell>
          <cell r="GV158" t="str">
            <v/>
          </cell>
          <cell r="GW158" t="str">
            <v/>
          </cell>
          <cell r="GY158" t="str">
            <v>NA</v>
          </cell>
          <cell r="GZ158" t="str">
            <v/>
          </cell>
          <cell r="HA158" t="str">
            <v/>
          </cell>
          <cell r="HB158" t="str">
            <v>NA</v>
          </cell>
          <cell r="HC158" t="str">
            <v/>
          </cell>
          <cell r="HD158" t="str">
            <v/>
          </cell>
          <cell r="HE158" t="str">
            <v>NA</v>
          </cell>
          <cell r="HF158" t="str">
            <v/>
          </cell>
          <cell r="HG158" t="str">
            <v/>
          </cell>
          <cell r="HH158" t="str">
            <v>NA</v>
          </cell>
          <cell r="HI158" t="str">
            <v/>
          </cell>
          <cell r="HJ158" t="str">
            <v/>
          </cell>
          <cell r="HL158" t="str">
            <v>NA</v>
          </cell>
          <cell r="HM158" t="str">
            <v/>
          </cell>
          <cell r="HN158" t="str">
            <v/>
          </cell>
          <cell r="HO158" t="str">
            <v>NA</v>
          </cell>
          <cell r="HP158" t="str">
            <v/>
          </cell>
          <cell r="HQ158" t="str">
            <v/>
          </cell>
          <cell r="HR158" t="str">
            <v>NA</v>
          </cell>
          <cell r="HS158" t="str">
            <v/>
          </cell>
          <cell r="HT158" t="str">
            <v/>
          </cell>
          <cell r="HU158" t="str">
            <v>NA</v>
          </cell>
          <cell r="HV158" t="str">
            <v/>
          </cell>
          <cell r="HW158" t="str">
            <v/>
          </cell>
          <cell r="HY158" t="str">
            <v>NA</v>
          </cell>
          <cell r="HZ158" t="str">
            <v/>
          </cell>
          <cell r="IA158" t="str">
            <v/>
          </cell>
          <cell r="IB158" t="str">
            <v>NA</v>
          </cell>
          <cell r="IC158" t="str">
            <v/>
          </cell>
          <cell r="ID158" t="str">
            <v/>
          </cell>
          <cell r="IE158" t="str">
            <v>NA</v>
          </cell>
          <cell r="IF158" t="str">
            <v/>
          </cell>
          <cell r="IG158" t="str">
            <v/>
          </cell>
          <cell r="IH158" t="str">
            <v>NA</v>
          </cell>
          <cell r="II158" t="str">
            <v/>
          </cell>
          <cell r="IJ158" t="str">
            <v/>
          </cell>
          <cell r="IL158" t="str">
            <v>NA</v>
          </cell>
          <cell r="IM158" t="str">
            <v/>
          </cell>
          <cell r="IN158" t="str">
            <v/>
          </cell>
          <cell r="IO158" t="str">
            <v>NA</v>
          </cell>
          <cell r="IP158" t="str">
            <v/>
          </cell>
          <cell r="IQ158" t="str">
            <v/>
          </cell>
          <cell r="IR158" t="str">
            <v>NA</v>
          </cell>
          <cell r="IS158" t="str">
            <v/>
          </cell>
          <cell r="IT158" t="str">
            <v/>
          </cell>
          <cell r="IU158" t="str">
            <v>NA</v>
          </cell>
          <cell r="IV158" t="str">
            <v/>
          </cell>
          <cell r="IW158" t="str">
            <v/>
          </cell>
          <cell r="IZ158">
            <v>-15.45</v>
          </cell>
          <cell r="JA158">
            <v>720</v>
          </cell>
          <cell r="JC158">
            <v>-15.45</v>
          </cell>
          <cell r="JD158">
            <v>720</v>
          </cell>
          <cell r="JF158">
            <v>-15.45</v>
          </cell>
          <cell r="JG158">
            <v>720</v>
          </cell>
          <cell r="JI158">
            <v>-15.45</v>
          </cell>
          <cell r="JJ158">
            <v>720</v>
          </cell>
          <cell r="JL158" t="str">
            <v>NA</v>
          </cell>
          <cell r="JM158" t="str">
            <v/>
          </cell>
          <cell r="JN158" t="str">
            <v/>
          </cell>
          <cell r="JP158">
            <v>-15.45</v>
          </cell>
          <cell r="JQ158">
            <v>1000</v>
          </cell>
          <cell r="JS158">
            <v>-15.45</v>
          </cell>
          <cell r="JT158">
            <v>1000</v>
          </cell>
          <cell r="JV158">
            <v>-15.45</v>
          </cell>
          <cell r="JW158">
            <v>1000</v>
          </cell>
          <cell r="JY158" t="str">
            <v>NA</v>
          </cell>
          <cell r="JZ158" t="str">
            <v/>
          </cell>
          <cell r="KA158" t="str">
            <v/>
          </cell>
          <cell r="KC158">
            <v>-15.45</v>
          </cell>
          <cell r="KD158">
            <v>1000</v>
          </cell>
          <cell r="KF158">
            <v>-15.45</v>
          </cell>
          <cell r="KG158">
            <v>1000</v>
          </cell>
          <cell r="KI158">
            <v>-15.45</v>
          </cell>
          <cell r="KJ158">
            <v>1000</v>
          </cell>
          <cell r="KL158" t="str">
            <v>NA</v>
          </cell>
          <cell r="KP158">
            <v>-15.45</v>
          </cell>
          <cell r="KQ158">
            <v>58400</v>
          </cell>
          <cell r="KS158">
            <v>-15.45</v>
          </cell>
          <cell r="KT158">
            <v>58400</v>
          </cell>
          <cell r="KU158" t="str">
            <v>NA</v>
          </cell>
          <cell r="KY158" t="str">
            <v>NA</v>
          </cell>
          <cell r="LC158">
            <v>-15.45</v>
          </cell>
          <cell r="LD158">
            <v>4700</v>
          </cell>
          <cell r="LF158">
            <v>-15.45</v>
          </cell>
          <cell r="LG158">
            <v>4700</v>
          </cell>
          <cell r="LI158">
            <v>-15.45</v>
          </cell>
          <cell r="LJ158">
            <v>4700</v>
          </cell>
          <cell r="LL158" t="str">
            <v>NA</v>
          </cell>
          <cell r="LP158">
            <v>-15.45</v>
          </cell>
          <cell r="LQ158">
            <v>13600</v>
          </cell>
          <cell r="LS158">
            <v>-15.45</v>
          </cell>
          <cell r="LT158">
            <v>13600</v>
          </cell>
          <cell r="LV158">
            <v>-15.45</v>
          </cell>
          <cell r="LW158">
            <v>13600</v>
          </cell>
          <cell r="LY158" t="str">
            <v>NA</v>
          </cell>
          <cell r="MC158">
            <v>-15.45</v>
          </cell>
          <cell r="MD158">
            <v>1011</v>
          </cell>
          <cell r="MF158">
            <v>-15.45</v>
          </cell>
          <cell r="MG158">
            <v>1011</v>
          </cell>
          <cell r="MI158">
            <v>-15.45</v>
          </cell>
          <cell r="MJ158">
            <v>1011</v>
          </cell>
          <cell r="MM158">
            <v>-15.45</v>
          </cell>
          <cell r="MN158">
            <v>1011</v>
          </cell>
          <cell r="MP158">
            <v>-15.45</v>
          </cell>
          <cell r="MQ158">
            <v>1011</v>
          </cell>
          <cell r="MS158">
            <v>-15.45</v>
          </cell>
          <cell r="MT158">
            <v>1011</v>
          </cell>
          <cell r="MV158">
            <v>-15.45</v>
          </cell>
          <cell r="MW158">
            <v>1011</v>
          </cell>
          <cell r="MZ158">
            <v>-15.45</v>
          </cell>
          <cell r="NA158">
            <v>632</v>
          </cell>
          <cell r="NC158">
            <v>-15.45</v>
          </cell>
          <cell r="ND158">
            <v>632</v>
          </cell>
          <cell r="NF158">
            <v>-15.45</v>
          </cell>
          <cell r="NG158">
            <v>632</v>
          </cell>
          <cell r="NI158">
            <v>-15.45</v>
          </cell>
          <cell r="NJ158">
            <v>632</v>
          </cell>
          <cell r="NZ158">
            <v>-15.45</v>
          </cell>
          <cell r="OA158">
            <v>1128</v>
          </cell>
          <cell r="OC158">
            <v>-15.45</v>
          </cell>
          <cell r="OD158">
            <v>1128</v>
          </cell>
          <cell r="OF158">
            <v>-15.45</v>
          </cell>
          <cell r="OG158">
            <v>1128</v>
          </cell>
          <cell r="OI158">
            <v>-15.45</v>
          </cell>
          <cell r="OJ158">
            <v>1128</v>
          </cell>
          <cell r="PM158">
            <v>-15.45</v>
          </cell>
          <cell r="PN158">
            <v>960</v>
          </cell>
          <cell r="PP158">
            <v>-15.45</v>
          </cell>
          <cell r="PQ158">
            <v>960</v>
          </cell>
          <cell r="PS158">
            <v>-15.45</v>
          </cell>
          <cell r="PT158">
            <v>960</v>
          </cell>
          <cell r="PV158">
            <v>-15.45</v>
          </cell>
          <cell r="PW158">
            <v>960</v>
          </cell>
          <cell r="PY158" t="str">
            <v>NA</v>
          </cell>
          <cell r="QC158">
            <v>-15.45</v>
          </cell>
          <cell r="QD158">
            <v>600</v>
          </cell>
          <cell r="QF158">
            <v>-15.45</v>
          </cell>
          <cell r="QG158">
            <v>600</v>
          </cell>
          <cell r="QH158" t="str">
            <v>NA</v>
          </cell>
          <cell r="QI158" t="str">
            <v/>
          </cell>
          <cell r="QJ158" t="str">
            <v/>
          </cell>
          <cell r="QY158" t="str">
            <v>NA</v>
          </cell>
          <cell r="RC158">
            <v>-15.45</v>
          </cell>
          <cell r="RD158">
            <v>960</v>
          </cell>
          <cell r="RF158">
            <v>-15.45</v>
          </cell>
          <cell r="RG158">
            <v>960</v>
          </cell>
          <cell r="RH158" t="str">
            <v>NA</v>
          </cell>
          <cell r="RI158" t="str">
            <v/>
          </cell>
          <cell r="RJ158" t="str">
            <v/>
          </cell>
          <cell r="RL158" t="str">
            <v>NA</v>
          </cell>
          <cell r="RP158">
            <v>-15.45</v>
          </cell>
          <cell r="RQ158">
            <v>960</v>
          </cell>
          <cell r="RS158">
            <v>-15.45</v>
          </cell>
          <cell r="RT158">
            <v>960</v>
          </cell>
          <cell r="RU158" t="str">
            <v>NA</v>
          </cell>
          <cell r="RV158" t="str">
            <v/>
          </cell>
          <cell r="RW158" t="str">
            <v/>
          </cell>
          <cell r="RY158" t="str">
            <v>NA</v>
          </cell>
          <cell r="SB158" t="str">
            <v>NA</v>
          </cell>
          <cell r="SE158" t="str">
            <v>NA</v>
          </cell>
          <cell r="SH158" t="str">
            <v>NA</v>
          </cell>
          <cell r="SY158" t="str">
            <v>NA</v>
          </cell>
          <cell r="TC158">
            <v>-15.45</v>
          </cell>
          <cell r="TD158">
            <v>758</v>
          </cell>
          <cell r="TF158">
            <v>-15.45</v>
          </cell>
          <cell r="TG158">
            <v>758</v>
          </cell>
          <cell r="TI158">
            <v>-15.45</v>
          </cell>
          <cell r="TJ158">
            <v>758</v>
          </cell>
          <cell r="TL158" t="str">
            <v>NA</v>
          </cell>
          <cell r="TP158">
            <v>-15.45</v>
          </cell>
          <cell r="TQ158">
            <v>720</v>
          </cell>
          <cell r="TS158">
            <v>-15.45</v>
          </cell>
          <cell r="TT158">
            <v>720</v>
          </cell>
          <cell r="TV158">
            <v>-15.45</v>
          </cell>
          <cell r="TW158">
            <v>720</v>
          </cell>
          <cell r="TY158" t="str">
            <v>NA</v>
          </cell>
          <cell r="UC158">
            <v>-15.45</v>
          </cell>
          <cell r="UD158">
            <v>758</v>
          </cell>
          <cell r="UF158">
            <v>-15.45</v>
          </cell>
          <cell r="UG158">
            <v>758</v>
          </cell>
          <cell r="UI158">
            <v>-15.45</v>
          </cell>
          <cell r="UJ158">
            <v>758</v>
          </cell>
          <cell r="UL158" t="str">
            <v>NA</v>
          </cell>
          <cell r="UP158">
            <v>-15.45</v>
          </cell>
          <cell r="UQ158">
            <v>960</v>
          </cell>
          <cell r="US158">
            <v>-15.45</v>
          </cell>
          <cell r="UT158">
            <v>960</v>
          </cell>
          <cell r="UV158">
            <v>-15.45</v>
          </cell>
          <cell r="UW158">
            <v>960</v>
          </cell>
          <cell r="UY158" t="str">
            <v>NA</v>
          </cell>
          <cell r="VC158">
            <v>-15.45</v>
          </cell>
          <cell r="VD158">
            <v>1011</v>
          </cell>
          <cell r="VF158">
            <v>-15.45</v>
          </cell>
          <cell r="VG158">
            <v>1011</v>
          </cell>
          <cell r="VI158">
            <v>-15.45</v>
          </cell>
          <cell r="VJ158">
            <v>1011</v>
          </cell>
        </row>
        <row r="159">
          <cell r="A159" t="str">
            <v>Subtotal</v>
          </cell>
          <cell r="J159">
            <v>-483.98166666666668</v>
          </cell>
          <cell r="K159">
            <v>2100</v>
          </cell>
          <cell r="M159">
            <v>-483.98166666666668</v>
          </cell>
          <cell r="N159">
            <v>2100</v>
          </cell>
          <cell r="P159">
            <v>-483.98166666666668</v>
          </cell>
          <cell r="Q159">
            <v>2100</v>
          </cell>
          <cell r="S159">
            <v>-483.98166666666668</v>
          </cell>
          <cell r="T159">
            <v>2100</v>
          </cell>
          <cell r="V159">
            <v>-468.53166666666669</v>
          </cell>
          <cell r="W159">
            <v>1200</v>
          </cell>
          <cell r="Z159">
            <v>-35.791666666666679</v>
          </cell>
          <cell r="AA159">
            <v>218.48739495798321</v>
          </cell>
          <cell r="AC159">
            <v>-35.791666666666679</v>
          </cell>
          <cell r="AD159">
            <v>218.48739495798321</v>
          </cell>
          <cell r="AF159">
            <v>-35.791666666666679</v>
          </cell>
          <cell r="AG159">
            <v>218.48739495798321</v>
          </cell>
          <cell r="AI159">
            <v>-35.791666666666679</v>
          </cell>
          <cell r="AJ159">
            <v>218.48739495798321</v>
          </cell>
          <cell r="AM159">
            <v>0</v>
          </cell>
          <cell r="AN159">
            <v>0</v>
          </cell>
          <cell r="AP159">
            <v>-468.53166666666669</v>
          </cell>
          <cell r="AQ159">
            <v>1560</v>
          </cell>
          <cell r="AS159">
            <v>-468.53166666666669</v>
          </cell>
          <cell r="AT159">
            <v>1560</v>
          </cell>
          <cell r="AV159">
            <v>-468.53166666666669</v>
          </cell>
          <cell r="AW159">
            <v>1560</v>
          </cell>
          <cell r="AZ159">
            <v>0</v>
          </cell>
          <cell r="BC159">
            <v>-468.53166666666669</v>
          </cell>
          <cell r="BF159">
            <v>-468.53166666666669</v>
          </cell>
          <cell r="BI159">
            <v>-468.53166666666669</v>
          </cell>
          <cell r="BM159">
            <v>0</v>
          </cell>
          <cell r="BP159">
            <v>-468.53166666666669</v>
          </cell>
          <cell r="BS159">
            <v>-468.53166666666669</v>
          </cell>
          <cell r="BV159">
            <v>-468.53166666666669</v>
          </cell>
          <cell r="BZ159">
            <v>0</v>
          </cell>
          <cell r="CC159">
            <v>-468.53166666666669</v>
          </cell>
          <cell r="CF159">
            <v>-468.53166666666669</v>
          </cell>
          <cell r="CI159">
            <v>-468.53166666666669</v>
          </cell>
          <cell r="CM159">
            <v>0</v>
          </cell>
          <cell r="CP159">
            <v>-468.53166666666669</v>
          </cell>
          <cell r="CS159">
            <v>-468.53166666666669</v>
          </cell>
          <cell r="CV159">
            <v>-468.53166666666669</v>
          </cell>
          <cell r="CZ159">
            <v>0</v>
          </cell>
          <cell r="DC159">
            <v>-468.53166666666669</v>
          </cell>
          <cell r="DF159">
            <v>-468.53166666666669</v>
          </cell>
          <cell r="DI159">
            <v>-468.53166666666669</v>
          </cell>
          <cell r="DM159">
            <v>0</v>
          </cell>
          <cell r="DP159">
            <v>-468.53166666666669</v>
          </cell>
          <cell r="DS159">
            <v>-468.53166666666669</v>
          </cell>
          <cell r="DV159">
            <v>-468.53166666666669</v>
          </cell>
          <cell r="DZ159">
            <v>0</v>
          </cell>
          <cell r="EC159">
            <v>-468.53166666666669</v>
          </cell>
          <cell r="EF159">
            <v>-468.53166666666669</v>
          </cell>
          <cell r="EI159">
            <v>-468.53166666666669</v>
          </cell>
          <cell r="EM159">
            <v>0</v>
          </cell>
          <cell r="EP159">
            <v>-468.53166666666669</v>
          </cell>
          <cell r="ES159">
            <v>-468.53166666666669</v>
          </cell>
          <cell r="EV159">
            <v>-468.53166666666669</v>
          </cell>
          <cell r="EZ159">
            <v>0</v>
          </cell>
          <cell r="FC159">
            <v>-468.53166666666669</v>
          </cell>
          <cell r="FF159">
            <v>-468.53166666666669</v>
          </cell>
          <cell r="FI159">
            <v>-468.53166666666669</v>
          </cell>
          <cell r="FM159">
            <v>0</v>
          </cell>
          <cell r="FP159">
            <v>-468.53166666666669</v>
          </cell>
          <cell r="FS159">
            <v>-468.53166666666669</v>
          </cell>
          <cell r="FV159">
            <v>-468.53166666666669</v>
          </cell>
          <cell r="FZ159">
            <v>0</v>
          </cell>
          <cell r="GC159">
            <v>-468.53166666666669</v>
          </cell>
          <cell r="GF159">
            <v>-468.53166666666669</v>
          </cell>
          <cell r="GI159">
            <v>-468.53166666666669</v>
          </cell>
          <cell r="GM159">
            <v>0</v>
          </cell>
          <cell r="GP159">
            <v>-468.53166666666669</v>
          </cell>
          <cell r="GS159">
            <v>-468.53166666666669</v>
          </cell>
          <cell r="GV159">
            <v>-468.53166666666669</v>
          </cell>
          <cell r="GZ159">
            <v>0</v>
          </cell>
          <cell r="HC159">
            <v>-468.53166666666669</v>
          </cell>
          <cell r="HF159">
            <v>-468.53166666666669</v>
          </cell>
          <cell r="HI159">
            <v>-468.53166666666669</v>
          </cell>
          <cell r="HM159">
            <v>0</v>
          </cell>
          <cell r="HP159">
            <v>-468.53166666666669</v>
          </cell>
          <cell r="HS159">
            <v>-468.53166666666669</v>
          </cell>
          <cell r="HV159">
            <v>-468.53166666666669</v>
          </cell>
          <cell r="HZ159">
            <v>0</v>
          </cell>
          <cell r="IC159">
            <v>-468.53166666666669</v>
          </cell>
          <cell r="IF159">
            <v>-468.53166666666669</v>
          </cell>
          <cell r="II159">
            <v>-468.53166666666669</v>
          </cell>
          <cell r="IM159">
            <v>0</v>
          </cell>
          <cell r="IP159">
            <v>-468.53166666666669</v>
          </cell>
          <cell r="IS159">
            <v>-468.53166666666669</v>
          </cell>
          <cell r="IV159">
            <v>-468.53166666666669</v>
          </cell>
          <cell r="IZ159">
            <v>-483.98166666666668</v>
          </cell>
          <cell r="JA159">
            <v>1697</v>
          </cell>
          <cell r="JC159">
            <v>-483.98166666666668</v>
          </cell>
          <cell r="JD159">
            <v>1697</v>
          </cell>
          <cell r="JF159">
            <v>-483.98166666666668</v>
          </cell>
          <cell r="JG159">
            <v>1697</v>
          </cell>
          <cell r="JI159">
            <v>-483.98166666666668</v>
          </cell>
          <cell r="JJ159">
            <v>1697</v>
          </cell>
          <cell r="JM159">
            <v>0</v>
          </cell>
          <cell r="JN159">
            <v>0</v>
          </cell>
          <cell r="JP159">
            <v>-483.98166666666668</v>
          </cell>
          <cell r="JQ159">
            <v>2850</v>
          </cell>
          <cell r="JS159">
            <v>-483.98166666666668</v>
          </cell>
          <cell r="JT159">
            <v>2850</v>
          </cell>
          <cell r="JV159">
            <v>-483.98166666666668</v>
          </cell>
          <cell r="JW159">
            <v>2850</v>
          </cell>
          <cell r="JZ159">
            <v>0</v>
          </cell>
          <cell r="KA159">
            <v>0</v>
          </cell>
          <cell r="KC159">
            <v>-483.98166666666668</v>
          </cell>
          <cell r="KD159">
            <v>3050</v>
          </cell>
          <cell r="KF159">
            <v>-483.98166666666668</v>
          </cell>
          <cell r="KG159">
            <v>3050</v>
          </cell>
          <cell r="KI159">
            <v>-483.98166666666668</v>
          </cell>
          <cell r="KJ159">
            <v>3050</v>
          </cell>
          <cell r="KM159">
            <v>0</v>
          </cell>
          <cell r="KN159">
            <v>0</v>
          </cell>
          <cell r="KP159">
            <v>-483.98166666666668</v>
          </cell>
          <cell r="KQ159">
            <v>129000</v>
          </cell>
          <cell r="KS159">
            <v>-483.98166666666668</v>
          </cell>
          <cell r="KT159">
            <v>129000</v>
          </cell>
          <cell r="KV159">
            <v>0</v>
          </cell>
          <cell r="KW159">
            <v>0</v>
          </cell>
          <cell r="KZ159">
            <v>0</v>
          </cell>
          <cell r="LA159">
            <v>0</v>
          </cell>
          <cell r="LC159">
            <v>-483.98166666666668</v>
          </cell>
          <cell r="LD159">
            <v>11100</v>
          </cell>
          <cell r="LF159">
            <v>-483.98166666666668</v>
          </cell>
          <cell r="LG159">
            <v>11100</v>
          </cell>
          <cell r="LI159">
            <v>-483.98166666666668</v>
          </cell>
          <cell r="LJ159">
            <v>11100</v>
          </cell>
          <cell r="LM159">
            <v>0</v>
          </cell>
          <cell r="LN159">
            <v>0</v>
          </cell>
          <cell r="LP159">
            <v>-483.98166666666668</v>
          </cell>
          <cell r="LQ159">
            <v>31700</v>
          </cell>
          <cell r="LS159">
            <v>-483.98166666666668</v>
          </cell>
          <cell r="LT159">
            <v>31700</v>
          </cell>
          <cell r="LV159">
            <v>-483.98166666666668</v>
          </cell>
          <cell r="LW159">
            <v>31700</v>
          </cell>
          <cell r="LZ159">
            <v>0</v>
          </cell>
          <cell r="MA159">
            <v>0</v>
          </cell>
          <cell r="MC159">
            <v>-483.98166666666668</v>
          </cell>
          <cell r="MD159">
            <v>2381</v>
          </cell>
          <cell r="MF159">
            <v>-483.98166666666668</v>
          </cell>
          <cell r="MG159">
            <v>2381</v>
          </cell>
          <cell r="MI159">
            <v>-483.98166666666668</v>
          </cell>
          <cell r="MJ159">
            <v>2381</v>
          </cell>
          <cell r="MM159">
            <v>-483.98166666666668</v>
          </cell>
          <cell r="MN159">
            <v>2381</v>
          </cell>
          <cell r="MP159">
            <v>-483.98166666666668</v>
          </cell>
          <cell r="MQ159">
            <v>2381</v>
          </cell>
          <cell r="MS159">
            <v>-483.98166666666668</v>
          </cell>
          <cell r="MT159">
            <v>2381</v>
          </cell>
          <cell r="MV159">
            <v>-483.98166666666668</v>
          </cell>
          <cell r="MW159">
            <v>2381</v>
          </cell>
          <cell r="MZ159">
            <v>-483.98166666666668</v>
          </cell>
          <cell r="NA159">
            <v>1489</v>
          </cell>
          <cell r="NC159">
            <v>-483.98166666666668</v>
          </cell>
          <cell r="ND159">
            <v>1489</v>
          </cell>
          <cell r="NF159">
            <v>-483.98166666666668</v>
          </cell>
          <cell r="NG159">
            <v>1489</v>
          </cell>
          <cell r="NI159">
            <v>-483.98166666666668</v>
          </cell>
          <cell r="NJ159">
            <v>1489</v>
          </cell>
          <cell r="NM159">
            <v>0</v>
          </cell>
          <cell r="NN159">
            <v>0</v>
          </cell>
          <cell r="NP159">
            <v>0</v>
          </cell>
          <cell r="NQ159">
            <v>0</v>
          </cell>
          <cell r="NS159">
            <v>0</v>
          </cell>
          <cell r="NT159">
            <v>0</v>
          </cell>
          <cell r="NV159">
            <v>0</v>
          </cell>
          <cell r="NW159">
            <v>0</v>
          </cell>
          <cell r="NZ159">
            <v>-483.98166666666668</v>
          </cell>
          <cell r="OA159">
            <v>2658</v>
          </cell>
          <cell r="OC159">
            <v>-483.98166666666668</v>
          </cell>
          <cell r="OD159">
            <v>2658</v>
          </cell>
          <cell r="OF159">
            <v>-483.98166666666668</v>
          </cell>
          <cell r="OG159">
            <v>2658</v>
          </cell>
          <cell r="OI159">
            <v>-483.98166666666668</v>
          </cell>
          <cell r="OJ159">
            <v>2658</v>
          </cell>
          <cell r="OM159">
            <v>0</v>
          </cell>
          <cell r="ON159">
            <v>0</v>
          </cell>
          <cell r="OP159">
            <v>0</v>
          </cell>
          <cell r="OQ159">
            <v>0</v>
          </cell>
          <cell r="OS159">
            <v>0</v>
          </cell>
          <cell r="OT159">
            <v>0</v>
          </cell>
          <cell r="OV159">
            <v>0</v>
          </cell>
          <cell r="OW159">
            <v>0</v>
          </cell>
          <cell r="OZ159">
            <v>0</v>
          </cell>
          <cell r="PA159">
            <v>0</v>
          </cell>
          <cell r="PC159">
            <v>0</v>
          </cell>
          <cell r="PD159">
            <v>0</v>
          </cell>
          <cell r="PF159">
            <v>0</v>
          </cell>
          <cell r="PG159">
            <v>0</v>
          </cell>
          <cell r="PI159">
            <v>0</v>
          </cell>
          <cell r="PJ159">
            <v>0</v>
          </cell>
          <cell r="PM159">
            <v>-483.98166666666668</v>
          </cell>
          <cell r="PN159">
            <v>2262</v>
          </cell>
          <cell r="PP159">
            <v>-483.98166666666668</v>
          </cell>
          <cell r="PQ159">
            <v>2262</v>
          </cell>
          <cell r="PS159">
            <v>-483.98166666666668</v>
          </cell>
          <cell r="PT159">
            <v>2262</v>
          </cell>
          <cell r="PV159">
            <v>-483.98166666666668</v>
          </cell>
          <cell r="PW159">
            <v>2262</v>
          </cell>
          <cell r="PZ159">
            <v>0</v>
          </cell>
          <cell r="QA159">
            <v>0</v>
          </cell>
          <cell r="QC159">
            <v>-483.98166666666668</v>
          </cell>
          <cell r="QD159">
            <v>1414</v>
          </cell>
          <cell r="QF159">
            <v>-483.98166666666668</v>
          </cell>
          <cell r="QG159">
            <v>1414</v>
          </cell>
          <cell r="QI159">
            <v>-468.53166666666669</v>
          </cell>
          <cell r="QJ159">
            <v>814</v>
          </cell>
          <cell r="QM159">
            <v>0</v>
          </cell>
          <cell r="QN159">
            <v>0</v>
          </cell>
          <cell r="QP159">
            <v>0</v>
          </cell>
          <cell r="QQ159">
            <v>0</v>
          </cell>
          <cell r="QS159">
            <v>-35.791666666666679</v>
          </cell>
          <cell r="QT159">
            <v>3000</v>
          </cell>
          <cell r="QV159">
            <v>0</v>
          </cell>
          <cell r="QW159">
            <v>0</v>
          </cell>
          <cell r="QZ159">
            <v>0</v>
          </cell>
          <cell r="RA159">
            <v>0</v>
          </cell>
          <cell r="RC159">
            <v>-483.98166666666668</v>
          </cell>
          <cell r="RD159">
            <v>2262</v>
          </cell>
          <cell r="RF159">
            <v>-483.98166666666668</v>
          </cell>
          <cell r="RG159">
            <v>2262</v>
          </cell>
          <cell r="RI159">
            <v>-468.53166666666669</v>
          </cell>
          <cell r="RJ159">
            <v>1302</v>
          </cell>
          <cell r="RM159">
            <v>0</v>
          </cell>
          <cell r="RN159">
            <v>0</v>
          </cell>
          <cell r="RP159">
            <v>-483.98166666666668</v>
          </cell>
          <cell r="RQ159">
            <v>2262</v>
          </cell>
          <cell r="RS159">
            <v>-483.98166666666668</v>
          </cell>
          <cell r="RT159">
            <v>2262</v>
          </cell>
          <cell r="RV159">
            <v>-468.53166666666669</v>
          </cell>
          <cell r="RW159">
            <v>1302</v>
          </cell>
          <cell r="RZ159">
            <v>0</v>
          </cell>
          <cell r="SA159">
            <v>0</v>
          </cell>
          <cell r="SC159">
            <v>0</v>
          </cell>
          <cell r="SD159">
            <v>0</v>
          </cell>
          <cell r="SF159">
            <v>0</v>
          </cell>
          <cell r="SG159">
            <v>0</v>
          </cell>
          <cell r="SI159">
            <v>0</v>
          </cell>
          <cell r="SJ159">
            <v>0</v>
          </cell>
          <cell r="SM159">
            <v>0</v>
          </cell>
          <cell r="SN159">
            <v>0</v>
          </cell>
          <cell r="SP159">
            <v>0</v>
          </cell>
          <cell r="SQ159">
            <v>0</v>
          </cell>
          <cell r="SS159">
            <v>0</v>
          </cell>
          <cell r="ST159">
            <v>0</v>
          </cell>
          <cell r="SV159">
            <v>0</v>
          </cell>
          <cell r="SW159">
            <v>0</v>
          </cell>
          <cell r="SZ159">
            <v>0</v>
          </cell>
          <cell r="TA159">
            <v>0</v>
          </cell>
          <cell r="TC159">
            <v>-483.98166666666668</v>
          </cell>
          <cell r="TD159">
            <v>1787</v>
          </cell>
          <cell r="TF159">
            <v>-483.98166666666668</v>
          </cell>
          <cell r="TG159">
            <v>1787</v>
          </cell>
          <cell r="TI159">
            <v>-483.98166666666668</v>
          </cell>
          <cell r="TJ159">
            <v>1787</v>
          </cell>
          <cell r="TM159">
            <v>0</v>
          </cell>
          <cell r="TN159">
            <v>0</v>
          </cell>
          <cell r="TP159">
            <v>-483.98166666666668</v>
          </cell>
          <cell r="TQ159">
            <v>1697</v>
          </cell>
          <cell r="TS159">
            <v>-483.98166666666668</v>
          </cell>
          <cell r="TT159">
            <v>1697</v>
          </cell>
          <cell r="TV159">
            <v>-483.98166666666668</v>
          </cell>
          <cell r="TW159">
            <v>1697</v>
          </cell>
          <cell r="TZ159">
            <v>0</v>
          </cell>
          <cell r="UA159">
            <v>0</v>
          </cell>
          <cell r="UC159">
            <v>-483.98166666666668</v>
          </cell>
          <cell r="UD159">
            <v>1787</v>
          </cell>
          <cell r="UF159">
            <v>-483.98166666666668</v>
          </cell>
          <cell r="UG159">
            <v>1787</v>
          </cell>
          <cell r="UI159">
            <v>-483.98166666666668</v>
          </cell>
          <cell r="UJ159">
            <v>1787</v>
          </cell>
          <cell r="UM159">
            <v>0</v>
          </cell>
          <cell r="UN159">
            <v>0</v>
          </cell>
          <cell r="UP159">
            <v>-483.98166666666668</v>
          </cell>
          <cell r="UQ159">
            <v>2262</v>
          </cell>
          <cell r="US159">
            <v>-483.98166666666668</v>
          </cell>
          <cell r="UT159">
            <v>2262</v>
          </cell>
          <cell r="UV159">
            <v>-483.98166666666668</v>
          </cell>
          <cell r="UW159">
            <v>2262</v>
          </cell>
          <cell r="UZ159">
            <v>0</v>
          </cell>
          <cell r="VA159">
            <v>0</v>
          </cell>
          <cell r="VC159">
            <v>-483.98166666666668</v>
          </cell>
          <cell r="VD159">
            <v>2381</v>
          </cell>
          <cell r="VF159">
            <v>-483.98166666666668</v>
          </cell>
          <cell r="VG159">
            <v>2381</v>
          </cell>
          <cell r="VI159">
            <v>-483.98166666666668</v>
          </cell>
          <cell r="VJ159">
            <v>2381</v>
          </cell>
        </row>
        <row r="160">
          <cell r="A160" t="str">
            <v>15% Discount</v>
          </cell>
          <cell r="K160">
            <v>-315</v>
          </cell>
          <cell r="N160">
            <v>-315</v>
          </cell>
          <cell r="Q160">
            <v>-315</v>
          </cell>
          <cell r="T160">
            <v>-315</v>
          </cell>
          <cell r="W160">
            <v>-180</v>
          </cell>
          <cell r="AA160">
            <v>-32.773109243697483</v>
          </cell>
          <cell r="AD160">
            <v>-32.773109243697483</v>
          </cell>
          <cell r="AG160">
            <v>-32.773109243697483</v>
          </cell>
          <cell r="AJ160">
            <v>-32.773109243697483</v>
          </cell>
          <cell r="AN160">
            <v>0</v>
          </cell>
          <cell r="AQ160">
            <v>-234</v>
          </cell>
          <cell r="AT160">
            <v>-234</v>
          </cell>
          <cell r="AW160">
            <v>-234</v>
          </cell>
          <cell r="BA160">
            <v>0</v>
          </cell>
          <cell r="BD160">
            <v>1230.2521008403362</v>
          </cell>
          <cell r="BG160">
            <v>1230.2521008403362</v>
          </cell>
          <cell r="BJ160">
            <v>1230.2521008403362</v>
          </cell>
          <cell r="BN160">
            <v>0</v>
          </cell>
          <cell r="BQ160">
            <v>1210.0840336134454</v>
          </cell>
          <cell r="BT160">
            <v>1210.0840336134454</v>
          </cell>
          <cell r="BW160">
            <v>1210.0840336134454</v>
          </cell>
          <cell r="CA160">
            <v>0</v>
          </cell>
          <cell r="CD160">
            <v>1268.5714285714287</v>
          </cell>
          <cell r="CG160">
            <v>1268.5714285714287</v>
          </cell>
          <cell r="CJ160">
            <v>1268.5714285714287</v>
          </cell>
          <cell r="CN160">
            <v>0</v>
          </cell>
          <cell r="CQ160">
            <v>1369.4117647058822</v>
          </cell>
          <cell r="CT160">
            <v>1369.4117647058822</v>
          </cell>
          <cell r="CW160">
            <v>1369.4117647058822</v>
          </cell>
          <cell r="DA160">
            <v>0</v>
          </cell>
          <cell r="DD160">
            <v>1331.09</v>
          </cell>
          <cell r="DG160">
            <v>1331.09</v>
          </cell>
          <cell r="DJ160">
            <v>1331.09</v>
          </cell>
          <cell r="DN160">
            <v>0</v>
          </cell>
          <cell r="DQ160">
            <v>1341.18</v>
          </cell>
          <cell r="DT160">
            <v>1341.18</v>
          </cell>
          <cell r="DW160">
            <v>1341.18</v>
          </cell>
          <cell r="EA160">
            <v>0</v>
          </cell>
          <cell r="ED160">
            <v>1452.1</v>
          </cell>
          <cell r="EG160">
            <v>1452.1</v>
          </cell>
          <cell r="EJ160">
            <v>1452.1</v>
          </cell>
          <cell r="EN160">
            <v>0</v>
          </cell>
          <cell r="EQ160">
            <v>1220.1680672268908</v>
          </cell>
          <cell r="ET160">
            <v>1220.1680672268908</v>
          </cell>
          <cell r="EW160">
            <v>1220.1680672268908</v>
          </cell>
          <cell r="FA160">
            <v>0</v>
          </cell>
          <cell r="FD160">
            <v>1220.1680672268908</v>
          </cell>
          <cell r="FG160">
            <v>1220.1680672268908</v>
          </cell>
          <cell r="FJ160">
            <v>1220.1680672268908</v>
          </cell>
          <cell r="FN160">
            <v>0</v>
          </cell>
          <cell r="FQ160">
            <v>1240.3361344537816</v>
          </cell>
          <cell r="FT160">
            <v>1240.3361344537816</v>
          </cell>
          <cell r="FW160">
            <v>1240.3361344537816</v>
          </cell>
          <cell r="GA160">
            <v>0</v>
          </cell>
          <cell r="GD160">
            <v>751.26050420168076</v>
          </cell>
          <cell r="GG160">
            <v>751.26050420168076</v>
          </cell>
          <cell r="GJ160">
            <v>751.26050420168076</v>
          </cell>
          <cell r="JA160">
            <v>-254.54999999999998</v>
          </cell>
          <cell r="JD160">
            <v>-254.54999999999998</v>
          </cell>
          <cell r="JG160">
            <v>-254.54999999999998</v>
          </cell>
          <cell r="JJ160">
            <v>-254.54999999999998</v>
          </cell>
          <cell r="JN160">
            <v>0</v>
          </cell>
          <cell r="JQ160">
            <v>-427.5</v>
          </cell>
          <cell r="JT160">
            <v>-427.5</v>
          </cell>
          <cell r="JW160">
            <v>-427.5</v>
          </cell>
          <cell r="KA160">
            <v>0</v>
          </cell>
          <cell r="KD160">
            <v>-457.5</v>
          </cell>
          <cell r="KG160">
            <v>-457.5</v>
          </cell>
          <cell r="KJ160">
            <v>-457.5</v>
          </cell>
          <cell r="KN160">
            <v>0</v>
          </cell>
          <cell r="KQ160">
            <v>-19350</v>
          </cell>
          <cell r="KT160">
            <v>-19350</v>
          </cell>
          <cell r="KW160">
            <v>0</v>
          </cell>
          <cell r="LA160">
            <v>0</v>
          </cell>
          <cell r="LD160">
            <v>-1665</v>
          </cell>
          <cell r="LG160">
            <v>-1665</v>
          </cell>
          <cell r="LJ160">
            <v>-1665</v>
          </cell>
          <cell r="LN160">
            <v>0</v>
          </cell>
          <cell r="LQ160">
            <v>-4755</v>
          </cell>
          <cell r="LT160">
            <v>-4755</v>
          </cell>
          <cell r="LW160">
            <v>-4755</v>
          </cell>
          <cell r="MA160">
            <v>0</v>
          </cell>
          <cell r="MD160">
            <v>-357.15</v>
          </cell>
          <cell r="MG160">
            <v>-357.15</v>
          </cell>
          <cell r="MJ160">
            <v>-357.15</v>
          </cell>
          <cell r="MN160">
            <v>-357.15</v>
          </cell>
          <cell r="MQ160">
            <v>-357.15</v>
          </cell>
          <cell r="MT160">
            <v>-357.15</v>
          </cell>
          <cell r="MW160">
            <v>-357.15</v>
          </cell>
          <cell r="NA160">
            <v>-223.35</v>
          </cell>
          <cell r="ND160">
            <v>-223.35</v>
          </cell>
          <cell r="NG160">
            <v>-223.35</v>
          </cell>
          <cell r="NJ160">
            <v>-223.35</v>
          </cell>
          <cell r="NN160">
            <v>0</v>
          </cell>
          <cell r="NQ160">
            <v>0</v>
          </cell>
          <cell r="NT160">
            <v>0</v>
          </cell>
          <cell r="NW160">
            <v>0</v>
          </cell>
          <cell r="OA160">
            <v>-398.7</v>
          </cell>
          <cell r="OD160">
            <v>-398.7</v>
          </cell>
          <cell r="OG160">
            <v>-398.7</v>
          </cell>
          <cell r="OJ160">
            <v>-398.7</v>
          </cell>
          <cell r="ON160">
            <v>0</v>
          </cell>
          <cell r="OQ160">
            <v>0</v>
          </cell>
          <cell r="OT160">
            <v>0</v>
          </cell>
          <cell r="OW160">
            <v>0</v>
          </cell>
          <cell r="PA160">
            <v>0</v>
          </cell>
          <cell r="PD160">
            <v>0</v>
          </cell>
          <cell r="PG160">
            <v>0</v>
          </cell>
          <cell r="PJ160">
            <v>0</v>
          </cell>
          <cell r="PN160">
            <v>-339.3</v>
          </cell>
          <cell r="PQ160">
            <v>-339.3</v>
          </cell>
          <cell r="PT160">
            <v>-339.3</v>
          </cell>
          <cell r="PW160">
            <v>-339.3</v>
          </cell>
          <cell r="QA160">
            <v>0</v>
          </cell>
          <cell r="QD160">
            <v>-212.1</v>
          </cell>
          <cell r="QG160">
            <v>-212.1</v>
          </cell>
          <cell r="QJ160">
            <v>-122.1</v>
          </cell>
          <cell r="QN160">
            <v>0</v>
          </cell>
          <cell r="QQ160">
            <v>0</v>
          </cell>
          <cell r="QT160">
            <v>-450</v>
          </cell>
          <cell r="QW160">
            <v>0</v>
          </cell>
          <cell r="RA160">
            <v>0</v>
          </cell>
          <cell r="RD160">
            <v>-339.3</v>
          </cell>
          <cell r="RG160">
            <v>-339.3</v>
          </cell>
          <cell r="RJ160">
            <v>-195.29999999999998</v>
          </cell>
          <cell r="RN160">
            <v>0</v>
          </cell>
          <cell r="RQ160">
            <v>-339.3</v>
          </cell>
          <cell r="RT160">
            <v>-339.3</v>
          </cell>
          <cell r="RW160">
            <v>-195.29999999999998</v>
          </cell>
          <cell r="SA160">
            <v>0</v>
          </cell>
          <cell r="SD160">
            <v>0</v>
          </cell>
          <cell r="SG160">
            <v>0</v>
          </cell>
          <cell r="SJ160">
            <v>0</v>
          </cell>
          <cell r="SN160">
            <v>0</v>
          </cell>
          <cell r="SQ160">
            <v>0</v>
          </cell>
          <cell r="ST160">
            <v>0</v>
          </cell>
          <cell r="SW160">
            <v>0</v>
          </cell>
          <cell r="TA160">
            <v>0</v>
          </cell>
          <cell r="TD160">
            <v>-268.05</v>
          </cell>
          <cell r="TG160">
            <v>-268.05</v>
          </cell>
          <cell r="TJ160">
            <v>-268.05</v>
          </cell>
          <cell r="TN160">
            <v>0</v>
          </cell>
          <cell r="TQ160">
            <v>-254.54999999999998</v>
          </cell>
          <cell r="TT160">
            <v>-254.54999999999998</v>
          </cell>
          <cell r="TW160">
            <v>-254.54999999999998</v>
          </cell>
          <cell r="UA160">
            <v>0</v>
          </cell>
          <cell r="UD160">
            <v>-268.05</v>
          </cell>
          <cell r="UG160">
            <v>-268.05</v>
          </cell>
          <cell r="UJ160">
            <v>-268.05</v>
          </cell>
          <cell r="UN160">
            <v>0</v>
          </cell>
          <cell r="UQ160">
            <v>-339.3</v>
          </cell>
          <cell r="UT160">
            <v>-339.3</v>
          </cell>
          <cell r="UW160">
            <v>-339.3</v>
          </cell>
          <cell r="VA160">
            <v>0</v>
          </cell>
          <cell r="VD160">
            <v>-357.15</v>
          </cell>
          <cell r="VG160">
            <v>-357.15</v>
          </cell>
          <cell r="VJ160">
            <v>-357.15</v>
          </cell>
        </row>
        <row r="161">
          <cell r="A161" t="str">
            <v>Rounding</v>
          </cell>
          <cell r="K161">
            <v>-85</v>
          </cell>
          <cell r="N161">
            <v>-85</v>
          </cell>
          <cell r="Q161">
            <v>-85</v>
          </cell>
          <cell r="T161">
            <v>-85</v>
          </cell>
          <cell r="W161">
            <v>-20</v>
          </cell>
          <cell r="AQ161">
            <v>-126</v>
          </cell>
          <cell r="AT161">
            <v>-126</v>
          </cell>
          <cell r="AW161">
            <v>-126</v>
          </cell>
          <cell r="CD161">
            <v>1</v>
          </cell>
          <cell r="CG161">
            <v>1</v>
          </cell>
          <cell r="CJ161">
            <v>1</v>
          </cell>
          <cell r="CQ161">
            <v>1</v>
          </cell>
          <cell r="CT161">
            <v>1</v>
          </cell>
          <cell r="CW161">
            <v>1</v>
          </cell>
          <cell r="EN161">
            <v>0</v>
          </cell>
          <cell r="EQ161">
            <v>0</v>
          </cell>
          <cell r="ET161">
            <v>0</v>
          </cell>
          <cell r="EW161">
            <v>0</v>
          </cell>
          <cell r="GD161">
            <v>-1</v>
          </cell>
          <cell r="GG161">
            <v>-1</v>
          </cell>
          <cell r="GJ161">
            <v>-1</v>
          </cell>
          <cell r="JA161">
            <v>-42</v>
          </cell>
          <cell r="JD161">
            <v>-42</v>
          </cell>
          <cell r="JG161">
            <v>-42</v>
          </cell>
          <cell r="JJ161">
            <v>-42</v>
          </cell>
          <cell r="JQ161">
            <v>-623</v>
          </cell>
          <cell r="JT161">
            <v>-623</v>
          </cell>
          <cell r="JW161">
            <v>-623</v>
          </cell>
          <cell r="KD161">
            <v>-393</v>
          </cell>
          <cell r="KG161">
            <v>-393</v>
          </cell>
          <cell r="KJ161">
            <v>-393</v>
          </cell>
          <cell r="KQ161">
            <v>-650</v>
          </cell>
          <cell r="KT161">
            <v>-650</v>
          </cell>
          <cell r="LD161">
            <v>-435</v>
          </cell>
          <cell r="LG161">
            <v>-435</v>
          </cell>
          <cell r="LJ161">
            <v>-435</v>
          </cell>
          <cell r="LQ161">
            <v>-55</v>
          </cell>
          <cell r="LT161">
            <v>-55</v>
          </cell>
          <cell r="LW161">
            <v>-55</v>
          </cell>
          <cell r="MD161">
            <v>-24</v>
          </cell>
          <cell r="MG161">
            <v>-24</v>
          </cell>
          <cell r="MJ161">
            <v>-24</v>
          </cell>
          <cell r="MN161">
            <v>-24</v>
          </cell>
          <cell r="MQ161">
            <v>-24</v>
          </cell>
          <cell r="MT161">
            <v>-24</v>
          </cell>
          <cell r="MW161">
            <v>-24</v>
          </cell>
          <cell r="NA161">
            <v>-66</v>
          </cell>
          <cell r="ND161">
            <v>-66</v>
          </cell>
          <cell r="NG161">
            <v>-66</v>
          </cell>
          <cell r="NJ161">
            <v>-66</v>
          </cell>
          <cell r="OA161">
            <v>-259</v>
          </cell>
          <cell r="OD161">
            <v>-259</v>
          </cell>
          <cell r="OG161">
            <v>-259</v>
          </cell>
          <cell r="OJ161">
            <v>-259</v>
          </cell>
          <cell r="PN161">
            <v>-123</v>
          </cell>
          <cell r="PQ161">
            <v>-123</v>
          </cell>
          <cell r="PT161">
            <v>-123</v>
          </cell>
          <cell r="PW161">
            <v>-123</v>
          </cell>
          <cell r="QD161">
            <v>-102</v>
          </cell>
          <cell r="QG161">
            <v>-102</v>
          </cell>
          <cell r="QJ161">
            <v>-92</v>
          </cell>
          <cell r="RD161">
            <v>-23</v>
          </cell>
          <cell r="RG161">
            <v>-23</v>
          </cell>
          <cell r="RJ161">
            <v>-7</v>
          </cell>
          <cell r="RQ161">
            <v>-23</v>
          </cell>
          <cell r="RT161">
            <v>-23</v>
          </cell>
          <cell r="RW161">
            <v>-7</v>
          </cell>
          <cell r="TD161">
            <v>1</v>
          </cell>
          <cell r="TG161">
            <v>1</v>
          </cell>
          <cell r="TJ161">
            <v>1</v>
          </cell>
          <cell r="TQ161">
            <v>-2</v>
          </cell>
          <cell r="TT161">
            <v>-2</v>
          </cell>
          <cell r="TW161">
            <v>-2</v>
          </cell>
          <cell r="UD161">
            <v>1</v>
          </cell>
          <cell r="UG161">
            <v>1</v>
          </cell>
          <cell r="UJ161">
            <v>1</v>
          </cell>
          <cell r="UQ161">
            <v>-3</v>
          </cell>
          <cell r="UT161">
            <v>-3</v>
          </cell>
          <cell r="UW161">
            <v>-3</v>
          </cell>
          <cell r="VD161">
            <v>1</v>
          </cell>
          <cell r="VG161">
            <v>1</v>
          </cell>
          <cell r="VJ161">
            <v>1</v>
          </cell>
        </row>
        <row r="162">
          <cell r="A162" t="str">
            <v>Price</v>
          </cell>
          <cell r="J162">
            <v>-483.98166666666668</v>
          </cell>
          <cell r="K162">
            <v>1700</v>
          </cell>
          <cell r="M162">
            <v>-483.98166666666668</v>
          </cell>
          <cell r="N162">
            <v>1700</v>
          </cell>
          <cell r="P162">
            <v>-483.98166666666668</v>
          </cell>
          <cell r="Q162">
            <v>1700</v>
          </cell>
          <cell r="S162">
            <v>-483.98166666666668</v>
          </cell>
          <cell r="T162">
            <v>1700</v>
          </cell>
          <cell r="V162">
            <v>-468.53166666666669</v>
          </cell>
          <cell r="W162">
            <v>1000</v>
          </cell>
          <cell r="Z162">
            <v>-35.791666666666679</v>
          </cell>
          <cell r="AA162">
            <v>185.71428571428572</v>
          </cell>
          <cell r="AC162">
            <v>-35.791666666666679</v>
          </cell>
          <cell r="AD162">
            <v>185.71428571428572</v>
          </cell>
          <cell r="AF162">
            <v>-35.791666666666679</v>
          </cell>
          <cell r="AG162">
            <v>185.71428571428572</v>
          </cell>
          <cell r="AI162">
            <v>-35.791666666666679</v>
          </cell>
          <cell r="AJ162">
            <v>185.71428571428572</v>
          </cell>
          <cell r="AM162">
            <v>0</v>
          </cell>
          <cell r="AN162">
            <v>0</v>
          </cell>
          <cell r="AP162">
            <v>-468.53166666666669</v>
          </cell>
          <cell r="AQ162">
            <v>1200</v>
          </cell>
          <cell r="AS162">
            <v>-468.53166666666669</v>
          </cell>
          <cell r="AT162">
            <v>1200</v>
          </cell>
          <cell r="AV162">
            <v>-468.53166666666669</v>
          </cell>
          <cell r="AW162">
            <v>1200</v>
          </cell>
          <cell r="AZ162">
            <v>0</v>
          </cell>
          <cell r="BA162">
            <v>0</v>
          </cell>
          <cell r="BC162">
            <v>-468.53166666666669</v>
          </cell>
          <cell r="BD162">
            <v>1230.2521008403362</v>
          </cell>
          <cell r="BF162">
            <v>-468.53166666666669</v>
          </cell>
          <cell r="BG162">
            <v>1230.2521008403362</v>
          </cell>
          <cell r="BI162">
            <v>-468.53166666666669</v>
          </cell>
          <cell r="BJ162">
            <v>1230.2521008403362</v>
          </cell>
          <cell r="BM162">
            <v>0</v>
          </cell>
          <cell r="BN162">
            <v>0</v>
          </cell>
          <cell r="BP162">
            <v>-468.53166666666669</v>
          </cell>
          <cell r="BQ162">
            <v>1210.0840336134454</v>
          </cell>
          <cell r="BS162">
            <v>-468.53166666666669</v>
          </cell>
          <cell r="BT162">
            <v>1210.0840336134454</v>
          </cell>
          <cell r="BV162">
            <v>-468.53166666666669</v>
          </cell>
          <cell r="BW162">
            <v>1210.0840336134454</v>
          </cell>
          <cell r="BZ162">
            <v>0</v>
          </cell>
          <cell r="CA162">
            <v>0</v>
          </cell>
          <cell r="CC162">
            <v>-468.53166666666669</v>
          </cell>
          <cell r="CD162">
            <v>1269.5714285714287</v>
          </cell>
          <cell r="CF162">
            <v>-468.53166666666669</v>
          </cell>
          <cell r="CG162">
            <v>1269.5714285714287</v>
          </cell>
          <cell r="CI162">
            <v>-468.53166666666669</v>
          </cell>
          <cell r="CJ162">
            <v>1269.5714285714287</v>
          </cell>
          <cell r="CM162">
            <v>0</v>
          </cell>
          <cell r="CN162">
            <v>0</v>
          </cell>
          <cell r="CP162">
            <v>-468.53166666666669</v>
          </cell>
          <cell r="CQ162">
            <v>1370.4117647058822</v>
          </cell>
          <cell r="CS162">
            <v>-468.53166666666669</v>
          </cell>
          <cell r="CT162">
            <v>1370.4117647058822</v>
          </cell>
          <cell r="CV162">
            <v>-468.53166666666669</v>
          </cell>
          <cell r="CW162">
            <v>1370.4117647058822</v>
          </cell>
          <cell r="CZ162">
            <v>0</v>
          </cell>
          <cell r="DA162">
            <v>0</v>
          </cell>
          <cell r="DC162">
            <v>-468.53166666666669</v>
          </cell>
          <cell r="DD162">
            <v>1331.09</v>
          </cell>
          <cell r="DF162">
            <v>-468.53166666666669</v>
          </cell>
          <cell r="DG162">
            <v>1331.09</v>
          </cell>
          <cell r="DI162">
            <v>-468.53166666666669</v>
          </cell>
          <cell r="DJ162">
            <v>1331.09</v>
          </cell>
          <cell r="DM162">
            <v>0</v>
          </cell>
          <cell r="DN162">
            <v>0</v>
          </cell>
          <cell r="DP162">
            <v>-468.53166666666669</v>
          </cell>
          <cell r="DQ162">
            <v>1341.18</v>
          </cell>
          <cell r="DS162">
            <v>-468.53166666666669</v>
          </cell>
          <cell r="DT162">
            <v>1341.18</v>
          </cell>
          <cell r="DV162">
            <v>-468.53166666666669</v>
          </cell>
          <cell r="DW162">
            <v>1341.18</v>
          </cell>
          <cell r="DZ162">
            <v>0</v>
          </cell>
          <cell r="EA162">
            <v>0</v>
          </cell>
          <cell r="EC162">
            <v>-468.53166666666669</v>
          </cell>
          <cell r="ED162">
            <v>1452.1</v>
          </cell>
          <cell r="EF162">
            <v>-468.53166666666669</v>
          </cell>
          <cell r="EG162">
            <v>1452.1</v>
          </cell>
          <cell r="EI162">
            <v>-468.53166666666669</v>
          </cell>
          <cell r="EJ162">
            <v>1452.1</v>
          </cell>
          <cell r="EM162">
            <v>0</v>
          </cell>
          <cell r="EN162">
            <v>0</v>
          </cell>
          <cell r="EP162">
            <v>-468.53166666666669</v>
          </cell>
          <cell r="EQ162">
            <v>1220.1680672268908</v>
          </cell>
          <cell r="ES162">
            <v>-468.53166666666669</v>
          </cell>
          <cell r="ET162">
            <v>1220.1680672268908</v>
          </cell>
          <cell r="EV162">
            <v>-468.53166666666669</v>
          </cell>
          <cell r="EW162">
            <v>1220.1680672268908</v>
          </cell>
          <cell r="EZ162">
            <v>0</v>
          </cell>
          <cell r="FA162">
            <v>0</v>
          </cell>
          <cell r="FC162">
            <v>-468.53166666666669</v>
          </cell>
          <cell r="FD162">
            <v>1220.1680672268908</v>
          </cell>
          <cell r="FF162">
            <v>-468.53166666666669</v>
          </cell>
          <cell r="FG162">
            <v>1220.1680672268908</v>
          </cell>
          <cell r="FI162">
            <v>-468.53166666666669</v>
          </cell>
          <cell r="FJ162">
            <v>1220.1680672268908</v>
          </cell>
          <cell r="FM162">
            <v>0</v>
          </cell>
          <cell r="FN162">
            <v>0</v>
          </cell>
          <cell r="FP162">
            <v>-468.53166666666669</v>
          </cell>
          <cell r="FQ162">
            <v>1240.3361344537816</v>
          </cell>
          <cell r="FS162">
            <v>-468.53166666666669</v>
          </cell>
          <cell r="FT162">
            <v>1240.3361344537816</v>
          </cell>
          <cell r="FV162">
            <v>-468.53166666666669</v>
          </cell>
          <cell r="FW162">
            <v>1240.3361344537816</v>
          </cell>
          <cell r="FZ162">
            <v>0</v>
          </cell>
          <cell r="GA162">
            <v>0</v>
          </cell>
          <cell r="GC162">
            <v>-468.53166666666669</v>
          </cell>
          <cell r="GD162">
            <v>750.26050420168076</v>
          </cell>
          <cell r="GF162">
            <v>-468.53166666666669</v>
          </cell>
          <cell r="GG162">
            <v>750.26050420168076</v>
          </cell>
          <cell r="GI162">
            <v>-468.53166666666669</v>
          </cell>
          <cell r="GJ162">
            <v>750.26050420168076</v>
          </cell>
          <cell r="GM162">
            <v>0</v>
          </cell>
          <cell r="GN162">
            <v>0</v>
          </cell>
          <cell r="GP162">
            <v>-468.53166666666669</v>
          </cell>
          <cell r="GQ162">
            <v>625</v>
          </cell>
          <cell r="GS162">
            <v>-468.53166666666669</v>
          </cell>
          <cell r="GT162">
            <v>625</v>
          </cell>
          <cell r="GV162">
            <v>-468.53166666666669</v>
          </cell>
          <cell r="GW162">
            <v>625</v>
          </cell>
          <cell r="GZ162">
            <v>0</v>
          </cell>
          <cell r="HA162">
            <v>0</v>
          </cell>
          <cell r="HC162">
            <v>-468.53166666666669</v>
          </cell>
          <cell r="HD162">
            <v>1000</v>
          </cell>
          <cell r="HF162">
            <v>-468.53166666666669</v>
          </cell>
          <cell r="HG162">
            <v>1000</v>
          </cell>
          <cell r="HI162">
            <v>-468.53166666666669</v>
          </cell>
          <cell r="HJ162">
            <v>1000</v>
          </cell>
          <cell r="HM162">
            <v>0</v>
          </cell>
          <cell r="HN162">
            <v>0</v>
          </cell>
          <cell r="HP162">
            <v>-468.53166666666669</v>
          </cell>
          <cell r="HQ162">
            <v>750.26050420168076</v>
          </cell>
          <cell r="HS162">
            <v>-468.53166666666669</v>
          </cell>
          <cell r="HT162">
            <v>750.26050420168076</v>
          </cell>
          <cell r="HV162">
            <v>-468.53166666666669</v>
          </cell>
          <cell r="HW162">
            <v>750.26050420168076</v>
          </cell>
          <cell r="HZ162">
            <v>0</v>
          </cell>
          <cell r="IA162">
            <v>0</v>
          </cell>
          <cell r="IC162">
            <v>-468.53166666666669</v>
          </cell>
          <cell r="ID162">
            <v>750.26050420168076</v>
          </cell>
          <cell r="IF162">
            <v>-468.53166666666669</v>
          </cell>
          <cell r="IG162">
            <v>750.26050420168076</v>
          </cell>
          <cell r="II162">
            <v>-468.53166666666669</v>
          </cell>
          <cell r="IJ162">
            <v>750.26050420168076</v>
          </cell>
          <cell r="IM162">
            <v>0</v>
          </cell>
          <cell r="IN162">
            <v>0</v>
          </cell>
          <cell r="IP162">
            <v>-468.53166666666669</v>
          </cell>
          <cell r="IQ162">
            <v>625</v>
          </cell>
          <cell r="IS162">
            <v>-468.53166666666669</v>
          </cell>
          <cell r="IT162">
            <v>625</v>
          </cell>
          <cell r="IV162">
            <v>-468.53166666666669</v>
          </cell>
          <cell r="IW162">
            <v>625</v>
          </cell>
          <cell r="IZ162">
            <v>-483.98166666666668</v>
          </cell>
          <cell r="JA162">
            <v>1400.45</v>
          </cell>
          <cell r="JC162">
            <v>-483.98166666666668</v>
          </cell>
          <cell r="JD162">
            <v>1400.45</v>
          </cell>
          <cell r="JF162">
            <v>-483.98166666666668</v>
          </cell>
          <cell r="JG162">
            <v>1400.45</v>
          </cell>
          <cell r="JI162">
            <v>-483.98166666666668</v>
          </cell>
          <cell r="JJ162">
            <v>1400.45</v>
          </cell>
          <cell r="JM162">
            <v>0</v>
          </cell>
          <cell r="JN162">
            <v>0</v>
          </cell>
          <cell r="JP162">
            <v>-483.98166666666668</v>
          </cell>
          <cell r="JQ162">
            <v>1799.5</v>
          </cell>
          <cell r="JS162">
            <v>-483.98166666666668</v>
          </cell>
          <cell r="JT162">
            <v>1799.5</v>
          </cell>
          <cell r="JV162">
            <v>-483.98166666666668</v>
          </cell>
          <cell r="JW162">
            <v>1799.5</v>
          </cell>
          <cell r="JZ162">
            <v>0</v>
          </cell>
          <cell r="KA162">
            <v>0</v>
          </cell>
          <cell r="KC162">
            <v>-483.98166666666668</v>
          </cell>
          <cell r="KD162">
            <v>2199.5</v>
          </cell>
          <cell r="KF162">
            <v>-483.98166666666668</v>
          </cell>
          <cell r="KG162">
            <v>2199.5</v>
          </cell>
          <cell r="KI162">
            <v>-483.98166666666668</v>
          </cell>
          <cell r="KJ162">
            <v>2199.5</v>
          </cell>
          <cell r="KM162">
            <v>0</v>
          </cell>
          <cell r="KN162">
            <v>0</v>
          </cell>
          <cell r="KP162">
            <v>-483.98166666666668</v>
          </cell>
          <cell r="KQ162">
            <v>109000</v>
          </cell>
          <cell r="KS162">
            <v>-483.98166666666668</v>
          </cell>
          <cell r="KT162">
            <v>109000</v>
          </cell>
          <cell r="KV162">
            <v>0</v>
          </cell>
          <cell r="KW162">
            <v>0</v>
          </cell>
          <cell r="KZ162">
            <v>0</v>
          </cell>
          <cell r="LA162">
            <v>0</v>
          </cell>
          <cell r="LC162">
            <v>-483.98166666666668</v>
          </cell>
          <cell r="LD162">
            <v>9000</v>
          </cell>
          <cell r="LF162">
            <v>-483.98166666666668</v>
          </cell>
          <cell r="LG162">
            <v>9000</v>
          </cell>
          <cell r="LI162">
            <v>-483.98166666666668</v>
          </cell>
          <cell r="LJ162">
            <v>9000</v>
          </cell>
          <cell r="LM162">
            <v>0</v>
          </cell>
          <cell r="LN162">
            <v>0</v>
          </cell>
          <cell r="LP162">
            <v>-483.98166666666668</v>
          </cell>
          <cell r="LQ162">
            <v>26890</v>
          </cell>
          <cell r="LS162">
            <v>-483.98166666666668</v>
          </cell>
          <cell r="LT162">
            <v>26890</v>
          </cell>
          <cell r="LV162">
            <v>-483.98166666666668</v>
          </cell>
          <cell r="LW162">
            <v>26890</v>
          </cell>
          <cell r="LZ162">
            <v>0</v>
          </cell>
          <cell r="MA162">
            <v>0</v>
          </cell>
          <cell r="MC162">
            <v>-483.98166666666668</v>
          </cell>
          <cell r="MD162">
            <v>1999.85</v>
          </cell>
          <cell r="MF162">
            <v>-483.98166666666668</v>
          </cell>
          <cell r="MG162">
            <v>1999.85</v>
          </cell>
          <cell r="MI162">
            <v>-483.98166666666668</v>
          </cell>
          <cell r="MJ162">
            <v>1999.85</v>
          </cell>
          <cell r="MM162">
            <v>-483.98166666666668</v>
          </cell>
          <cell r="MN162">
            <v>1999.85</v>
          </cell>
          <cell r="MP162">
            <v>-483.98166666666668</v>
          </cell>
          <cell r="MQ162">
            <v>1999.85</v>
          </cell>
          <cell r="MS162">
            <v>-483.98166666666668</v>
          </cell>
          <cell r="MT162">
            <v>1999.85</v>
          </cell>
          <cell r="MV162">
            <v>-483.98166666666668</v>
          </cell>
          <cell r="MW162">
            <v>1999.85</v>
          </cell>
          <cell r="MZ162">
            <v>-483.98166666666668</v>
          </cell>
          <cell r="NA162">
            <v>1199.6500000000001</v>
          </cell>
          <cell r="NC162">
            <v>-483.98166666666668</v>
          </cell>
          <cell r="ND162">
            <v>1199.6500000000001</v>
          </cell>
          <cell r="NF162">
            <v>-483.98166666666668</v>
          </cell>
          <cell r="NG162">
            <v>1199.6500000000001</v>
          </cell>
          <cell r="NI162">
            <v>-483.98166666666668</v>
          </cell>
          <cell r="NJ162">
            <v>1199.6500000000001</v>
          </cell>
          <cell r="NM162">
            <v>0</v>
          </cell>
          <cell r="NN162">
            <v>0</v>
          </cell>
          <cell r="NP162">
            <v>0</v>
          </cell>
          <cell r="NQ162">
            <v>0</v>
          </cell>
          <cell r="NS162">
            <v>0</v>
          </cell>
          <cell r="NT162">
            <v>0</v>
          </cell>
          <cell r="NV162">
            <v>0</v>
          </cell>
          <cell r="NW162">
            <v>0</v>
          </cell>
          <cell r="NZ162">
            <v>-483.98166666666668</v>
          </cell>
          <cell r="OA162">
            <v>2000.3000000000002</v>
          </cell>
          <cell r="OC162">
            <v>-483.98166666666668</v>
          </cell>
          <cell r="OD162">
            <v>2000.3000000000002</v>
          </cell>
          <cell r="OF162">
            <v>-483.98166666666668</v>
          </cell>
          <cell r="OG162">
            <v>2000.3000000000002</v>
          </cell>
          <cell r="OI162">
            <v>-483.98166666666668</v>
          </cell>
          <cell r="OJ162">
            <v>2000.3000000000002</v>
          </cell>
          <cell r="OM162">
            <v>0</v>
          </cell>
          <cell r="ON162">
            <v>0</v>
          </cell>
          <cell r="OP162">
            <v>0</v>
          </cell>
          <cell r="OQ162">
            <v>0</v>
          </cell>
          <cell r="OS162">
            <v>0</v>
          </cell>
          <cell r="OT162">
            <v>0</v>
          </cell>
          <cell r="OV162">
            <v>0</v>
          </cell>
          <cell r="OW162">
            <v>0</v>
          </cell>
          <cell r="OZ162">
            <v>0</v>
          </cell>
          <cell r="PA162">
            <v>0</v>
          </cell>
          <cell r="PC162">
            <v>0</v>
          </cell>
          <cell r="PD162">
            <v>0</v>
          </cell>
          <cell r="PF162">
            <v>0</v>
          </cell>
          <cell r="PG162">
            <v>0</v>
          </cell>
          <cell r="PI162">
            <v>0</v>
          </cell>
          <cell r="PJ162">
            <v>0</v>
          </cell>
          <cell r="PM162">
            <v>-483.98166666666668</v>
          </cell>
          <cell r="PN162">
            <v>1799.7</v>
          </cell>
          <cell r="PP162">
            <v>-483.98166666666668</v>
          </cell>
          <cell r="PQ162">
            <v>1799.7</v>
          </cell>
          <cell r="PS162">
            <v>-483.98166666666668</v>
          </cell>
          <cell r="PT162">
            <v>1799.7</v>
          </cell>
          <cell r="PV162">
            <v>-483.98166666666668</v>
          </cell>
          <cell r="PW162">
            <v>1799.7</v>
          </cell>
          <cell r="PZ162">
            <v>0</v>
          </cell>
          <cell r="QA162">
            <v>0</v>
          </cell>
          <cell r="QC162">
            <v>-483.98166666666668</v>
          </cell>
          <cell r="QD162">
            <v>1099.9000000000001</v>
          </cell>
          <cell r="QF162">
            <v>-483.98166666666668</v>
          </cell>
          <cell r="QG162">
            <v>1099.9000000000001</v>
          </cell>
          <cell r="QI162">
            <v>-468.53166666666669</v>
          </cell>
          <cell r="QJ162">
            <v>599.9</v>
          </cell>
          <cell r="QM162">
            <v>0</v>
          </cell>
          <cell r="QN162">
            <v>0</v>
          </cell>
          <cell r="QP162">
            <v>0</v>
          </cell>
          <cell r="QQ162">
            <v>0</v>
          </cell>
          <cell r="QS162">
            <v>-35.791666666666679</v>
          </cell>
          <cell r="QT162">
            <v>2550</v>
          </cell>
          <cell r="QV162">
            <v>0</v>
          </cell>
          <cell r="QW162">
            <v>0</v>
          </cell>
          <cell r="QZ162">
            <v>0</v>
          </cell>
          <cell r="RA162">
            <v>0</v>
          </cell>
          <cell r="RC162">
            <v>-483.98166666666668</v>
          </cell>
          <cell r="RD162">
            <v>1899.7</v>
          </cell>
          <cell r="RF162">
            <v>-483.98166666666668</v>
          </cell>
          <cell r="RG162">
            <v>1899.7</v>
          </cell>
          <cell r="RI162">
            <v>-468.53166666666669</v>
          </cell>
          <cell r="RJ162">
            <v>1099.7</v>
          </cell>
          <cell r="RM162">
            <v>0</v>
          </cell>
          <cell r="RN162">
            <v>0</v>
          </cell>
          <cell r="RP162">
            <v>-483.98166666666668</v>
          </cell>
          <cell r="RQ162">
            <v>1899.7</v>
          </cell>
          <cell r="RS162">
            <v>-483.98166666666668</v>
          </cell>
          <cell r="RT162">
            <v>1899.7</v>
          </cell>
          <cell r="RV162">
            <v>-468.53166666666669</v>
          </cell>
          <cell r="RW162">
            <v>1099.7</v>
          </cell>
          <cell r="RZ162">
            <v>0</v>
          </cell>
          <cell r="SA162">
            <v>0</v>
          </cell>
          <cell r="SC162">
            <v>0</v>
          </cell>
          <cell r="SD162">
            <v>0</v>
          </cell>
          <cell r="SF162">
            <v>0</v>
          </cell>
          <cell r="SG162">
            <v>0</v>
          </cell>
          <cell r="SI162">
            <v>0</v>
          </cell>
          <cell r="SJ162">
            <v>0</v>
          </cell>
          <cell r="SM162">
            <v>0</v>
          </cell>
          <cell r="SN162">
            <v>0</v>
          </cell>
          <cell r="SP162">
            <v>0</v>
          </cell>
          <cell r="SQ162">
            <v>0</v>
          </cell>
          <cell r="SS162">
            <v>0</v>
          </cell>
          <cell r="ST162">
            <v>0</v>
          </cell>
          <cell r="SV162">
            <v>0</v>
          </cell>
          <cell r="SW162">
            <v>0</v>
          </cell>
          <cell r="SZ162">
            <v>0</v>
          </cell>
          <cell r="TA162">
            <v>0</v>
          </cell>
          <cell r="TC162">
            <v>-483.98166666666668</v>
          </cell>
          <cell r="TD162">
            <v>1519.95</v>
          </cell>
          <cell r="TF162">
            <v>-483.98166666666668</v>
          </cell>
          <cell r="TG162">
            <v>1519.95</v>
          </cell>
          <cell r="TI162">
            <v>-483.98166666666668</v>
          </cell>
          <cell r="TJ162">
            <v>1519.95</v>
          </cell>
          <cell r="TM162">
            <v>0</v>
          </cell>
          <cell r="TN162">
            <v>0</v>
          </cell>
          <cell r="TP162">
            <v>-483.98166666666668</v>
          </cell>
          <cell r="TQ162">
            <v>1440.45</v>
          </cell>
          <cell r="TS162">
            <v>-483.98166666666668</v>
          </cell>
          <cell r="TT162">
            <v>1440.45</v>
          </cell>
          <cell r="TV162">
            <v>-483.98166666666668</v>
          </cell>
          <cell r="TW162">
            <v>1440.45</v>
          </cell>
          <cell r="TZ162">
            <v>0</v>
          </cell>
          <cell r="UA162">
            <v>0</v>
          </cell>
          <cell r="UC162">
            <v>-483.98166666666668</v>
          </cell>
          <cell r="UD162">
            <v>1519.95</v>
          </cell>
          <cell r="UF162">
            <v>-483.98166666666668</v>
          </cell>
          <cell r="UG162">
            <v>1519.95</v>
          </cell>
          <cell r="UI162">
            <v>-483.98166666666668</v>
          </cell>
          <cell r="UJ162">
            <v>1519.95</v>
          </cell>
          <cell r="UM162">
            <v>0</v>
          </cell>
          <cell r="UN162">
            <v>0</v>
          </cell>
          <cell r="UP162">
            <v>-483.98166666666668</v>
          </cell>
          <cell r="UQ162">
            <v>1919.7</v>
          </cell>
          <cell r="US162">
            <v>-483.98166666666668</v>
          </cell>
          <cell r="UT162">
            <v>1919.7</v>
          </cell>
          <cell r="UV162">
            <v>-483.98166666666668</v>
          </cell>
          <cell r="UW162">
            <v>1919.7</v>
          </cell>
          <cell r="UZ162">
            <v>0</v>
          </cell>
          <cell r="VA162">
            <v>0</v>
          </cell>
          <cell r="VC162">
            <v>-483.98166666666668</v>
          </cell>
          <cell r="VD162">
            <v>2024.85</v>
          </cell>
          <cell r="VF162">
            <v>-483.98166666666668</v>
          </cell>
          <cell r="VG162">
            <v>2024.85</v>
          </cell>
          <cell r="VI162">
            <v>-483.98166666666668</v>
          </cell>
          <cell r="VJ162">
            <v>2024.85</v>
          </cell>
        </row>
        <row r="166">
          <cell r="A166" t="str">
            <v>Audio upgrade</v>
          </cell>
          <cell r="J166">
            <v>0</v>
          </cell>
          <cell r="K166">
            <v>0</v>
          </cell>
          <cell r="M166">
            <v>0</v>
          </cell>
          <cell r="N166">
            <v>0</v>
          </cell>
          <cell r="P166">
            <v>-44</v>
          </cell>
          <cell r="Q166">
            <v>514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Z166">
            <v>-19.489999999999998</v>
          </cell>
          <cell r="AA166">
            <v>285.71428571428572</v>
          </cell>
          <cell r="AC166">
            <v>-19.489999999999998</v>
          </cell>
          <cell r="AD166">
            <v>285.71428571428572</v>
          </cell>
          <cell r="AF166">
            <v>-19.489999999999998</v>
          </cell>
          <cell r="AG166">
            <v>285.71428571428572</v>
          </cell>
          <cell r="AI166">
            <v>-19.489999999999998</v>
          </cell>
          <cell r="AJ166">
            <v>285.71428571428572</v>
          </cell>
          <cell r="AM166">
            <v>0</v>
          </cell>
          <cell r="AN166">
            <v>0</v>
          </cell>
          <cell r="AP166">
            <v>-19.489999999999998</v>
          </cell>
          <cell r="AQ166">
            <v>214</v>
          </cell>
          <cell r="AS166">
            <v>-19.489999999999998</v>
          </cell>
          <cell r="AT166">
            <v>214</v>
          </cell>
          <cell r="AV166">
            <v>-19.489999999999998</v>
          </cell>
          <cell r="AW166">
            <v>214</v>
          </cell>
          <cell r="AZ166">
            <v>0</v>
          </cell>
          <cell r="BA166">
            <v>0</v>
          </cell>
          <cell r="BC166">
            <v>-19.489999999999998</v>
          </cell>
          <cell r="BD166">
            <v>219.39495798319328</v>
          </cell>
          <cell r="BF166">
            <v>-19.489999999999998</v>
          </cell>
          <cell r="BG166">
            <v>219.39495798319328</v>
          </cell>
          <cell r="BI166">
            <v>-19.489999999999998</v>
          </cell>
          <cell r="BJ166">
            <v>219.39495798319328</v>
          </cell>
          <cell r="BM166">
            <v>0</v>
          </cell>
          <cell r="BN166">
            <v>0</v>
          </cell>
          <cell r="BP166">
            <v>-19.489999999999998</v>
          </cell>
          <cell r="BQ166">
            <v>215.79831932773109</v>
          </cell>
          <cell r="BS166">
            <v>-19.489999999999998</v>
          </cell>
          <cell r="BT166">
            <v>215.79831932773109</v>
          </cell>
          <cell r="BV166">
            <v>-19.489999999999998</v>
          </cell>
          <cell r="BW166">
            <v>215.79831932773109</v>
          </cell>
          <cell r="BZ166">
            <v>0</v>
          </cell>
          <cell r="CA166">
            <v>0</v>
          </cell>
          <cell r="CC166">
            <v>-19.489999999999998</v>
          </cell>
          <cell r="CD166">
            <v>227.22857142857146</v>
          </cell>
          <cell r="CF166">
            <v>-19.489999999999998</v>
          </cell>
          <cell r="CG166">
            <v>227.22857142857146</v>
          </cell>
          <cell r="CI166">
            <v>-19.489999999999998</v>
          </cell>
          <cell r="CJ166">
            <v>227.22857142857146</v>
          </cell>
          <cell r="CM166">
            <v>0</v>
          </cell>
          <cell r="CN166">
            <v>0</v>
          </cell>
          <cell r="CP166">
            <v>-19.489999999999998</v>
          </cell>
          <cell r="CQ166">
            <v>245.21176470588236</v>
          </cell>
          <cell r="CS166">
            <v>-19.489999999999998</v>
          </cell>
          <cell r="CT166">
            <v>245.21176470588236</v>
          </cell>
          <cell r="CV166">
            <v>-19.489999999999998</v>
          </cell>
          <cell r="CW166">
            <v>245.21176470588236</v>
          </cell>
          <cell r="CZ166">
            <v>0</v>
          </cell>
          <cell r="DA166">
            <v>0</v>
          </cell>
          <cell r="DC166">
            <v>-19.489999999999998</v>
          </cell>
          <cell r="DD166">
            <v>237.38</v>
          </cell>
          <cell r="DF166">
            <v>-19.489999999999998</v>
          </cell>
          <cell r="DG166">
            <v>237.38</v>
          </cell>
          <cell r="DI166">
            <v>-19.489999999999998</v>
          </cell>
          <cell r="DJ166">
            <v>237.38</v>
          </cell>
          <cell r="DM166">
            <v>0</v>
          </cell>
          <cell r="DN166">
            <v>0</v>
          </cell>
          <cell r="DP166">
            <v>-19.489999999999998</v>
          </cell>
          <cell r="DQ166">
            <v>239.18</v>
          </cell>
          <cell r="DS166">
            <v>-19.489999999999998</v>
          </cell>
          <cell r="DT166">
            <v>239.18</v>
          </cell>
          <cell r="DV166">
            <v>-19.489999999999998</v>
          </cell>
          <cell r="DW166">
            <v>239.18</v>
          </cell>
          <cell r="DZ166">
            <v>0</v>
          </cell>
          <cell r="EA166">
            <v>0</v>
          </cell>
          <cell r="EC166">
            <v>-19.489999999999998</v>
          </cell>
          <cell r="ED166">
            <v>258.95999999999998</v>
          </cell>
          <cell r="EF166">
            <v>-19.489999999999998</v>
          </cell>
          <cell r="EG166">
            <v>258.95999999999998</v>
          </cell>
          <cell r="EI166">
            <v>-19.489999999999998</v>
          </cell>
          <cell r="EJ166">
            <v>258.95999999999998</v>
          </cell>
          <cell r="EM166">
            <v>0</v>
          </cell>
          <cell r="EN166">
            <v>0</v>
          </cell>
          <cell r="EP166">
            <v>-19.489999999999998</v>
          </cell>
          <cell r="EQ166">
            <v>217.59663865546219</v>
          </cell>
          <cell r="ES166">
            <v>-19.489999999999998</v>
          </cell>
          <cell r="ET166">
            <v>217.59663865546219</v>
          </cell>
          <cell r="EV166">
            <v>-19.489999999999998</v>
          </cell>
          <cell r="EW166">
            <v>217.59663865546219</v>
          </cell>
          <cell r="EZ166">
            <v>0</v>
          </cell>
          <cell r="FA166">
            <v>0</v>
          </cell>
          <cell r="FC166">
            <v>-19.489999999999998</v>
          </cell>
          <cell r="FD166">
            <v>217.59663865546219</v>
          </cell>
          <cell r="FF166">
            <v>-19.489999999999998</v>
          </cell>
          <cell r="FG166">
            <v>217.59663865546219</v>
          </cell>
          <cell r="FI166">
            <v>-19.489999999999998</v>
          </cell>
          <cell r="FJ166">
            <v>217.59663865546219</v>
          </cell>
          <cell r="FM166">
            <v>0</v>
          </cell>
          <cell r="FN166">
            <v>0</v>
          </cell>
          <cell r="FP166">
            <v>-19.489999999999998</v>
          </cell>
          <cell r="FQ166">
            <v>221.19327731092437</v>
          </cell>
          <cell r="FS166">
            <v>-19.489999999999998</v>
          </cell>
          <cell r="FT166">
            <v>221.19327731092437</v>
          </cell>
          <cell r="FV166">
            <v>-19.489999999999998</v>
          </cell>
          <cell r="FW166">
            <v>221.19327731092437</v>
          </cell>
          <cell r="FZ166">
            <v>0</v>
          </cell>
          <cell r="GA166">
            <v>0</v>
          </cell>
          <cell r="GC166">
            <v>-19.489999999999998</v>
          </cell>
          <cell r="GD166">
            <v>132.9747899159664</v>
          </cell>
          <cell r="GF166">
            <v>-19.489999999999998</v>
          </cell>
          <cell r="GG166">
            <v>132.9747899159664</v>
          </cell>
          <cell r="GI166">
            <v>-19.489999999999998</v>
          </cell>
          <cell r="GJ166">
            <v>132.9747899159664</v>
          </cell>
          <cell r="GM166">
            <v>0</v>
          </cell>
          <cell r="GN166">
            <v>0</v>
          </cell>
          <cell r="GP166">
            <v>-19.489999999999998</v>
          </cell>
          <cell r="GQ166">
            <v>111</v>
          </cell>
          <cell r="GS166">
            <v>-19.489999999999998</v>
          </cell>
          <cell r="GT166">
            <v>111</v>
          </cell>
          <cell r="GV166">
            <v>-19.489999999999998</v>
          </cell>
          <cell r="GW166">
            <v>111</v>
          </cell>
          <cell r="GZ166">
            <v>0</v>
          </cell>
          <cell r="HA166">
            <v>0</v>
          </cell>
          <cell r="HC166">
            <v>-19.489999999999998</v>
          </cell>
          <cell r="HD166">
            <v>178</v>
          </cell>
          <cell r="HF166">
            <v>-19.489999999999998</v>
          </cell>
          <cell r="HG166">
            <v>178</v>
          </cell>
          <cell r="HI166">
            <v>-19.489999999999998</v>
          </cell>
          <cell r="HJ166">
            <v>178</v>
          </cell>
          <cell r="HM166">
            <v>0</v>
          </cell>
          <cell r="HN166">
            <v>0</v>
          </cell>
          <cell r="HP166">
            <v>-19.489999999999998</v>
          </cell>
          <cell r="HQ166">
            <v>132.9747899159664</v>
          </cell>
          <cell r="HS166">
            <v>-19.489999999999998</v>
          </cell>
          <cell r="HT166">
            <v>132.9747899159664</v>
          </cell>
          <cell r="HV166">
            <v>-19.489999999999998</v>
          </cell>
          <cell r="HW166">
            <v>132.9747899159664</v>
          </cell>
          <cell r="HZ166">
            <v>0</v>
          </cell>
          <cell r="IA166">
            <v>0</v>
          </cell>
          <cell r="IC166">
            <v>-19.489999999999998</v>
          </cell>
          <cell r="ID166">
            <v>132.9747899159664</v>
          </cell>
          <cell r="IF166">
            <v>-19.489999999999998</v>
          </cell>
          <cell r="IG166">
            <v>132.9747899159664</v>
          </cell>
          <cell r="II166">
            <v>-19.489999999999998</v>
          </cell>
          <cell r="IJ166">
            <v>132.9747899159664</v>
          </cell>
          <cell r="IM166">
            <v>0</v>
          </cell>
          <cell r="IN166">
            <v>0</v>
          </cell>
          <cell r="IP166">
            <v>-19.489999999999998</v>
          </cell>
          <cell r="IQ166">
            <v>111</v>
          </cell>
          <cell r="IS166">
            <v>-19.489999999999998</v>
          </cell>
          <cell r="IT166">
            <v>111</v>
          </cell>
          <cell r="IV166">
            <v>-19.489999999999998</v>
          </cell>
          <cell r="IW166">
            <v>111</v>
          </cell>
          <cell r="IZ166">
            <v>-19.489999999999998</v>
          </cell>
          <cell r="JA166">
            <v>170.5</v>
          </cell>
          <cell r="JC166">
            <v>-19.489999999999998</v>
          </cell>
          <cell r="JD166">
            <v>170.5</v>
          </cell>
          <cell r="JF166">
            <v>-19.489999999999998</v>
          </cell>
          <cell r="JG166">
            <v>170.5</v>
          </cell>
          <cell r="JI166">
            <v>-19.489999999999998</v>
          </cell>
          <cell r="JJ166">
            <v>170.5</v>
          </cell>
          <cell r="JM166">
            <v>0</v>
          </cell>
          <cell r="JN166">
            <v>0</v>
          </cell>
          <cell r="JP166">
            <v>-44</v>
          </cell>
          <cell r="JQ166">
            <v>799.5</v>
          </cell>
          <cell r="JS166">
            <v>-44</v>
          </cell>
          <cell r="JT166">
            <v>799.5</v>
          </cell>
          <cell r="JV166">
            <v>0</v>
          </cell>
          <cell r="JW166">
            <v>0</v>
          </cell>
          <cell r="JZ166">
            <v>0</v>
          </cell>
          <cell r="KA166">
            <v>0</v>
          </cell>
          <cell r="KC166">
            <v>-19.489999999999998</v>
          </cell>
          <cell r="KD166">
            <v>-125.5</v>
          </cell>
          <cell r="KF166">
            <v>-19.489999999999998</v>
          </cell>
          <cell r="KG166">
            <v>-125.5</v>
          </cell>
          <cell r="KI166">
            <v>-19.489999999999998</v>
          </cell>
          <cell r="KJ166">
            <v>-125.5</v>
          </cell>
          <cell r="KM166">
            <v>0</v>
          </cell>
          <cell r="KN166">
            <v>0</v>
          </cell>
          <cell r="KP166">
            <v>0</v>
          </cell>
          <cell r="KQ166">
            <v>0</v>
          </cell>
          <cell r="KS166">
            <v>0</v>
          </cell>
          <cell r="KT166">
            <v>0</v>
          </cell>
          <cell r="KV166">
            <v>0</v>
          </cell>
          <cell r="KW166">
            <v>0</v>
          </cell>
          <cell r="KZ166">
            <v>0</v>
          </cell>
          <cell r="LA166">
            <v>0</v>
          </cell>
          <cell r="LC166">
            <v>-19.489999999999998</v>
          </cell>
          <cell r="LD166">
            <v>1325</v>
          </cell>
          <cell r="LF166">
            <v>-19.489999999999998</v>
          </cell>
          <cell r="LG166">
            <v>1325</v>
          </cell>
          <cell r="LI166">
            <v>-19.489999999999998</v>
          </cell>
          <cell r="LJ166">
            <v>1325</v>
          </cell>
          <cell r="LM166">
            <v>0</v>
          </cell>
          <cell r="LN166">
            <v>0</v>
          </cell>
          <cell r="LP166">
            <v>-44</v>
          </cell>
          <cell r="LQ166">
            <v>605</v>
          </cell>
          <cell r="LS166">
            <v>0</v>
          </cell>
          <cell r="LT166">
            <v>0</v>
          </cell>
          <cell r="LV166">
            <v>0</v>
          </cell>
          <cell r="LW166">
            <v>0</v>
          </cell>
          <cell r="LZ166">
            <v>0</v>
          </cell>
          <cell r="MA166">
            <v>0</v>
          </cell>
          <cell r="MC166">
            <v>-44</v>
          </cell>
          <cell r="MD166">
            <v>129.35</v>
          </cell>
          <cell r="MF166">
            <v>0</v>
          </cell>
          <cell r="MG166">
            <v>0</v>
          </cell>
          <cell r="MI166">
            <v>0</v>
          </cell>
          <cell r="MJ166">
            <v>0</v>
          </cell>
          <cell r="MM166">
            <v>-19.489999999999998</v>
          </cell>
          <cell r="MN166">
            <v>274.35000000000002</v>
          </cell>
          <cell r="MP166">
            <v>-19.489999999999998</v>
          </cell>
          <cell r="MQ166">
            <v>274.35000000000002</v>
          </cell>
          <cell r="MS166">
            <v>-19.489999999999998</v>
          </cell>
          <cell r="MT166">
            <v>274.35000000000002</v>
          </cell>
          <cell r="MV166">
            <v>-19.489999999999998</v>
          </cell>
          <cell r="MW166">
            <v>274.35000000000002</v>
          </cell>
          <cell r="MZ166">
            <v>-19.489999999999998</v>
          </cell>
          <cell r="NA166">
            <v>120.15</v>
          </cell>
          <cell r="NC166">
            <v>-19.489999999999998</v>
          </cell>
          <cell r="ND166">
            <v>120.15</v>
          </cell>
          <cell r="NF166">
            <v>-19.489999999999998</v>
          </cell>
          <cell r="NG166">
            <v>120.15</v>
          </cell>
          <cell r="NI166">
            <v>-19.489999999999998</v>
          </cell>
          <cell r="NJ166">
            <v>120.15</v>
          </cell>
          <cell r="NM166">
            <v>0</v>
          </cell>
          <cell r="NN166">
            <v>0</v>
          </cell>
          <cell r="NP166">
            <v>0</v>
          </cell>
          <cell r="NQ166">
            <v>0</v>
          </cell>
          <cell r="NS166">
            <v>0</v>
          </cell>
          <cell r="NT166">
            <v>0</v>
          </cell>
          <cell r="NV166">
            <v>0</v>
          </cell>
          <cell r="NW166">
            <v>0</v>
          </cell>
          <cell r="NZ166">
            <v>0</v>
          </cell>
          <cell r="OA166">
            <v>0</v>
          </cell>
          <cell r="OC166">
            <v>-19.489999999999998</v>
          </cell>
          <cell r="OD166">
            <v>74.199999999999989</v>
          </cell>
          <cell r="OF166">
            <v>-19.489999999999998</v>
          </cell>
          <cell r="OG166">
            <v>74.199999999999989</v>
          </cell>
          <cell r="OI166">
            <v>-19.489999999999998</v>
          </cell>
          <cell r="OJ166">
            <v>74.199999999999989</v>
          </cell>
          <cell r="OM166">
            <v>0</v>
          </cell>
          <cell r="ON166">
            <v>0</v>
          </cell>
          <cell r="OP166">
            <v>0</v>
          </cell>
          <cell r="OQ166">
            <v>0</v>
          </cell>
          <cell r="OS166">
            <v>0</v>
          </cell>
          <cell r="OT166">
            <v>0</v>
          </cell>
          <cell r="OV166">
            <v>0</v>
          </cell>
          <cell r="OW166">
            <v>0</v>
          </cell>
          <cell r="OZ166">
            <v>0</v>
          </cell>
          <cell r="PA166">
            <v>0</v>
          </cell>
          <cell r="PC166">
            <v>0</v>
          </cell>
          <cell r="PD166">
            <v>0</v>
          </cell>
          <cell r="PF166">
            <v>0</v>
          </cell>
          <cell r="PG166">
            <v>0</v>
          </cell>
          <cell r="PI166">
            <v>0</v>
          </cell>
          <cell r="PJ166">
            <v>0</v>
          </cell>
          <cell r="PM166">
            <v>0</v>
          </cell>
          <cell r="PN166">
            <v>0</v>
          </cell>
          <cell r="PP166">
            <v>-19.489999999999998</v>
          </cell>
          <cell r="PQ166">
            <v>160.05000000000001</v>
          </cell>
          <cell r="PS166">
            <v>-19.489999999999998</v>
          </cell>
          <cell r="PT166">
            <v>160.05000000000001</v>
          </cell>
          <cell r="PV166">
            <v>-19.489999999999998</v>
          </cell>
          <cell r="PW166">
            <v>166.05</v>
          </cell>
          <cell r="PZ166">
            <v>0</v>
          </cell>
          <cell r="QA166">
            <v>0</v>
          </cell>
          <cell r="QC166">
            <v>-19.489999999999998</v>
          </cell>
          <cell r="QD166">
            <v>74.800000000000011</v>
          </cell>
          <cell r="QF166">
            <v>-19.489999999999998</v>
          </cell>
          <cell r="QG166">
            <v>74.800000000000011</v>
          </cell>
          <cell r="QI166">
            <v>-19.489999999999998</v>
          </cell>
          <cell r="QJ166">
            <v>84.800000000000011</v>
          </cell>
          <cell r="QM166">
            <v>0</v>
          </cell>
          <cell r="QN166">
            <v>0</v>
          </cell>
          <cell r="QP166">
            <v>0</v>
          </cell>
          <cell r="QQ166">
            <v>0</v>
          </cell>
          <cell r="QS166">
            <v>-19.489999999999998</v>
          </cell>
          <cell r="QT166">
            <v>3400</v>
          </cell>
          <cell r="QV166">
            <v>0</v>
          </cell>
          <cell r="QW166">
            <v>0</v>
          </cell>
          <cell r="QZ166">
            <v>0</v>
          </cell>
          <cell r="RA166">
            <v>0</v>
          </cell>
          <cell r="RC166">
            <v>-19.489999999999998</v>
          </cell>
          <cell r="RD166">
            <v>260.05</v>
          </cell>
          <cell r="RF166">
            <v>-19.489999999999998</v>
          </cell>
          <cell r="RG166">
            <v>260.05</v>
          </cell>
          <cell r="RI166">
            <v>-19.489999999999998</v>
          </cell>
          <cell r="RJ166">
            <v>276.05</v>
          </cell>
          <cell r="RM166">
            <v>0</v>
          </cell>
          <cell r="RN166">
            <v>0</v>
          </cell>
          <cell r="RP166">
            <v>-19.489999999999998</v>
          </cell>
          <cell r="RQ166">
            <v>260.05</v>
          </cell>
          <cell r="RS166">
            <v>-19.489999999999998</v>
          </cell>
          <cell r="RT166">
            <v>260.05</v>
          </cell>
          <cell r="RV166">
            <v>-19.489999999999998</v>
          </cell>
          <cell r="RW166">
            <v>276.05</v>
          </cell>
          <cell r="RZ166">
            <v>0</v>
          </cell>
          <cell r="SA166">
            <v>0</v>
          </cell>
          <cell r="SC166">
            <v>0</v>
          </cell>
          <cell r="SD166">
            <v>0</v>
          </cell>
          <cell r="SF166">
            <v>0</v>
          </cell>
          <cell r="SG166">
            <v>0</v>
          </cell>
          <cell r="SI166">
            <v>0</v>
          </cell>
          <cell r="SJ166">
            <v>0</v>
          </cell>
          <cell r="SM166">
            <v>0</v>
          </cell>
          <cell r="SN166">
            <v>0</v>
          </cell>
          <cell r="SP166">
            <v>0</v>
          </cell>
          <cell r="SQ166">
            <v>0</v>
          </cell>
          <cell r="SS166">
            <v>0</v>
          </cell>
          <cell r="ST166">
            <v>0</v>
          </cell>
          <cell r="SV166">
            <v>0</v>
          </cell>
          <cell r="SW166">
            <v>0</v>
          </cell>
          <cell r="SZ166">
            <v>0</v>
          </cell>
          <cell r="TA166">
            <v>0</v>
          </cell>
          <cell r="TC166">
            <v>-19.489999999999998</v>
          </cell>
          <cell r="TD166">
            <v>224.55</v>
          </cell>
          <cell r="TF166">
            <v>-19.489999999999998</v>
          </cell>
          <cell r="TG166">
            <v>224.55</v>
          </cell>
          <cell r="TI166">
            <v>-19.489999999999998</v>
          </cell>
          <cell r="TJ166">
            <v>224.55</v>
          </cell>
          <cell r="TM166">
            <v>0</v>
          </cell>
          <cell r="TN166">
            <v>0</v>
          </cell>
          <cell r="TP166">
            <v>-19.489999999999998</v>
          </cell>
          <cell r="TQ166">
            <v>210.5</v>
          </cell>
          <cell r="TS166">
            <v>-19.489999999999998</v>
          </cell>
          <cell r="TT166">
            <v>210.5</v>
          </cell>
          <cell r="TV166">
            <v>-19.489999999999998</v>
          </cell>
          <cell r="TW166">
            <v>210.5</v>
          </cell>
          <cell r="TZ166">
            <v>0</v>
          </cell>
          <cell r="UA166">
            <v>0</v>
          </cell>
          <cell r="UC166">
            <v>-19.489999999999998</v>
          </cell>
          <cell r="UD166">
            <v>224.55</v>
          </cell>
          <cell r="UF166">
            <v>-19.489999999999998</v>
          </cell>
          <cell r="UG166">
            <v>224.55</v>
          </cell>
          <cell r="UI166">
            <v>-19.489999999999998</v>
          </cell>
          <cell r="UJ166">
            <v>224.55</v>
          </cell>
          <cell r="UM166">
            <v>0</v>
          </cell>
          <cell r="UN166">
            <v>0</v>
          </cell>
          <cell r="UP166">
            <v>-19.489999999999998</v>
          </cell>
          <cell r="UQ166">
            <v>280.05</v>
          </cell>
          <cell r="US166">
            <v>-19.489999999999998</v>
          </cell>
          <cell r="UT166">
            <v>280.05</v>
          </cell>
          <cell r="UV166">
            <v>-19.489999999999998</v>
          </cell>
          <cell r="UW166">
            <v>280.05</v>
          </cell>
          <cell r="UZ166">
            <v>0</v>
          </cell>
          <cell r="VA166">
            <v>0</v>
          </cell>
          <cell r="VC166">
            <v>-19.489999999999998</v>
          </cell>
          <cell r="VD166">
            <v>299.35000000000002</v>
          </cell>
          <cell r="VF166">
            <v>-19.489999999999998</v>
          </cell>
          <cell r="VG166">
            <v>299.35000000000002</v>
          </cell>
          <cell r="VI166">
            <v>-19.489999999999998</v>
          </cell>
          <cell r="VJ166">
            <v>299.35000000000002</v>
          </cell>
        </row>
        <row r="167">
          <cell r="A167" t="str">
            <v>Land Rover Audio System - 11 Speakers ilo Land Rover Audio System - 10 Speakers</v>
          </cell>
          <cell r="I167" t="str">
            <v>NA</v>
          </cell>
          <cell r="J167" t="str">
            <v/>
          </cell>
          <cell r="K167" t="str">
            <v/>
          </cell>
          <cell r="L167" t="str">
            <v>NA</v>
          </cell>
          <cell r="M167" t="str">
            <v/>
          </cell>
          <cell r="N167" t="str">
            <v/>
          </cell>
          <cell r="P167">
            <v>-19.489999999999998</v>
          </cell>
          <cell r="Q167">
            <v>200</v>
          </cell>
          <cell r="R167" t="str">
            <v>NA</v>
          </cell>
          <cell r="S167" t="str">
            <v/>
          </cell>
          <cell r="T167" t="str">
            <v/>
          </cell>
          <cell r="U167" t="str">
            <v>NA</v>
          </cell>
          <cell r="V167" t="str">
            <v/>
          </cell>
          <cell r="W167" t="str">
            <v/>
          </cell>
          <cell r="Z167">
            <v>-19.489999999999998</v>
          </cell>
          <cell r="AA167">
            <v>336.1344537815126</v>
          </cell>
          <cell r="AC167">
            <v>-19.489999999999998</v>
          </cell>
          <cell r="AD167">
            <v>336.1344537815126</v>
          </cell>
          <cell r="AF167">
            <v>-19.489999999999998</v>
          </cell>
          <cell r="AG167">
            <v>336.1344537815126</v>
          </cell>
          <cell r="AI167">
            <v>-19.489999999999998</v>
          </cell>
          <cell r="AJ167">
            <v>336.1344537815126</v>
          </cell>
          <cell r="AL167" t="str">
            <v>NA</v>
          </cell>
          <cell r="AM167" t="str">
            <v/>
          </cell>
          <cell r="AN167" t="str">
            <v/>
          </cell>
          <cell r="AP167">
            <v>-19.489999999999998</v>
          </cell>
          <cell r="AQ167">
            <v>400</v>
          </cell>
          <cell r="AS167">
            <v>-19.489999999999998</v>
          </cell>
          <cell r="AT167">
            <v>400</v>
          </cell>
          <cell r="AV167">
            <v>-19.489999999999998</v>
          </cell>
          <cell r="AW167">
            <v>400</v>
          </cell>
          <cell r="AY167" t="str">
            <v>NA</v>
          </cell>
          <cell r="AZ167" t="str">
            <v/>
          </cell>
          <cell r="BA167" t="str">
            <v/>
          </cell>
          <cell r="BC167">
            <v>-19.489999999999998</v>
          </cell>
          <cell r="BD167">
            <v>410</v>
          </cell>
          <cell r="BF167">
            <v>-19.489999999999998</v>
          </cell>
          <cell r="BG167">
            <v>410</v>
          </cell>
          <cell r="BI167">
            <v>-19.489999999999998</v>
          </cell>
          <cell r="BJ167">
            <v>410</v>
          </cell>
          <cell r="BL167" t="str">
            <v>NA</v>
          </cell>
          <cell r="BM167" t="str">
            <v/>
          </cell>
          <cell r="BN167" t="str">
            <v/>
          </cell>
          <cell r="BP167">
            <v>-19.489999999999998</v>
          </cell>
          <cell r="BQ167">
            <v>400</v>
          </cell>
          <cell r="BS167">
            <v>-19.489999999999998</v>
          </cell>
          <cell r="BT167">
            <v>400</v>
          </cell>
          <cell r="BV167">
            <v>-19.489999999999998</v>
          </cell>
          <cell r="BW167">
            <v>400</v>
          </cell>
          <cell r="BY167" t="str">
            <v>NA</v>
          </cell>
          <cell r="BZ167" t="str">
            <v/>
          </cell>
          <cell r="CA167" t="str">
            <v/>
          </cell>
          <cell r="CC167">
            <v>-19.489999999999998</v>
          </cell>
          <cell r="CD167">
            <v>420</v>
          </cell>
          <cell r="CF167">
            <v>-19.489999999999998</v>
          </cell>
          <cell r="CG167">
            <v>420</v>
          </cell>
          <cell r="CI167">
            <v>-19.489999999999998</v>
          </cell>
          <cell r="CJ167">
            <v>420</v>
          </cell>
          <cell r="CL167" t="str">
            <v>NA</v>
          </cell>
          <cell r="CM167" t="str">
            <v/>
          </cell>
          <cell r="CN167" t="str">
            <v/>
          </cell>
          <cell r="CP167">
            <v>-19.489999999999998</v>
          </cell>
          <cell r="CQ167">
            <v>460</v>
          </cell>
          <cell r="CS167">
            <v>-19.489999999999998</v>
          </cell>
          <cell r="CT167">
            <v>460</v>
          </cell>
          <cell r="CV167">
            <v>-19.489999999999998</v>
          </cell>
          <cell r="CW167">
            <v>460</v>
          </cell>
          <cell r="CY167" t="str">
            <v>NA</v>
          </cell>
          <cell r="CZ167" t="str">
            <v/>
          </cell>
          <cell r="DA167" t="str">
            <v/>
          </cell>
          <cell r="DC167">
            <v>-19.489999999999998</v>
          </cell>
          <cell r="DD167">
            <v>443.7</v>
          </cell>
          <cell r="DF167">
            <v>-19.489999999999998</v>
          </cell>
          <cell r="DG167">
            <v>443.7</v>
          </cell>
          <cell r="DI167">
            <v>-19.489999999999998</v>
          </cell>
          <cell r="DJ167">
            <v>443.7</v>
          </cell>
          <cell r="DL167" t="str">
            <v>NA</v>
          </cell>
          <cell r="DM167" t="str">
            <v/>
          </cell>
          <cell r="DN167" t="str">
            <v/>
          </cell>
          <cell r="DP167">
            <v>-19.489999999999998</v>
          </cell>
          <cell r="DQ167">
            <v>447.06</v>
          </cell>
          <cell r="DS167">
            <v>-19.489999999999998</v>
          </cell>
          <cell r="DT167">
            <v>447.06</v>
          </cell>
          <cell r="DV167">
            <v>-19.489999999999998</v>
          </cell>
          <cell r="DW167">
            <v>447.06</v>
          </cell>
          <cell r="DY167" t="str">
            <v>NA</v>
          </cell>
          <cell r="DZ167" t="str">
            <v/>
          </cell>
          <cell r="EA167" t="str">
            <v/>
          </cell>
          <cell r="EC167">
            <v>-19.489999999999998</v>
          </cell>
          <cell r="ED167">
            <v>470.59</v>
          </cell>
          <cell r="EF167">
            <v>-19.489999999999998</v>
          </cell>
          <cell r="EG167">
            <v>470.59</v>
          </cell>
          <cell r="EI167">
            <v>-19.489999999999998</v>
          </cell>
          <cell r="EJ167">
            <v>470.59</v>
          </cell>
          <cell r="EL167" t="str">
            <v>NA</v>
          </cell>
          <cell r="EM167" t="str">
            <v/>
          </cell>
          <cell r="EN167" t="str">
            <v/>
          </cell>
          <cell r="EP167">
            <v>-19.489999999999998</v>
          </cell>
          <cell r="EQ167">
            <v>410</v>
          </cell>
          <cell r="ES167">
            <v>-19.489999999999998</v>
          </cell>
          <cell r="ET167">
            <v>410</v>
          </cell>
          <cell r="EV167">
            <v>-19.489999999999998</v>
          </cell>
          <cell r="EW167">
            <v>410</v>
          </cell>
          <cell r="EY167" t="str">
            <v>NA</v>
          </cell>
          <cell r="EZ167" t="str">
            <v/>
          </cell>
          <cell r="FA167" t="str">
            <v/>
          </cell>
          <cell r="FC167">
            <v>-19.489999999999998</v>
          </cell>
          <cell r="FD167">
            <v>410</v>
          </cell>
          <cell r="FF167">
            <v>-19.489999999999998</v>
          </cell>
          <cell r="FG167">
            <v>410</v>
          </cell>
          <cell r="FI167">
            <v>-19.489999999999998</v>
          </cell>
          <cell r="FJ167">
            <v>410</v>
          </cell>
          <cell r="FL167" t="str">
            <v>NA</v>
          </cell>
          <cell r="FM167" t="str">
            <v/>
          </cell>
          <cell r="FN167" t="str">
            <v/>
          </cell>
          <cell r="FP167">
            <v>-19.489999999999998</v>
          </cell>
          <cell r="FQ167">
            <v>410</v>
          </cell>
          <cell r="FS167">
            <v>-19.489999999999998</v>
          </cell>
          <cell r="FT167">
            <v>410</v>
          </cell>
          <cell r="FV167">
            <v>-19.489999999999998</v>
          </cell>
          <cell r="FW167">
            <v>410</v>
          </cell>
          <cell r="FY167" t="str">
            <v>NA</v>
          </cell>
          <cell r="FZ167" t="str">
            <v/>
          </cell>
          <cell r="GA167" t="str">
            <v/>
          </cell>
          <cell r="GC167">
            <v>-19.489999999999998</v>
          </cell>
          <cell r="GD167">
            <v>250</v>
          </cell>
          <cell r="GF167">
            <v>-19.489999999999998</v>
          </cell>
          <cell r="GG167">
            <v>250</v>
          </cell>
          <cell r="GI167">
            <v>-19.489999999999998</v>
          </cell>
          <cell r="GJ167">
            <v>250</v>
          </cell>
          <cell r="GL167" t="str">
            <v>NA</v>
          </cell>
          <cell r="GM167" t="str">
            <v/>
          </cell>
          <cell r="GN167" t="str">
            <v/>
          </cell>
          <cell r="GP167">
            <v>-19.489999999999998</v>
          </cell>
          <cell r="GQ167" t="e">
            <v>#N/A</v>
          </cell>
          <cell r="GS167">
            <v>-19.489999999999998</v>
          </cell>
          <cell r="GT167" t="e">
            <v>#N/A</v>
          </cell>
          <cell r="GV167">
            <v>-19.489999999999998</v>
          </cell>
          <cell r="GW167" t="e">
            <v>#N/A</v>
          </cell>
          <cell r="GY167" t="str">
            <v>NA</v>
          </cell>
          <cell r="GZ167" t="str">
            <v/>
          </cell>
          <cell r="HA167" t="str">
            <v/>
          </cell>
          <cell r="HC167">
            <v>-19.489999999999998</v>
          </cell>
          <cell r="HD167" t="e">
            <v>#N/A</v>
          </cell>
          <cell r="HF167">
            <v>-19.489999999999998</v>
          </cell>
          <cell r="HG167" t="e">
            <v>#N/A</v>
          </cell>
          <cell r="HI167">
            <v>-19.489999999999998</v>
          </cell>
          <cell r="HJ167" t="e">
            <v>#N/A</v>
          </cell>
          <cell r="HL167" t="str">
            <v>NA</v>
          </cell>
          <cell r="HM167" t="str">
            <v/>
          </cell>
          <cell r="HN167" t="str">
            <v/>
          </cell>
          <cell r="HP167">
            <v>-19.489999999999998</v>
          </cell>
          <cell r="HQ167" t="e">
            <v>#N/A</v>
          </cell>
          <cell r="HS167">
            <v>-19.489999999999998</v>
          </cell>
          <cell r="HT167" t="e">
            <v>#N/A</v>
          </cell>
          <cell r="HV167">
            <v>-19.489999999999998</v>
          </cell>
          <cell r="HW167" t="e">
            <v>#N/A</v>
          </cell>
          <cell r="HY167" t="str">
            <v>NA</v>
          </cell>
          <cell r="HZ167" t="str">
            <v/>
          </cell>
          <cell r="IA167" t="str">
            <v/>
          </cell>
          <cell r="IC167">
            <v>-19.489999999999998</v>
          </cell>
          <cell r="ID167" t="e">
            <v>#N/A</v>
          </cell>
          <cell r="IF167">
            <v>-19.489999999999998</v>
          </cell>
          <cell r="IG167" t="e">
            <v>#N/A</v>
          </cell>
          <cell r="II167">
            <v>-19.489999999999998</v>
          </cell>
          <cell r="IJ167" t="e">
            <v>#N/A</v>
          </cell>
          <cell r="IL167" t="str">
            <v>NA</v>
          </cell>
          <cell r="IM167" t="str">
            <v/>
          </cell>
          <cell r="IN167" t="str">
            <v/>
          </cell>
          <cell r="IP167">
            <v>-19.489999999999998</v>
          </cell>
          <cell r="IQ167" t="e">
            <v>#N/A</v>
          </cell>
          <cell r="IS167">
            <v>-19.489999999999998</v>
          </cell>
          <cell r="IT167" t="e">
            <v>#N/A</v>
          </cell>
          <cell r="IV167">
            <v>-19.489999999999998</v>
          </cell>
          <cell r="IW167" t="e">
            <v>#N/A</v>
          </cell>
          <cell r="IZ167">
            <v>-19.489999999999998</v>
          </cell>
          <cell r="JA167">
            <v>250</v>
          </cell>
          <cell r="JC167">
            <v>-19.489999999999998</v>
          </cell>
          <cell r="JD167">
            <v>250</v>
          </cell>
          <cell r="JF167">
            <v>-19.489999999999998</v>
          </cell>
          <cell r="JG167">
            <v>250</v>
          </cell>
          <cell r="JI167">
            <v>-19.489999999999998</v>
          </cell>
          <cell r="JJ167">
            <v>250</v>
          </cell>
          <cell r="JL167" t="str">
            <v>NA</v>
          </cell>
          <cell r="JM167" t="str">
            <v/>
          </cell>
          <cell r="JN167" t="str">
            <v/>
          </cell>
          <cell r="JP167">
            <v>-19.489999999999998</v>
          </cell>
          <cell r="JQ167">
            <v>320</v>
          </cell>
          <cell r="JS167">
            <v>-19.489999999999998</v>
          </cell>
          <cell r="JT167">
            <v>320</v>
          </cell>
          <cell r="JU167" t="str">
            <v>NA</v>
          </cell>
          <cell r="JV167" t="str">
            <v/>
          </cell>
          <cell r="JW167" t="str">
            <v/>
          </cell>
          <cell r="JY167" t="str">
            <v>NA</v>
          </cell>
          <cell r="JZ167" t="str">
            <v/>
          </cell>
          <cell r="KA167" t="str">
            <v/>
          </cell>
          <cell r="KC167">
            <v>-19.489999999999998</v>
          </cell>
          <cell r="KD167">
            <v>350</v>
          </cell>
          <cell r="KF167">
            <v>-19.489999999999998</v>
          </cell>
          <cell r="KG167">
            <v>350</v>
          </cell>
          <cell r="KI167">
            <v>-19.489999999999998</v>
          </cell>
          <cell r="KJ167">
            <v>350</v>
          </cell>
          <cell r="KL167" t="str">
            <v>NA</v>
          </cell>
          <cell r="KM167" t="str">
            <v/>
          </cell>
          <cell r="KN167" t="str">
            <v/>
          </cell>
          <cell r="KO167" t="str">
            <v>NA</v>
          </cell>
          <cell r="KP167" t="str">
            <v/>
          </cell>
          <cell r="KQ167" t="str">
            <v/>
          </cell>
          <cell r="KR167" t="str">
            <v>NA</v>
          </cell>
          <cell r="KS167" t="str">
            <v/>
          </cell>
          <cell r="KT167" t="str">
            <v/>
          </cell>
          <cell r="KU167" t="str">
            <v>NA</v>
          </cell>
          <cell r="KV167" t="str">
            <v/>
          </cell>
          <cell r="KW167" t="str">
            <v/>
          </cell>
          <cell r="KY167" t="str">
            <v>NA</v>
          </cell>
          <cell r="KZ167" t="str">
            <v/>
          </cell>
          <cell r="LA167" t="str">
            <v/>
          </cell>
          <cell r="LC167">
            <v>-19.489999999999998</v>
          </cell>
          <cell r="LD167">
            <v>1600</v>
          </cell>
          <cell r="LF167">
            <v>-19.489999999999998</v>
          </cell>
          <cell r="LG167">
            <v>1600</v>
          </cell>
          <cell r="LI167">
            <v>-19.489999999999998</v>
          </cell>
          <cell r="LJ167">
            <v>1600</v>
          </cell>
          <cell r="LL167" t="str">
            <v>NA</v>
          </cell>
          <cell r="LM167" t="str">
            <v/>
          </cell>
          <cell r="LN167" t="str">
            <v/>
          </cell>
          <cell r="LP167">
            <v>-19.489999999999998</v>
          </cell>
          <cell r="LQ167">
            <v>4500</v>
          </cell>
          <cell r="LR167" t="str">
            <v>NA</v>
          </cell>
          <cell r="LS167" t="str">
            <v/>
          </cell>
          <cell r="LT167" t="str">
            <v/>
          </cell>
          <cell r="LU167" t="str">
            <v>NA</v>
          </cell>
          <cell r="LV167" t="str">
            <v/>
          </cell>
          <cell r="LW167" t="str">
            <v/>
          </cell>
          <cell r="LY167" t="str">
            <v>NA</v>
          </cell>
          <cell r="LZ167" t="str">
            <v/>
          </cell>
          <cell r="MA167" t="str">
            <v/>
          </cell>
          <cell r="MC167">
            <v>-19.489999999999998</v>
          </cell>
          <cell r="MD167">
            <v>351</v>
          </cell>
          <cell r="ME167" t="str">
            <v>NA</v>
          </cell>
          <cell r="MF167" t="str">
            <v/>
          </cell>
          <cell r="MG167" t="str">
            <v/>
          </cell>
          <cell r="MH167" t="str">
            <v>NA</v>
          </cell>
          <cell r="MI167" t="str">
            <v/>
          </cell>
          <cell r="MJ167" t="str">
            <v/>
          </cell>
          <cell r="MM167">
            <v>-19.489999999999998</v>
          </cell>
          <cell r="MN167">
            <v>351</v>
          </cell>
          <cell r="MP167">
            <v>-19.489999999999998</v>
          </cell>
          <cell r="MQ167">
            <v>351</v>
          </cell>
          <cell r="MS167">
            <v>-19.489999999999998</v>
          </cell>
          <cell r="MT167">
            <v>351</v>
          </cell>
          <cell r="MV167">
            <v>-19.489999999999998</v>
          </cell>
          <cell r="MW167">
            <v>351</v>
          </cell>
          <cell r="MZ167">
            <v>-19.489999999999998</v>
          </cell>
          <cell r="NA167">
            <v>219</v>
          </cell>
          <cell r="NC167">
            <v>-19.489999999999998</v>
          </cell>
          <cell r="ND167">
            <v>219</v>
          </cell>
          <cell r="NF167">
            <v>-19.489999999999998</v>
          </cell>
          <cell r="NG167">
            <v>219</v>
          </cell>
          <cell r="NI167">
            <v>-19.489999999999998</v>
          </cell>
          <cell r="NJ167">
            <v>219</v>
          </cell>
          <cell r="NL167" t="str">
            <v>NA</v>
          </cell>
          <cell r="NM167" t="str">
            <v/>
          </cell>
          <cell r="NN167" t="str">
            <v/>
          </cell>
          <cell r="NO167" t="str">
            <v>NA</v>
          </cell>
          <cell r="NP167" t="str">
            <v/>
          </cell>
          <cell r="NQ167" t="str">
            <v/>
          </cell>
          <cell r="NR167" t="str">
            <v>NA</v>
          </cell>
          <cell r="NS167" t="str">
            <v/>
          </cell>
          <cell r="NT167" t="str">
            <v/>
          </cell>
          <cell r="NU167" t="str">
            <v>NA</v>
          </cell>
          <cell r="NV167" t="str">
            <v/>
          </cell>
          <cell r="NW167" t="str">
            <v/>
          </cell>
          <cell r="NY167" t="str">
            <v>NA</v>
          </cell>
          <cell r="NZ167" t="str">
            <v/>
          </cell>
          <cell r="OA167" t="str">
            <v/>
          </cell>
          <cell r="OC167">
            <v>-19.489999999999998</v>
          </cell>
          <cell r="OD167">
            <v>392</v>
          </cell>
          <cell r="OF167">
            <v>-19.489999999999998</v>
          </cell>
          <cell r="OG167">
            <v>392</v>
          </cell>
          <cell r="OI167">
            <v>-19.489999999999998</v>
          </cell>
          <cell r="OJ167">
            <v>392</v>
          </cell>
          <cell r="OL167" t="str">
            <v>NA</v>
          </cell>
          <cell r="OM167" t="str">
            <v/>
          </cell>
          <cell r="ON167" t="str">
            <v/>
          </cell>
          <cell r="OO167" t="str">
            <v>NA</v>
          </cell>
          <cell r="OP167" t="str">
            <v/>
          </cell>
          <cell r="OQ167" t="str">
            <v/>
          </cell>
          <cell r="OR167" t="str">
            <v>NA</v>
          </cell>
          <cell r="OS167" t="str">
            <v/>
          </cell>
          <cell r="OT167" t="str">
            <v/>
          </cell>
          <cell r="OU167" t="str">
            <v>NA</v>
          </cell>
          <cell r="OV167" t="str">
            <v/>
          </cell>
          <cell r="OW167" t="str">
            <v/>
          </cell>
          <cell r="OY167" t="str">
            <v>NA</v>
          </cell>
          <cell r="OZ167" t="str">
            <v/>
          </cell>
          <cell r="PA167" t="str">
            <v/>
          </cell>
          <cell r="PB167" t="str">
            <v>NA</v>
          </cell>
          <cell r="PC167" t="str">
            <v/>
          </cell>
          <cell r="PD167" t="str">
            <v/>
          </cell>
          <cell r="PE167" t="str">
            <v>NA</v>
          </cell>
          <cell r="PF167" t="str">
            <v/>
          </cell>
          <cell r="PG167" t="str">
            <v/>
          </cell>
          <cell r="PH167" t="str">
            <v>NA</v>
          </cell>
          <cell r="PI167" t="str">
            <v/>
          </cell>
          <cell r="PJ167" t="str">
            <v/>
          </cell>
          <cell r="PL167" t="str">
            <v>NA</v>
          </cell>
          <cell r="PM167" t="str">
            <v/>
          </cell>
          <cell r="PN167" t="str">
            <v/>
          </cell>
          <cell r="PP167">
            <v>-19.489999999999998</v>
          </cell>
          <cell r="PQ167">
            <v>333</v>
          </cell>
          <cell r="PS167">
            <v>-19.489999999999998</v>
          </cell>
          <cell r="PT167">
            <v>333</v>
          </cell>
          <cell r="PV167">
            <v>-19.489999999999998</v>
          </cell>
          <cell r="PW167">
            <v>333</v>
          </cell>
          <cell r="PY167" t="str">
            <v>NA</v>
          </cell>
          <cell r="PZ167" t="str">
            <v/>
          </cell>
          <cell r="QA167" t="str">
            <v/>
          </cell>
          <cell r="QC167">
            <v>-19.489999999999998</v>
          </cell>
          <cell r="QD167">
            <v>208</v>
          </cell>
          <cell r="QF167">
            <v>-19.489999999999998</v>
          </cell>
          <cell r="QG167">
            <v>208</v>
          </cell>
          <cell r="QI167">
            <v>-19.489999999999998</v>
          </cell>
          <cell r="QJ167">
            <v>208</v>
          </cell>
          <cell r="QL167" t="str">
            <v>NA</v>
          </cell>
          <cell r="QM167" t="str">
            <v/>
          </cell>
          <cell r="QN167" t="str">
            <v/>
          </cell>
          <cell r="QO167" t="str">
            <v>NA</v>
          </cell>
          <cell r="QP167" t="str">
            <v/>
          </cell>
          <cell r="QQ167" t="str">
            <v/>
          </cell>
          <cell r="QS167">
            <v>-19.489999999999998</v>
          </cell>
          <cell r="QT167">
            <v>4000</v>
          </cell>
          <cell r="QU167" t="str">
            <v>NA</v>
          </cell>
          <cell r="QV167" t="str">
            <v/>
          </cell>
          <cell r="QW167" t="str">
            <v/>
          </cell>
          <cell r="QY167" t="str">
            <v>NA</v>
          </cell>
          <cell r="QZ167" t="str">
            <v/>
          </cell>
          <cell r="RA167" t="str">
            <v/>
          </cell>
          <cell r="RC167">
            <v>-19.489999999999998</v>
          </cell>
          <cell r="RD167">
            <v>333</v>
          </cell>
          <cell r="RF167">
            <v>-19.489999999999998</v>
          </cell>
          <cell r="RG167">
            <v>333</v>
          </cell>
          <cell r="RI167">
            <v>-19.489999999999998</v>
          </cell>
          <cell r="RJ167">
            <v>333</v>
          </cell>
          <cell r="RL167" t="str">
            <v>NA</v>
          </cell>
          <cell r="RM167" t="str">
            <v/>
          </cell>
          <cell r="RN167" t="str">
            <v/>
          </cell>
          <cell r="RP167">
            <v>-19.489999999999998</v>
          </cell>
          <cell r="RQ167">
            <v>333</v>
          </cell>
          <cell r="RS167">
            <v>-19.489999999999998</v>
          </cell>
          <cell r="RT167">
            <v>333</v>
          </cell>
          <cell r="RV167">
            <v>-19.489999999999998</v>
          </cell>
          <cell r="RW167">
            <v>333</v>
          </cell>
          <cell r="RY167" t="str">
            <v>NA</v>
          </cell>
          <cell r="RZ167" t="str">
            <v/>
          </cell>
          <cell r="SA167" t="str">
            <v/>
          </cell>
          <cell r="SB167" t="str">
            <v>NA</v>
          </cell>
          <cell r="SC167" t="str">
            <v/>
          </cell>
          <cell r="SD167" t="str">
            <v/>
          </cell>
          <cell r="SE167" t="str">
            <v>NA</v>
          </cell>
          <cell r="SF167" t="str">
            <v/>
          </cell>
          <cell r="SG167" t="str">
            <v/>
          </cell>
          <cell r="SH167" t="str">
            <v>NA</v>
          </cell>
          <cell r="SI167" t="str">
            <v/>
          </cell>
          <cell r="SJ167" t="str">
            <v/>
          </cell>
          <cell r="SL167" t="str">
            <v>NA</v>
          </cell>
          <cell r="SM167" t="str">
            <v/>
          </cell>
          <cell r="SN167" t="str">
            <v/>
          </cell>
          <cell r="SO167" t="str">
            <v>NA</v>
          </cell>
          <cell r="SP167" t="str">
            <v/>
          </cell>
          <cell r="SQ167" t="str">
            <v/>
          </cell>
          <cell r="SR167" t="str">
            <v>NA</v>
          </cell>
          <cell r="SS167" t="str">
            <v/>
          </cell>
          <cell r="ST167" t="str">
            <v/>
          </cell>
          <cell r="SU167" t="str">
            <v>NA</v>
          </cell>
          <cell r="SV167" t="str">
            <v/>
          </cell>
          <cell r="SW167" t="str">
            <v/>
          </cell>
          <cell r="SY167" t="str">
            <v>NA</v>
          </cell>
          <cell r="SZ167" t="str">
            <v/>
          </cell>
          <cell r="TA167" t="str">
            <v/>
          </cell>
          <cell r="TC167">
            <v>-19.489999999999998</v>
          </cell>
          <cell r="TD167">
            <v>263</v>
          </cell>
          <cell r="TF167">
            <v>-19.489999999999998</v>
          </cell>
          <cell r="TG167">
            <v>263</v>
          </cell>
          <cell r="TI167">
            <v>-19.489999999999998</v>
          </cell>
          <cell r="TJ167">
            <v>263</v>
          </cell>
          <cell r="TL167" t="str">
            <v>NA</v>
          </cell>
          <cell r="TM167" t="str">
            <v/>
          </cell>
          <cell r="TN167" t="str">
            <v/>
          </cell>
          <cell r="TP167">
            <v>-19.489999999999998</v>
          </cell>
          <cell r="TQ167">
            <v>250</v>
          </cell>
          <cell r="TS167">
            <v>-19.489999999999998</v>
          </cell>
          <cell r="TT167">
            <v>250</v>
          </cell>
          <cell r="TV167">
            <v>-19.489999999999998</v>
          </cell>
          <cell r="TW167">
            <v>250</v>
          </cell>
          <cell r="TY167" t="str">
            <v>NA</v>
          </cell>
          <cell r="TZ167" t="str">
            <v/>
          </cell>
          <cell r="UA167" t="str">
            <v/>
          </cell>
          <cell r="UC167">
            <v>-19.489999999999998</v>
          </cell>
          <cell r="UD167">
            <v>263</v>
          </cell>
          <cell r="UF167">
            <v>-19.489999999999998</v>
          </cell>
          <cell r="UG167">
            <v>263</v>
          </cell>
          <cell r="UI167">
            <v>-19.489999999999998</v>
          </cell>
          <cell r="UJ167">
            <v>263</v>
          </cell>
          <cell r="UL167" t="str">
            <v>NA</v>
          </cell>
          <cell r="UM167" t="str">
            <v/>
          </cell>
          <cell r="UN167" t="str">
            <v/>
          </cell>
          <cell r="UP167">
            <v>-19.489999999999998</v>
          </cell>
          <cell r="UQ167">
            <v>333</v>
          </cell>
          <cell r="US167">
            <v>-19.489999999999998</v>
          </cell>
          <cell r="UT167">
            <v>333</v>
          </cell>
          <cell r="UV167">
            <v>-19.489999999999998</v>
          </cell>
          <cell r="UW167">
            <v>333</v>
          </cell>
          <cell r="UY167" t="str">
            <v>NA</v>
          </cell>
          <cell r="UZ167" t="str">
            <v/>
          </cell>
          <cell r="VA167" t="str">
            <v/>
          </cell>
          <cell r="VC167">
            <v>-19.489999999999998</v>
          </cell>
          <cell r="VD167">
            <v>351</v>
          </cell>
          <cell r="VF167">
            <v>-19.489999999999998</v>
          </cell>
          <cell r="VG167">
            <v>351</v>
          </cell>
          <cell r="VI167">
            <v>-19.489999999999998</v>
          </cell>
          <cell r="VJ167">
            <v>351</v>
          </cell>
        </row>
        <row r="168">
          <cell r="A168" t="str">
            <v>HD Radio &amp; Satellite Digital Audio Receiver System (SDARS)</v>
          </cell>
          <cell r="I168" t="str">
            <v>NA</v>
          </cell>
          <cell r="J168" t="str">
            <v/>
          </cell>
          <cell r="K168" t="str">
            <v/>
          </cell>
          <cell r="L168" t="str">
            <v>NA</v>
          </cell>
          <cell r="M168" t="str">
            <v/>
          </cell>
          <cell r="N168" t="str">
            <v/>
          </cell>
          <cell r="P168">
            <v>-24.51</v>
          </cell>
          <cell r="Q168">
            <v>0</v>
          </cell>
          <cell r="R168" t="str">
            <v>NA</v>
          </cell>
          <cell r="S168" t="str">
            <v/>
          </cell>
          <cell r="T168" t="str">
            <v/>
          </cell>
          <cell r="U168" t="str">
            <v>NA</v>
          </cell>
          <cell r="V168" t="str">
            <v/>
          </cell>
          <cell r="W168" t="str">
            <v/>
          </cell>
          <cell r="JL168" t="str">
            <v>NA</v>
          </cell>
          <cell r="JP168">
            <v>-24.51</v>
          </cell>
          <cell r="JQ168">
            <v>750</v>
          </cell>
          <cell r="JS168">
            <v>-24.51</v>
          </cell>
          <cell r="JT168">
            <v>750</v>
          </cell>
          <cell r="JU168" t="str">
            <v>NA</v>
          </cell>
          <cell r="KL168" t="str">
            <v>NA</v>
          </cell>
          <cell r="KO168" t="str">
            <v>NA</v>
          </cell>
          <cell r="KR168" t="str">
            <v>NA</v>
          </cell>
          <cell r="KU168" t="str">
            <v>NA</v>
          </cell>
          <cell r="LL168" t="str">
            <v>NA</v>
          </cell>
          <cell r="LP168">
            <v>-24.51</v>
          </cell>
          <cell r="LQ168">
            <v>0</v>
          </cell>
          <cell r="LR168" t="str">
            <v>NA</v>
          </cell>
          <cell r="LU168" t="str">
            <v>NA</v>
          </cell>
          <cell r="LY168" t="str">
            <v>NA</v>
          </cell>
          <cell r="MC168">
            <v>-24.51</v>
          </cell>
          <cell r="MD168">
            <v>0</v>
          </cell>
          <cell r="ME168" t="str">
            <v>NA</v>
          </cell>
          <cell r="MH168" t="str">
            <v>NA</v>
          </cell>
        </row>
        <row r="169">
          <cell r="A169" t="str">
            <v>Subtotal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P169">
            <v>-44</v>
          </cell>
          <cell r="Q169">
            <v>20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Z169">
            <v>-19.489999999999998</v>
          </cell>
          <cell r="AA169">
            <v>336.1344537815126</v>
          </cell>
          <cell r="AC169">
            <v>-19.489999999999998</v>
          </cell>
          <cell r="AD169">
            <v>336.1344537815126</v>
          </cell>
          <cell r="AF169">
            <v>-19.489999999999998</v>
          </cell>
          <cell r="AG169">
            <v>336.1344537815126</v>
          </cell>
          <cell r="AI169">
            <v>-19.489999999999998</v>
          </cell>
          <cell r="AJ169">
            <v>336.1344537815126</v>
          </cell>
          <cell r="AM169">
            <v>0</v>
          </cell>
          <cell r="AN169">
            <v>0</v>
          </cell>
          <cell r="AP169">
            <v>-19.489999999999998</v>
          </cell>
          <cell r="AQ169">
            <v>400</v>
          </cell>
          <cell r="AS169">
            <v>-19.489999999999998</v>
          </cell>
          <cell r="AT169">
            <v>400</v>
          </cell>
          <cell r="AV169">
            <v>-19.489999999999998</v>
          </cell>
          <cell r="AW169">
            <v>400</v>
          </cell>
          <cell r="AZ169">
            <v>0</v>
          </cell>
          <cell r="BC169">
            <v>-19.489999999999998</v>
          </cell>
          <cell r="BF169">
            <v>-19.489999999999998</v>
          </cell>
          <cell r="BI169">
            <v>-19.489999999999998</v>
          </cell>
          <cell r="BM169">
            <v>0</v>
          </cell>
          <cell r="BP169">
            <v>-19.489999999999998</v>
          </cell>
          <cell r="BS169">
            <v>-19.489999999999998</v>
          </cell>
          <cell r="BV169">
            <v>-19.489999999999998</v>
          </cell>
          <cell r="BZ169">
            <v>0</v>
          </cell>
          <cell r="CC169">
            <v>-19.489999999999998</v>
          </cell>
          <cell r="CF169">
            <v>-19.489999999999998</v>
          </cell>
          <cell r="CI169">
            <v>-19.489999999999998</v>
          </cell>
          <cell r="CM169">
            <v>0</v>
          </cell>
          <cell r="CP169">
            <v>-19.489999999999998</v>
          </cell>
          <cell r="CS169">
            <v>-19.489999999999998</v>
          </cell>
          <cell r="CV169">
            <v>-19.489999999999998</v>
          </cell>
          <cell r="CZ169">
            <v>0</v>
          </cell>
          <cell r="DC169">
            <v>-19.489999999999998</v>
          </cell>
          <cell r="DF169">
            <v>-19.489999999999998</v>
          </cell>
          <cell r="DI169">
            <v>-19.489999999999998</v>
          </cell>
          <cell r="DM169">
            <v>0</v>
          </cell>
          <cell r="DP169">
            <v>-19.489999999999998</v>
          </cell>
          <cell r="DS169">
            <v>-19.489999999999998</v>
          </cell>
          <cell r="DV169">
            <v>-19.489999999999998</v>
          </cell>
          <cell r="DZ169">
            <v>0</v>
          </cell>
          <cell r="EC169">
            <v>-19.489999999999998</v>
          </cell>
          <cell r="EF169">
            <v>-19.489999999999998</v>
          </cell>
          <cell r="EI169">
            <v>-19.489999999999998</v>
          </cell>
          <cell r="EM169">
            <v>0</v>
          </cell>
          <cell r="EP169">
            <v>-19.489999999999998</v>
          </cell>
          <cell r="ES169">
            <v>-19.489999999999998</v>
          </cell>
          <cell r="EV169">
            <v>-19.489999999999998</v>
          </cell>
          <cell r="EZ169">
            <v>0</v>
          </cell>
          <cell r="FC169">
            <v>-19.489999999999998</v>
          </cell>
          <cell r="FF169">
            <v>-19.489999999999998</v>
          </cell>
          <cell r="FI169">
            <v>-19.489999999999998</v>
          </cell>
          <cell r="FM169">
            <v>0</v>
          </cell>
          <cell r="FP169">
            <v>-19.489999999999998</v>
          </cell>
          <cell r="FS169">
            <v>-19.489999999999998</v>
          </cell>
          <cell r="FV169">
            <v>-19.489999999999998</v>
          </cell>
          <cell r="FZ169">
            <v>0</v>
          </cell>
          <cell r="GC169">
            <v>-19.489999999999998</v>
          </cell>
          <cell r="GF169">
            <v>-19.489999999999998</v>
          </cell>
          <cell r="GI169">
            <v>-19.489999999999998</v>
          </cell>
          <cell r="GM169">
            <v>0</v>
          </cell>
          <cell r="GP169">
            <v>-19.489999999999998</v>
          </cell>
          <cell r="GS169">
            <v>-19.489999999999998</v>
          </cell>
          <cell r="GV169">
            <v>-19.489999999999998</v>
          </cell>
          <cell r="GZ169">
            <v>0</v>
          </cell>
          <cell r="HC169">
            <v>-19.489999999999998</v>
          </cell>
          <cell r="HF169">
            <v>-19.489999999999998</v>
          </cell>
          <cell r="HI169">
            <v>-19.489999999999998</v>
          </cell>
          <cell r="HM169">
            <v>0</v>
          </cell>
          <cell r="HP169">
            <v>-19.489999999999998</v>
          </cell>
          <cell r="HS169">
            <v>-19.489999999999998</v>
          </cell>
          <cell r="HV169">
            <v>-19.489999999999998</v>
          </cell>
          <cell r="HZ169">
            <v>0</v>
          </cell>
          <cell r="IC169">
            <v>-19.489999999999998</v>
          </cell>
          <cell r="IF169">
            <v>-19.489999999999998</v>
          </cell>
          <cell r="II169">
            <v>-19.489999999999998</v>
          </cell>
          <cell r="IM169">
            <v>0</v>
          </cell>
          <cell r="IP169">
            <v>-19.489999999999998</v>
          </cell>
          <cell r="IS169">
            <v>-19.489999999999998</v>
          </cell>
          <cell r="IV169">
            <v>-19.489999999999998</v>
          </cell>
          <cell r="IZ169">
            <v>-19.489999999999998</v>
          </cell>
          <cell r="JA169">
            <v>250</v>
          </cell>
          <cell r="JC169">
            <v>-19.489999999999998</v>
          </cell>
          <cell r="JD169">
            <v>250</v>
          </cell>
          <cell r="JF169">
            <v>-19.489999999999998</v>
          </cell>
          <cell r="JG169">
            <v>250</v>
          </cell>
          <cell r="JI169">
            <v>-19.489999999999998</v>
          </cell>
          <cell r="JJ169">
            <v>250</v>
          </cell>
          <cell r="JM169">
            <v>0</v>
          </cell>
          <cell r="JN169">
            <v>0</v>
          </cell>
          <cell r="JP169">
            <v>-44</v>
          </cell>
          <cell r="JQ169">
            <v>1070</v>
          </cell>
          <cell r="JS169">
            <v>-44</v>
          </cell>
          <cell r="JT169">
            <v>1070</v>
          </cell>
          <cell r="JV169">
            <v>0</v>
          </cell>
          <cell r="JW169">
            <v>0</v>
          </cell>
          <cell r="JZ169">
            <v>0</v>
          </cell>
          <cell r="KA169">
            <v>0</v>
          </cell>
          <cell r="KC169">
            <v>-19.489999999999998</v>
          </cell>
          <cell r="KD169">
            <v>350</v>
          </cell>
          <cell r="KF169">
            <v>-19.489999999999998</v>
          </cell>
          <cell r="KG169">
            <v>350</v>
          </cell>
          <cell r="KI169">
            <v>-19.489999999999998</v>
          </cell>
          <cell r="KJ169">
            <v>350</v>
          </cell>
          <cell r="KM169">
            <v>0</v>
          </cell>
          <cell r="KN169">
            <v>0</v>
          </cell>
          <cell r="KP169">
            <v>0</v>
          </cell>
          <cell r="KQ169">
            <v>0</v>
          </cell>
          <cell r="KS169">
            <v>0</v>
          </cell>
          <cell r="KT169">
            <v>0</v>
          </cell>
          <cell r="KV169">
            <v>0</v>
          </cell>
          <cell r="KW169">
            <v>0</v>
          </cell>
          <cell r="KZ169">
            <v>0</v>
          </cell>
          <cell r="LA169">
            <v>0</v>
          </cell>
          <cell r="LC169">
            <v>-19.489999999999998</v>
          </cell>
          <cell r="LD169">
            <v>1600</v>
          </cell>
          <cell r="LF169">
            <v>-19.489999999999998</v>
          </cell>
          <cell r="LG169">
            <v>1600</v>
          </cell>
          <cell r="LI169">
            <v>-19.489999999999998</v>
          </cell>
          <cell r="LJ169">
            <v>1600</v>
          </cell>
          <cell r="LM169">
            <v>0</v>
          </cell>
          <cell r="LN169">
            <v>0</v>
          </cell>
          <cell r="LP169">
            <v>-44</v>
          </cell>
          <cell r="LQ169">
            <v>4500</v>
          </cell>
          <cell r="LS169">
            <v>0</v>
          </cell>
          <cell r="LT169">
            <v>0</v>
          </cell>
          <cell r="LV169">
            <v>0</v>
          </cell>
          <cell r="LW169">
            <v>0</v>
          </cell>
          <cell r="LZ169">
            <v>0</v>
          </cell>
          <cell r="MA169">
            <v>0</v>
          </cell>
          <cell r="MC169">
            <v>-44</v>
          </cell>
          <cell r="MD169">
            <v>351</v>
          </cell>
          <cell r="MF169">
            <v>0</v>
          </cell>
          <cell r="MG169">
            <v>0</v>
          </cell>
          <cell r="MI169">
            <v>0</v>
          </cell>
          <cell r="MJ169">
            <v>0</v>
          </cell>
          <cell r="MM169">
            <v>-19.489999999999998</v>
          </cell>
          <cell r="MN169">
            <v>351</v>
          </cell>
          <cell r="MP169">
            <v>-19.489999999999998</v>
          </cell>
          <cell r="MQ169">
            <v>351</v>
          </cell>
          <cell r="MS169">
            <v>-19.489999999999998</v>
          </cell>
          <cell r="MT169">
            <v>351</v>
          </cell>
          <cell r="MV169">
            <v>-19.489999999999998</v>
          </cell>
          <cell r="MW169">
            <v>351</v>
          </cell>
          <cell r="MZ169">
            <v>-19.489999999999998</v>
          </cell>
          <cell r="NA169">
            <v>219</v>
          </cell>
          <cell r="NC169">
            <v>-19.489999999999998</v>
          </cell>
          <cell r="ND169">
            <v>219</v>
          </cell>
          <cell r="NF169">
            <v>-19.489999999999998</v>
          </cell>
          <cell r="NG169">
            <v>219</v>
          </cell>
          <cell r="NI169">
            <v>-19.489999999999998</v>
          </cell>
          <cell r="NJ169">
            <v>219</v>
          </cell>
          <cell r="NM169">
            <v>0</v>
          </cell>
          <cell r="NN169">
            <v>0</v>
          </cell>
          <cell r="NP169">
            <v>0</v>
          </cell>
          <cell r="NQ169">
            <v>0</v>
          </cell>
          <cell r="NS169">
            <v>0</v>
          </cell>
          <cell r="NT169">
            <v>0</v>
          </cell>
          <cell r="NV169">
            <v>0</v>
          </cell>
          <cell r="NW169">
            <v>0</v>
          </cell>
          <cell r="NZ169">
            <v>0</v>
          </cell>
          <cell r="OA169">
            <v>0</v>
          </cell>
          <cell r="OC169">
            <v>-19.489999999999998</v>
          </cell>
          <cell r="OD169">
            <v>392</v>
          </cell>
          <cell r="OF169">
            <v>-19.489999999999998</v>
          </cell>
          <cell r="OG169">
            <v>392</v>
          </cell>
          <cell r="OI169">
            <v>-19.489999999999998</v>
          </cell>
          <cell r="OJ169">
            <v>392</v>
          </cell>
          <cell r="OM169">
            <v>0</v>
          </cell>
          <cell r="ON169">
            <v>0</v>
          </cell>
          <cell r="OP169">
            <v>0</v>
          </cell>
          <cell r="OQ169">
            <v>0</v>
          </cell>
          <cell r="OS169">
            <v>0</v>
          </cell>
          <cell r="OT169">
            <v>0</v>
          </cell>
          <cell r="OV169">
            <v>0</v>
          </cell>
          <cell r="OW169">
            <v>0</v>
          </cell>
          <cell r="OZ169">
            <v>0</v>
          </cell>
          <cell r="PA169">
            <v>0</v>
          </cell>
          <cell r="PC169">
            <v>0</v>
          </cell>
          <cell r="PD169">
            <v>0</v>
          </cell>
          <cell r="PF169">
            <v>0</v>
          </cell>
          <cell r="PG169">
            <v>0</v>
          </cell>
          <cell r="PI169">
            <v>0</v>
          </cell>
          <cell r="PJ169">
            <v>0</v>
          </cell>
          <cell r="PM169">
            <v>0</v>
          </cell>
          <cell r="PN169">
            <v>0</v>
          </cell>
          <cell r="PP169">
            <v>-19.489999999999998</v>
          </cell>
          <cell r="PQ169">
            <v>333</v>
          </cell>
          <cell r="PS169">
            <v>-19.489999999999998</v>
          </cell>
          <cell r="PT169">
            <v>333</v>
          </cell>
          <cell r="PV169">
            <v>-19.489999999999998</v>
          </cell>
          <cell r="PW169">
            <v>333</v>
          </cell>
          <cell r="PZ169">
            <v>0</v>
          </cell>
          <cell r="QA169">
            <v>0</v>
          </cell>
          <cell r="QC169">
            <v>-19.489999999999998</v>
          </cell>
          <cell r="QD169">
            <v>208</v>
          </cell>
          <cell r="QF169">
            <v>-19.489999999999998</v>
          </cell>
          <cell r="QG169">
            <v>208</v>
          </cell>
          <cell r="QI169">
            <v>-19.489999999999998</v>
          </cell>
          <cell r="QJ169">
            <v>208</v>
          </cell>
          <cell r="QM169">
            <v>0</v>
          </cell>
          <cell r="QN169">
            <v>0</v>
          </cell>
          <cell r="QP169">
            <v>0</v>
          </cell>
          <cell r="QQ169">
            <v>0</v>
          </cell>
          <cell r="QS169">
            <v>-19.489999999999998</v>
          </cell>
          <cell r="QT169">
            <v>4000</v>
          </cell>
          <cell r="QV169">
            <v>0</v>
          </cell>
          <cell r="QW169">
            <v>0</v>
          </cell>
          <cell r="QZ169">
            <v>0</v>
          </cell>
          <cell r="RA169">
            <v>0</v>
          </cell>
          <cell r="RC169">
            <v>-19.489999999999998</v>
          </cell>
          <cell r="RD169">
            <v>333</v>
          </cell>
          <cell r="RF169">
            <v>-19.489999999999998</v>
          </cell>
          <cell r="RG169">
            <v>333</v>
          </cell>
          <cell r="RI169">
            <v>-19.489999999999998</v>
          </cell>
          <cell r="RJ169">
            <v>333</v>
          </cell>
          <cell r="RM169">
            <v>0</v>
          </cell>
          <cell r="RN169">
            <v>0</v>
          </cell>
          <cell r="RP169">
            <v>-19.489999999999998</v>
          </cell>
          <cell r="RQ169">
            <v>333</v>
          </cell>
          <cell r="RS169">
            <v>-19.489999999999998</v>
          </cell>
          <cell r="RT169">
            <v>333</v>
          </cell>
          <cell r="RV169">
            <v>-19.489999999999998</v>
          </cell>
          <cell r="RW169">
            <v>333</v>
          </cell>
          <cell r="RZ169">
            <v>0</v>
          </cell>
          <cell r="SA169">
            <v>0</v>
          </cell>
          <cell r="SC169">
            <v>0</v>
          </cell>
          <cell r="SD169">
            <v>0</v>
          </cell>
          <cell r="SF169">
            <v>0</v>
          </cell>
          <cell r="SG169">
            <v>0</v>
          </cell>
          <cell r="SI169">
            <v>0</v>
          </cell>
          <cell r="SJ169">
            <v>0</v>
          </cell>
          <cell r="SM169">
            <v>0</v>
          </cell>
          <cell r="SN169">
            <v>0</v>
          </cell>
          <cell r="SP169">
            <v>0</v>
          </cell>
          <cell r="SQ169">
            <v>0</v>
          </cell>
          <cell r="SS169">
            <v>0</v>
          </cell>
          <cell r="ST169">
            <v>0</v>
          </cell>
          <cell r="SV169">
            <v>0</v>
          </cell>
          <cell r="SW169">
            <v>0</v>
          </cell>
          <cell r="SZ169">
            <v>0</v>
          </cell>
          <cell r="TA169">
            <v>0</v>
          </cell>
          <cell r="TC169">
            <v>-19.489999999999998</v>
          </cell>
          <cell r="TD169">
            <v>263</v>
          </cell>
          <cell r="TF169">
            <v>-19.489999999999998</v>
          </cell>
          <cell r="TG169">
            <v>263</v>
          </cell>
          <cell r="TI169">
            <v>-19.489999999999998</v>
          </cell>
          <cell r="TJ169">
            <v>263</v>
          </cell>
          <cell r="TM169">
            <v>0</v>
          </cell>
          <cell r="TN169">
            <v>0</v>
          </cell>
          <cell r="TP169">
            <v>-19.489999999999998</v>
          </cell>
          <cell r="TQ169">
            <v>250</v>
          </cell>
          <cell r="TS169">
            <v>-19.489999999999998</v>
          </cell>
          <cell r="TT169">
            <v>250</v>
          </cell>
          <cell r="TV169">
            <v>-19.489999999999998</v>
          </cell>
          <cell r="TW169">
            <v>250</v>
          </cell>
          <cell r="TZ169">
            <v>0</v>
          </cell>
          <cell r="UA169">
            <v>0</v>
          </cell>
          <cell r="UC169">
            <v>-19.489999999999998</v>
          </cell>
          <cell r="UD169">
            <v>263</v>
          </cell>
          <cell r="UF169">
            <v>-19.489999999999998</v>
          </cell>
          <cell r="UG169">
            <v>263</v>
          </cell>
          <cell r="UI169">
            <v>-19.489999999999998</v>
          </cell>
          <cell r="UJ169">
            <v>263</v>
          </cell>
          <cell r="UM169">
            <v>0</v>
          </cell>
          <cell r="UN169">
            <v>0</v>
          </cell>
          <cell r="UP169">
            <v>-19.489999999999998</v>
          </cell>
          <cell r="UQ169">
            <v>333</v>
          </cell>
          <cell r="US169">
            <v>-19.489999999999998</v>
          </cell>
          <cell r="UT169">
            <v>333</v>
          </cell>
          <cell r="UV169">
            <v>-19.489999999999998</v>
          </cell>
          <cell r="UW169">
            <v>333</v>
          </cell>
          <cell r="UZ169">
            <v>0</v>
          </cell>
          <cell r="VA169">
            <v>0</v>
          </cell>
          <cell r="VC169">
            <v>-19.489999999999998</v>
          </cell>
          <cell r="VD169">
            <v>351</v>
          </cell>
          <cell r="VF169">
            <v>-19.489999999999998</v>
          </cell>
          <cell r="VG169">
            <v>351</v>
          </cell>
          <cell r="VI169">
            <v>-19.489999999999998</v>
          </cell>
          <cell r="VJ169">
            <v>351</v>
          </cell>
        </row>
        <row r="170">
          <cell r="A170" t="str">
            <v>15% Discount</v>
          </cell>
          <cell r="K170">
            <v>0</v>
          </cell>
          <cell r="N170">
            <v>0</v>
          </cell>
          <cell r="Q170">
            <v>-30</v>
          </cell>
          <cell r="T170">
            <v>0</v>
          </cell>
          <cell r="W170">
            <v>0</v>
          </cell>
          <cell r="AA170">
            <v>-50.420168067226889</v>
          </cell>
          <cell r="AD170">
            <v>-50.420168067226889</v>
          </cell>
          <cell r="AG170">
            <v>-50.420168067226889</v>
          </cell>
          <cell r="AJ170">
            <v>-50.420168067226889</v>
          </cell>
          <cell r="AN170">
            <v>0</v>
          </cell>
          <cell r="AQ170">
            <v>-60</v>
          </cell>
          <cell r="AT170">
            <v>-60</v>
          </cell>
          <cell r="AW170">
            <v>-60</v>
          </cell>
          <cell r="BA170">
            <v>0</v>
          </cell>
          <cell r="BD170">
            <v>219.39495798319328</v>
          </cell>
          <cell r="BG170">
            <v>219.39495798319328</v>
          </cell>
          <cell r="BJ170">
            <v>219.39495798319328</v>
          </cell>
          <cell r="BN170">
            <v>0</v>
          </cell>
          <cell r="BQ170">
            <v>215.79831932773109</v>
          </cell>
          <cell r="BT170">
            <v>215.79831932773109</v>
          </cell>
          <cell r="BW170">
            <v>215.79831932773109</v>
          </cell>
          <cell r="CA170">
            <v>0</v>
          </cell>
          <cell r="CD170">
            <v>226.22857142857146</v>
          </cell>
          <cell r="CG170">
            <v>226.22857142857146</v>
          </cell>
          <cell r="CJ170">
            <v>226.22857142857146</v>
          </cell>
          <cell r="CN170">
            <v>0</v>
          </cell>
          <cell r="CQ170">
            <v>244.21176470588236</v>
          </cell>
          <cell r="CT170">
            <v>244.21176470588236</v>
          </cell>
          <cell r="CW170">
            <v>244.21176470588236</v>
          </cell>
          <cell r="DA170">
            <v>0</v>
          </cell>
          <cell r="DD170">
            <v>237.38</v>
          </cell>
          <cell r="DG170">
            <v>237.38</v>
          </cell>
          <cell r="DJ170">
            <v>237.38</v>
          </cell>
          <cell r="DN170">
            <v>0</v>
          </cell>
          <cell r="DQ170">
            <v>239.18</v>
          </cell>
          <cell r="DT170">
            <v>239.18</v>
          </cell>
          <cell r="DW170">
            <v>239.18</v>
          </cell>
          <cell r="EA170">
            <v>0</v>
          </cell>
          <cell r="ED170">
            <v>258.95999999999998</v>
          </cell>
          <cell r="EG170">
            <v>258.95999999999998</v>
          </cell>
          <cell r="EJ170">
            <v>258.95999999999998</v>
          </cell>
          <cell r="EN170">
            <v>0</v>
          </cell>
          <cell r="EQ170">
            <v>217.59663865546219</v>
          </cell>
          <cell r="ET170">
            <v>217.59663865546219</v>
          </cell>
          <cell r="EW170">
            <v>217.59663865546219</v>
          </cell>
          <cell r="FA170">
            <v>0</v>
          </cell>
          <cell r="FD170">
            <v>217.59663865546219</v>
          </cell>
          <cell r="FG170">
            <v>217.59663865546219</v>
          </cell>
          <cell r="FJ170">
            <v>217.59663865546219</v>
          </cell>
          <cell r="FN170">
            <v>0</v>
          </cell>
          <cell r="FQ170">
            <v>221.19327731092437</v>
          </cell>
          <cell r="FT170">
            <v>221.19327731092437</v>
          </cell>
          <cell r="FW170">
            <v>221.19327731092437</v>
          </cell>
          <cell r="GA170">
            <v>0</v>
          </cell>
          <cell r="GD170">
            <v>133.9747899159664</v>
          </cell>
          <cell r="GG170">
            <v>133.9747899159664</v>
          </cell>
          <cell r="GJ170">
            <v>133.9747899159664</v>
          </cell>
          <cell r="JA170">
            <v>-37.5</v>
          </cell>
          <cell r="JD170">
            <v>-37.5</v>
          </cell>
          <cell r="JG170">
            <v>-37.5</v>
          </cell>
          <cell r="JJ170">
            <v>-37.5</v>
          </cell>
          <cell r="JN170">
            <v>0</v>
          </cell>
          <cell r="JQ170">
            <v>-160.5</v>
          </cell>
          <cell r="JT170">
            <v>-160.5</v>
          </cell>
          <cell r="JW170">
            <v>0</v>
          </cell>
          <cell r="KA170">
            <v>0</v>
          </cell>
          <cell r="KD170">
            <v>-52.5</v>
          </cell>
          <cell r="KG170">
            <v>-52.5</v>
          </cell>
          <cell r="KJ170">
            <v>-52.5</v>
          </cell>
          <cell r="KN170">
            <v>0</v>
          </cell>
          <cell r="KQ170">
            <v>0</v>
          </cell>
          <cell r="KT170">
            <v>0</v>
          </cell>
          <cell r="KW170">
            <v>0</v>
          </cell>
          <cell r="LA170">
            <v>0</v>
          </cell>
          <cell r="LD170">
            <v>-240</v>
          </cell>
          <cell r="LG170">
            <v>-240</v>
          </cell>
          <cell r="LJ170">
            <v>-240</v>
          </cell>
          <cell r="LN170">
            <v>0</v>
          </cell>
          <cell r="LQ170">
            <v>-675</v>
          </cell>
          <cell r="LT170">
            <v>0</v>
          </cell>
          <cell r="LW170">
            <v>0</v>
          </cell>
          <cell r="MA170">
            <v>0</v>
          </cell>
          <cell r="MD170">
            <v>-52.65</v>
          </cell>
          <cell r="MG170">
            <v>0</v>
          </cell>
          <cell r="MJ170">
            <v>0</v>
          </cell>
          <cell r="MN170">
            <v>-52.65</v>
          </cell>
          <cell r="MQ170">
            <v>-52.65</v>
          </cell>
          <cell r="MT170">
            <v>-52.65</v>
          </cell>
          <cell r="MW170">
            <v>-52.65</v>
          </cell>
          <cell r="NA170">
            <v>-32.85</v>
          </cell>
          <cell r="ND170">
            <v>-32.85</v>
          </cell>
          <cell r="NG170">
            <v>-32.85</v>
          </cell>
          <cell r="NJ170">
            <v>-32.85</v>
          </cell>
          <cell r="NN170">
            <v>0</v>
          </cell>
          <cell r="NQ170">
            <v>0</v>
          </cell>
          <cell r="NT170">
            <v>0</v>
          </cell>
          <cell r="NW170">
            <v>0</v>
          </cell>
          <cell r="OA170">
            <v>0</v>
          </cell>
          <cell r="OD170">
            <v>-58.8</v>
          </cell>
          <cell r="OG170">
            <v>-58.8</v>
          </cell>
          <cell r="OJ170">
            <v>-58.8</v>
          </cell>
          <cell r="ON170">
            <v>0</v>
          </cell>
          <cell r="OQ170">
            <v>0</v>
          </cell>
          <cell r="OT170">
            <v>0</v>
          </cell>
          <cell r="OW170">
            <v>0</v>
          </cell>
          <cell r="PA170">
            <v>0</v>
          </cell>
          <cell r="PD170">
            <v>0</v>
          </cell>
          <cell r="PG170">
            <v>0</v>
          </cell>
          <cell r="PJ170">
            <v>0</v>
          </cell>
          <cell r="PN170">
            <v>0</v>
          </cell>
          <cell r="PQ170">
            <v>-49.949999999999996</v>
          </cell>
          <cell r="PT170">
            <v>-49.949999999999996</v>
          </cell>
          <cell r="PW170">
            <v>-49.949999999999996</v>
          </cell>
          <cell r="QA170">
            <v>0</v>
          </cell>
          <cell r="QD170">
            <v>-31.2</v>
          </cell>
          <cell r="QG170">
            <v>-31.2</v>
          </cell>
          <cell r="QJ170">
            <v>-31.2</v>
          </cell>
          <cell r="QN170">
            <v>0</v>
          </cell>
          <cell r="QQ170">
            <v>0</v>
          </cell>
          <cell r="QT170">
            <v>-600</v>
          </cell>
          <cell r="QW170">
            <v>0</v>
          </cell>
          <cell r="RA170">
            <v>0</v>
          </cell>
          <cell r="RD170">
            <v>-49.949999999999996</v>
          </cell>
          <cell r="RG170">
            <v>-49.949999999999996</v>
          </cell>
          <cell r="RJ170">
            <v>-49.949999999999996</v>
          </cell>
          <cell r="RN170">
            <v>0</v>
          </cell>
          <cell r="RQ170">
            <v>-49.949999999999996</v>
          </cell>
          <cell r="RT170">
            <v>-49.949999999999996</v>
          </cell>
          <cell r="RW170">
            <v>-49.949999999999996</v>
          </cell>
          <cell r="SA170">
            <v>0</v>
          </cell>
          <cell r="SD170">
            <v>0</v>
          </cell>
          <cell r="SG170">
            <v>0</v>
          </cell>
          <cell r="SJ170">
            <v>0</v>
          </cell>
          <cell r="SN170">
            <v>0</v>
          </cell>
          <cell r="SQ170">
            <v>0</v>
          </cell>
          <cell r="ST170">
            <v>0</v>
          </cell>
          <cell r="SW170">
            <v>0</v>
          </cell>
          <cell r="TA170">
            <v>0</v>
          </cell>
          <cell r="TD170">
            <v>-39.449999999999996</v>
          </cell>
          <cell r="TG170">
            <v>-39.449999999999996</v>
          </cell>
          <cell r="TJ170">
            <v>-39.449999999999996</v>
          </cell>
          <cell r="TN170">
            <v>0</v>
          </cell>
          <cell r="TQ170">
            <v>-37.5</v>
          </cell>
          <cell r="TT170">
            <v>-37.5</v>
          </cell>
          <cell r="TW170">
            <v>-37.5</v>
          </cell>
          <cell r="UA170">
            <v>0</v>
          </cell>
          <cell r="UD170">
            <v>-39.449999999999996</v>
          </cell>
          <cell r="UG170">
            <v>-39.449999999999996</v>
          </cell>
          <cell r="UJ170">
            <v>-39.449999999999996</v>
          </cell>
          <cell r="UN170">
            <v>0</v>
          </cell>
          <cell r="UQ170">
            <v>-49.949999999999996</v>
          </cell>
          <cell r="UT170">
            <v>-49.949999999999996</v>
          </cell>
          <cell r="UW170">
            <v>-49.949999999999996</v>
          </cell>
          <cell r="VA170">
            <v>0</v>
          </cell>
          <cell r="VD170">
            <v>-52.65</v>
          </cell>
          <cell r="VG170">
            <v>-52.65</v>
          </cell>
          <cell r="VJ170">
            <v>-52.65</v>
          </cell>
        </row>
        <row r="171">
          <cell r="A171" t="str">
            <v>Rounding</v>
          </cell>
          <cell r="Q171">
            <v>344</v>
          </cell>
          <cell r="AQ171">
            <v>-126</v>
          </cell>
          <cell r="AT171">
            <v>-126</v>
          </cell>
          <cell r="AW171">
            <v>-126</v>
          </cell>
          <cell r="CD171">
            <v>1</v>
          </cell>
          <cell r="CG171">
            <v>1</v>
          </cell>
          <cell r="CJ171">
            <v>1</v>
          </cell>
          <cell r="CQ171">
            <v>1</v>
          </cell>
          <cell r="CT171">
            <v>1</v>
          </cell>
          <cell r="CW171">
            <v>1</v>
          </cell>
          <cell r="EN171">
            <v>0</v>
          </cell>
          <cell r="EQ171">
            <v>0</v>
          </cell>
          <cell r="ET171">
            <v>0</v>
          </cell>
          <cell r="EW171">
            <v>0</v>
          </cell>
          <cell r="GD171">
            <v>-1</v>
          </cell>
          <cell r="GG171">
            <v>-1</v>
          </cell>
          <cell r="GJ171">
            <v>-1</v>
          </cell>
          <cell r="JA171">
            <v>-42</v>
          </cell>
          <cell r="JD171">
            <v>-42</v>
          </cell>
          <cell r="JG171">
            <v>-42</v>
          </cell>
          <cell r="JJ171">
            <v>-42</v>
          </cell>
          <cell r="JQ171">
            <v>-110</v>
          </cell>
          <cell r="JT171">
            <v>-110</v>
          </cell>
          <cell r="KD171">
            <v>-423</v>
          </cell>
          <cell r="KG171">
            <v>-423</v>
          </cell>
          <cell r="KJ171">
            <v>-423</v>
          </cell>
          <cell r="LD171">
            <v>-35</v>
          </cell>
          <cell r="LG171">
            <v>-35</v>
          </cell>
          <cell r="LJ171">
            <v>-35</v>
          </cell>
          <cell r="LQ171">
            <v>-3220</v>
          </cell>
          <cell r="MD171">
            <v>-169</v>
          </cell>
          <cell r="MN171">
            <v>-24</v>
          </cell>
          <cell r="MQ171">
            <v>-24</v>
          </cell>
          <cell r="MT171">
            <v>-24</v>
          </cell>
          <cell r="MW171">
            <v>-24</v>
          </cell>
          <cell r="NA171">
            <v>-66</v>
          </cell>
          <cell r="ND171">
            <v>-66</v>
          </cell>
          <cell r="NG171">
            <v>-66</v>
          </cell>
          <cell r="NJ171">
            <v>-66</v>
          </cell>
          <cell r="OD171">
            <v>-259</v>
          </cell>
          <cell r="OG171">
            <v>-259</v>
          </cell>
          <cell r="OJ171">
            <v>-259</v>
          </cell>
          <cell r="PQ171">
            <v>-123</v>
          </cell>
          <cell r="PT171">
            <v>-123</v>
          </cell>
          <cell r="PW171">
            <v>-117</v>
          </cell>
          <cell r="QD171">
            <v>-102</v>
          </cell>
          <cell r="QG171">
            <v>-102</v>
          </cell>
          <cell r="QJ171">
            <v>-92</v>
          </cell>
          <cell r="RD171">
            <v>-23</v>
          </cell>
          <cell r="RG171">
            <v>-23</v>
          </cell>
          <cell r="RJ171">
            <v>-7</v>
          </cell>
          <cell r="RQ171">
            <v>-23</v>
          </cell>
          <cell r="RT171">
            <v>-23</v>
          </cell>
          <cell r="RW171">
            <v>-7</v>
          </cell>
          <cell r="TD171">
            <v>1</v>
          </cell>
          <cell r="TG171">
            <v>1</v>
          </cell>
          <cell r="TJ171">
            <v>1</v>
          </cell>
          <cell r="TQ171">
            <v>-2</v>
          </cell>
          <cell r="TT171">
            <v>-2</v>
          </cell>
          <cell r="TW171">
            <v>-2</v>
          </cell>
          <cell r="UD171">
            <v>1</v>
          </cell>
          <cell r="UG171">
            <v>1</v>
          </cell>
          <cell r="UJ171">
            <v>1</v>
          </cell>
          <cell r="UQ171">
            <v>-3</v>
          </cell>
          <cell r="UT171">
            <v>-3</v>
          </cell>
          <cell r="UW171">
            <v>-3</v>
          </cell>
          <cell r="VD171">
            <v>1</v>
          </cell>
          <cell r="VG171">
            <v>1</v>
          </cell>
          <cell r="VJ171">
            <v>1</v>
          </cell>
        </row>
        <row r="172">
          <cell r="A172" t="str">
            <v>Price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P172">
            <v>-44</v>
          </cell>
          <cell r="Q172">
            <v>514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Z172">
            <v>-19.489999999999998</v>
          </cell>
          <cell r="AA172">
            <v>285.71428571428572</v>
          </cell>
          <cell r="AC172">
            <v>-19.489999999999998</v>
          </cell>
          <cell r="AD172">
            <v>285.71428571428572</v>
          </cell>
          <cell r="AF172">
            <v>-19.489999999999998</v>
          </cell>
          <cell r="AG172">
            <v>285.71428571428572</v>
          </cell>
          <cell r="AI172">
            <v>-19.489999999999998</v>
          </cell>
          <cell r="AJ172">
            <v>285.71428571428572</v>
          </cell>
          <cell r="AM172">
            <v>0</v>
          </cell>
          <cell r="AN172">
            <v>0</v>
          </cell>
          <cell r="AP172">
            <v>-19.489999999999998</v>
          </cell>
          <cell r="AQ172">
            <v>214</v>
          </cell>
          <cell r="AS172">
            <v>-19.489999999999998</v>
          </cell>
          <cell r="AT172">
            <v>214</v>
          </cell>
          <cell r="AV172">
            <v>-19.489999999999998</v>
          </cell>
          <cell r="AW172">
            <v>214</v>
          </cell>
          <cell r="AZ172">
            <v>0</v>
          </cell>
          <cell r="BA172">
            <v>0</v>
          </cell>
          <cell r="BC172">
            <v>-19.489999999999998</v>
          </cell>
          <cell r="BD172">
            <v>219.39495798319328</v>
          </cell>
          <cell r="BF172">
            <v>-19.489999999999998</v>
          </cell>
          <cell r="BG172">
            <v>219.39495798319328</v>
          </cell>
          <cell r="BI172">
            <v>-19.489999999999998</v>
          </cell>
          <cell r="BJ172">
            <v>219.39495798319328</v>
          </cell>
          <cell r="BM172">
            <v>0</v>
          </cell>
          <cell r="BN172">
            <v>0</v>
          </cell>
          <cell r="BP172">
            <v>-19.489999999999998</v>
          </cell>
          <cell r="BQ172">
            <v>215.79831932773109</v>
          </cell>
          <cell r="BS172">
            <v>-19.489999999999998</v>
          </cell>
          <cell r="BT172">
            <v>215.79831932773109</v>
          </cell>
          <cell r="BV172">
            <v>-19.489999999999998</v>
          </cell>
          <cell r="BW172">
            <v>215.79831932773109</v>
          </cell>
          <cell r="BZ172">
            <v>0</v>
          </cell>
          <cell r="CA172">
            <v>0</v>
          </cell>
          <cell r="CC172">
            <v>-19.489999999999998</v>
          </cell>
          <cell r="CD172">
            <v>227.22857142857146</v>
          </cell>
          <cell r="CF172">
            <v>-19.489999999999998</v>
          </cell>
          <cell r="CG172">
            <v>227.22857142857146</v>
          </cell>
          <cell r="CI172">
            <v>-19.489999999999998</v>
          </cell>
          <cell r="CJ172">
            <v>227.22857142857146</v>
          </cell>
          <cell r="CM172">
            <v>0</v>
          </cell>
          <cell r="CN172">
            <v>0</v>
          </cell>
          <cell r="CP172">
            <v>-19.489999999999998</v>
          </cell>
          <cell r="CQ172">
            <v>245.21176470588236</v>
          </cell>
          <cell r="CS172">
            <v>-19.489999999999998</v>
          </cell>
          <cell r="CT172">
            <v>245.21176470588236</v>
          </cell>
          <cell r="CV172">
            <v>-19.489999999999998</v>
          </cell>
          <cell r="CW172">
            <v>245.21176470588236</v>
          </cell>
          <cell r="CZ172">
            <v>0</v>
          </cell>
          <cell r="DA172">
            <v>0</v>
          </cell>
          <cell r="DC172">
            <v>-19.489999999999998</v>
          </cell>
          <cell r="DD172">
            <v>237.38</v>
          </cell>
          <cell r="DF172">
            <v>-19.489999999999998</v>
          </cell>
          <cell r="DG172">
            <v>237.38</v>
          </cell>
          <cell r="DI172">
            <v>-19.489999999999998</v>
          </cell>
          <cell r="DJ172">
            <v>237.38</v>
          </cell>
          <cell r="DM172">
            <v>0</v>
          </cell>
          <cell r="DN172">
            <v>0</v>
          </cell>
          <cell r="DP172">
            <v>-19.489999999999998</v>
          </cell>
          <cell r="DQ172">
            <v>239.18</v>
          </cell>
          <cell r="DS172">
            <v>-19.489999999999998</v>
          </cell>
          <cell r="DT172">
            <v>239.18</v>
          </cell>
          <cell r="DV172">
            <v>-19.489999999999998</v>
          </cell>
          <cell r="DW172">
            <v>239.18</v>
          </cell>
          <cell r="DZ172">
            <v>0</v>
          </cell>
          <cell r="EA172">
            <v>0</v>
          </cell>
          <cell r="EC172">
            <v>-19.489999999999998</v>
          </cell>
          <cell r="ED172">
            <v>258.95999999999998</v>
          </cell>
          <cell r="EF172">
            <v>-19.489999999999998</v>
          </cell>
          <cell r="EG172">
            <v>258.95999999999998</v>
          </cell>
          <cell r="EI172">
            <v>-19.489999999999998</v>
          </cell>
          <cell r="EJ172">
            <v>258.95999999999998</v>
          </cell>
          <cell r="EM172">
            <v>0</v>
          </cell>
          <cell r="EN172">
            <v>0</v>
          </cell>
          <cell r="EP172">
            <v>-19.489999999999998</v>
          </cell>
          <cell r="EQ172">
            <v>217.59663865546219</v>
          </cell>
          <cell r="ES172">
            <v>-19.489999999999998</v>
          </cell>
          <cell r="ET172">
            <v>217.59663865546219</v>
          </cell>
          <cell r="EV172">
            <v>-19.489999999999998</v>
          </cell>
          <cell r="EW172">
            <v>217.59663865546219</v>
          </cell>
          <cell r="EZ172">
            <v>0</v>
          </cell>
          <cell r="FA172">
            <v>0</v>
          </cell>
          <cell r="FC172">
            <v>-19.489999999999998</v>
          </cell>
          <cell r="FD172">
            <v>217.59663865546219</v>
          </cell>
          <cell r="FF172">
            <v>-19.489999999999998</v>
          </cell>
          <cell r="FG172">
            <v>217.59663865546219</v>
          </cell>
          <cell r="FI172">
            <v>-19.489999999999998</v>
          </cell>
          <cell r="FJ172">
            <v>217.59663865546219</v>
          </cell>
          <cell r="FM172">
            <v>0</v>
          </cell>
          <cell r="FN172">
            <v>0</v>
          </cell>
          <cell r="FP172">
            <v>-19.489999999999998</v>
          </cell>
          <cell r="FQ172">
            <v>221.19327731092437</v>
          </cell>
          <cell r="FS172">
            <v>-19.489999999999998</v>
          </cell>
          <cell r="FT172">
            <v>221.19327731092437</v>
          </cell>
          <cell r="FV172">
            <v>-19.489999999999998</v>
          </cell>
          <cell r="FW172">
            <v>221.19327731092437</v>
          </cell>
          <cell r="FZ172">
            <v>0</v>
          </cell>
          <cell r="GA172">
            <v>0</v>
          </cell>
          <cell r="GC172">
            <v>-19.489999999999998</v>
          </cell>
          <cell r="GD172">
            <v>132.9747899159664</v>
          </cell>
          <cell r="GF172">
            <v>-19.489999999999998</v>
          </cell>
          <cell r="GG172">
            <v>132.9747899159664</v>
          </cell>
          <cell r="GI172">
            <v>-19.489999999999998</v>
          </cell>
          <cell r="GJ172">
            <v>132.9747899159664</v>
          </cell>
          <cell r="GM172">
            <v>0</v>
          </cell>
          <cell r="GN172">
            <v>0</v>
          </cell>
          <cell r="GP172">
            <v>-19.489999999999998</v>
          </cell>
          <cell r="GQ172">
            <v>111</v>
          </cell>
          <cell r="GS172">
            <v>-19.489999999999998</v>
          </cell>
          <cell r="GT172">
            <v>111</v>
          </cell>
          <cell r="GV172">
            <v>-19.489999999999998</v>
          </cell>
          <cell r="GW172">
            <v>111</v>
          </cell>
          <cell r="GZ172">
            <v>0</v>
          </cell>
          <cell r="HA172">
            <v>0</v>
          </cell>
          <cell r="HC172">
            <v>-19.489999999999998</v>
          </cell>
          <cell r="HD172">
            <v>178</v>
          </cell>
          <cell r="HF172">
            <v>-19.489999999999998</v>
          </cell>
          <cell r="HG172">
            <v>178</v>
          </cell>
          <cell r="HI172">
            <v>-19.489999999999998</v>
          </cell>
          <cell r="HJ172">
            <v>178</v>
          </cell>
          <cell r="HM172">
            <v>0</v>
          </cell>
          <cell r="HN172">
            <v>0</v>
          </cell>
          <cell r="HP172">
            <v>-19.489999999999998</v>
          </cell>
          <cell r="HQ172">
            <v>132.9747899159664</v>
          </cell>
          <cell r="HS172">
            <v>-19.489999999999998</v>
          </cell>
          <cell r="HT172">
            <v>132.9747899159664</v>
          </cell>
          <cell r="HV172">
            <v>-19.489999999999998</v>
          </cell>
          <cell r="HW172">
            <v>132.9747899159664</v>
          </cell>
          <cell r="HZ172">
            <v>0</v>
          </cell>
          <cell r="IA172">
            <v>0</v>
          </cell>
          <cell r="IC172">
            <v>-19.489999999999998</v>
          </cell>
          <cell r="ID172">
            <v>132.9747899159664</v>
          </cell>
          <cell r="IF172">
            <v>-19.489999999999998</v>
          </cell>
          <cell r="IG172">
            <v>132.9747899159664</v>
          </cell>
          <cell r="II172">
            <v>-19.489999999999998</v>
          </cell>
          <cell r="IJ172">
            <v>132.9747899159664</v>
          </cell>
          <cell r="IM172">
            <v>0</v>
          </cell>
          <cell r="IN172">
            <v>0</v>
          </cell>
          <cell r="IP172">
            <v>-19.489999999999998</v>
          </cell>
          <cell r="IQ172">
            <v>111</v>
          </cell>
          <cell r="IS172">
            <v>-19.489999999999998</v>
          </cell>
          <cell r="IT172">
            <v>111</v>
          </cell>
          <cell r="IV172">
            <v>-19.489999999999998</v>
          </cell>
          <cell r="IW172">
            <v>111</v>
          </cell>
          <cell r="IZ172">
            <v>-19.489999999999998</v>
          </cell>
          <cell r="JA172">
            <v>170.5</v>
          </cell>
          <cell r="JC172">
            <v>-19.489999999999998</v>
          </cell>
          <cell r="JD172">
            <v>170.5</v>
          </cell>
          <cell r="JF172">
            <v>-19.489999999999998</v>
          </cell>
          <cell r="JG172">
            <v>170.5</v>
          </cell>
          <cell r="JI172">
            <v>-19.489999999999998</v>
          </cell>
          <cell r="JJ172">
            <v>170.5</v>
          </cell>
          <cell r="JM172">
            <v>0</v>
          </cell>
          <cell r="JN172">
            <v>0</v>
          </cell>
          <cell r="JP172">
            <v>-44</v>
          </cell>
          <cell r="JQ172">
            <v>799.5</v>
          </cell>
          <cell r="JS172">
            <v>-44</v>
          </cell>
          <cell r="JT172">
            <v>799.5</v>
          </cell>
          <cell r="JV172">
            <v>0</v>
          </cell>
          <cell r="JW172">
            <v>0</v>
          </cell>
          <cell r="JZ172">
            <v>0</v>
          </cell>
          <cell r="KA172">
            <v>0</v>
          </cell>
          <cell r="KC172">
            <v>-19.489999999999998</v>
          </cell>
          <cell r="KD172">
            <v>-125.5</v>
          </cell>
          <cell r="KF172">
            <v>-19.489999999999998</v>
          </cell>
          <cell r="KG172">
            <v>-125.5</v>
          </cell>
          <cell r="KI172">
            <v>-19.489999999999998</v>
          </cell>
          <cell r="KJ172">
            <v>-125.5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Z172">
            <v>0</v>
          </cell>
          <cell r="LA172">
            <v>0</v>
          </cell>
          <cell r="LC172">
            <v>-19.489999999999998</v>
          </cell>
          <cell r="LD172">
            <v>1325</v>
          </cell>
          <cell r="LF172">
            <v>-19.489999999999998</v>
          </cell>
          <cell r="LG172">
            <v>1325</v>
          </cell>
          <cell r="LI172">
            <v>-19.489999999999998</v>
          </cell>
          <cell r="LJ172">
            <v>1325</v>
          </cell>
          <cell r="LM172">
            <v>0</v>
          </cell>
          <cell r="LN172">
            <v>0</v>
          </cell>
          <cell r="LP172">
            <v>-44</v>
          </cell>
          <cell r="LQ172">
            <v>605</v>
          </cell>
          <cell r="LS172">
            <v>0</v>
          </cell>
          <cell r="LT172">
            <v>0</v>
          </cell>
          <cell r="LV172">
            <v>0</v>
          </cell>
          <cell r="LW172">
            <v>0</v>
          </cell>
          <cell r="LZ172">
            <v>0</v>
          </cell>
          <cell r="MA172">
            <v>0</v>
          </cell>
          <cell r="MC172">
            <v>-44</v>
          </cell>
          <cell r="MD172">
            <v>129.35</v>
          </cell>
          <cell r="MF172">
            <v>0</v>
          </cell>
          <cell r="MG172">
            <v>0</v>
          </cell>
          <cell r="MI172">
            <v>0</v>
          </cell>
          <cell r="MJ172">
            <v>0</v>
          </cell>
          <cell r="MM172">
            <v>-19.489999999999998</v>
          </cell>
          <cell r="MN172">
            <v>274.35000000000002</v>
          </cell>
          <cell r="MP172">
            <v>-19.489999999999998</v>
          </cell>
          <cell r="MQ172">
            <v>274.35000000000002</v>
          </cell>
          <cell r="MS172">
            <v>-19.489999999999998</v>
          </cell>
          <cell r="MT172">
            <v>274.35000000000002</v>
          </cell>
          <cell r="MV172">
            <v>-19.489999999999998</v>
          </cell>
          <cell r="MW172">
            <v>274.35000000000002</v>
          </cell>
          <cell r="MZ172">
            <v>-19.489999999999998</v>
          </cell>
          <cell r="NA172">
            <v>120.15</v>
          </cell>
          <cell r="NC172">
            <v>-19.489999999999998</v>
          </cell>
          <cell r="ND172">
            <v>120.15</v>
          </cell>
          <cell r="NF172">
            <v>-19.489999999999998</v>
          </cell>
          <cell r="NG172">
            <v>120.15</v>
          </cell>
          <cell r="NI172">
            <v>-19.489999999999998</v>
          </cell>
          <cell r="NJ172">
            <v>120.15</v>
          </cell>
          <cell r="NM172">
            <v>0</v>
          </cell>
          <cell r="NN172">
            <v>0</v>
          </cell>
          <cell r="NP172">
            <v>0</v>
          </cell>
          <cell r="NQ172">
            <v>0</v>
          </cell>
          <cell r="NS172">
            <v>0</v>
          </cell>
          <cell r="NT172">
            <v>0</v>
          </cell>
          <cell r="NV172">
            <v>0</v>
          </cell>
          <cell r="NW172">
            <v>0</v>
          </cell>
          <cell r="NZ172">
            <v>0</v>
          </cell>
          <cell r="OA172">
            <v>0</v>
          </cell>
          <cell r="OC172">
            <v>-19.489999999999998</v>
          </cell>
          <cell r="OD172">
            <v>74.199999999999989</v>
          </cell>
          <cell r="OF172">
            <v>-19.489999999999998</v>
          </cell>
          <cell r="OG172">
            <v>74.199999999999989</v>
          </cell>
          <cell r="OI172">
            <v>-19.489999999999998</v>
          </cell>
          <cell r="OJ172">
            <v>74.199999999999989</v>
          </cell>
          <cell r="OM172">
            <v>0</v>
          </cell>
          <cell r="ON172">
            <v>0</v>
          </cell>
          <cell r="OP172">
            <v>0</v>
          </cell>
          <cell r="OQ172">
            <v>0</v>
          </cell>
          <cell r="OS172">
            <v>0</v>
          </cell>
          <cell r="OT172">
            <v>0</v>
          </cell>
          <cell r="OV172">
            <v>0</v>
          </cell>
          <cell r="OW172">
            <v>0</v>
          </cell>
          <cell r="OZ172">
            <v>0</v>
          </cell>
          <cell r="PA172">
            <v>0</v>
          </cell>
          <cell r="PC172">
            <v>0</v>
          </cell>
          <cell r="PD172">
            <v>0</v>
          </cell>
          <cell r="PF172">
            <v>0</v>
          </cell>
          <cell r="PG172">
            <v>0</v>
          </cell>
          <cell r="PI172">
            <v>0</v>
          </cell>
          <cell r="PJ172">
            <v>0</v>
          </cell>
          <cell r="PM172">
            <v>0</v>
          </cell>
          <cell r="PN172">
            <v>0</v>
          </cell>
          <cell r="PP172">
            <v>-19.489999999999998</v>
          </cell>
          <cell r="PQ172">
            <v>160.05000000000001</v>
          </cell>
          <cell r="PS172">
            <v>-19.489999999999998</v>
          </cell>
          <cell r="PT172">
            <v>160.05000000000001</v>
          </cell>
          <cell r="PV172">
            <v>-19.489999999999998</v>
          </cell>
          <cell r="PW172">
            <v>166.05</v>
          </cell>
          <cell r="PZ172">
            <v>0</v>
          </cell>
          <cell r="QA172">
            <v>0</v>
          </cell>
          <cell r="QC172">
            <v>-19.489999999999998</v>
          </cell>
          <cell r="QD172">
            <v>74.800000000000011</v>
          </cell>
          <cell r="QF172">
            <v>-19.489999999999998</v>
          </cell>
          <cell r="QG172">
            <v>74.800000000000011</v>
          </cell>
          <cell r="QI172">
            <v>-19.489999999999998</v>
          </cell>
          <cell r="QJ172">
            <v>84.800000000000011</v>
          </cell>
          <cell r="QM172">
            <v>0</v>
          </cell>
          <cell r="QN172">
            <v>0</v>
          </cell>
          <cell r="QP172">
            <v>0</v>
          </cell>
          <cell r="QQ172">
            <v>0</v>
          </cell>
          <cell r="QS172">
            <v>-19.489999999999998</v>
          </cell>
          <cell r="QT172">
            <v>3400</v>
          </cell>
          <cell r="QV172">
            <v>0</v>
          </cell>
          <cell r="QW172">
            <v>0</v>
          </cell>
          <cell r="QZ172">
            <v>0</v>
          </cell>
          <cell r="RA172">
            <v>0</v>
          </cell>
          <cell r="RC172">
            <v>-19.489999999999998</v>
          </cell>
          <cell r="RD172">
            <v>260.05</v>
          </cell>
          <cell r="RF172">
            <v>-19.489999999999998</v>
          </cell>
          <cell r="RG172">
            <v>260.05</v>
          </cell>
          <cell r="RI172">
            <v>-19.489999999999998</v>
          </cell>
          <cell r="RJ172">
            <v>276.05</v>
          </cell>
          <cell r="RM172">
            <v>0</v>
          </cell>
          <cell r="RN172">
            <v>0</v>
          </cell>
          <cell r="RP172">
            <v>-19.489999999999998</v>
          </cell>
          <cell r="RQ172">
            <v>260.05</v>
          </cell>
          <cell r="RS172">
            <v>-19.489999999999998</v>
          </cell>
          <cell r="RT172">
            <v>260.05</v>
          </cell>
          <cell r="RV172">
            <v>-19.489999999999998</v>
          </cell>
          <cell r="RW172">
            <v>276.05</v>
          </cell>
          <cell r="RZ172">
            <v>0</v>
          </cell>
          <cell r="SA172">
            <v>0</v>
          </cell>
          <cell r="SC172">
            <v>0</v>
          </cell>
          <cell r="SD172">
            <v>0</v>
          </cell>
          <cell r="SF172">
            <v>0</v>
          </cell>
          <cell r="SG172">
            <v>0</v>
          </cell>
          <cell r="SI172">
            <v>0</v>
          </cell>
          <cell r="SJ172">
            <v>0</v>
          </cell>
          <cell r="SM172">
            <v>0</v>
          </cell>
          <cell r="SN172">
            <v>0</v>
          </cell>
          <cell r="SP172">
            <v>0</v>
          </cell>
          <cell r="SQ172">
            <v>0</v>
          </cell>
          <cell r="SS172">
            <v>0</v>
          </cell>
          <cell r="ST172">
            <v>0</v>
          </cell>
          <cell r="SV172">
            <v>0</v>
          </cell>
          <cell r="SW172">
            <v>0</v>
          </cell>
          <cell r="SZ172">
            <v>0</v>
          </cell>
          <cell r="TA172">
            <v>0</v>
          </cell>
          <cell r="TC172">
            <v>-19.489999999999998</v>
          </cell>
          <cell r="TD172">
            <v>224.55</v>
          </cell>
          <cell r="TF172">
            <v>-19.489999999999998</v>
          </cell>
          <cell r="TG172">
            <v>224.55</v>
          </cell>
          <cell r="TI172">
            <v>-19.489999999999998</v>
          </cell>
          <cell r="TJ172">
            <v>224.55</v>
          </cell>
          <cell r="TM172">
            <v>0</v>
          </cell>
          <cell r="TN172">
            <v>0</v>
          </cell>
          <cell r="TP172">
            <v>-19.489999999999998</v>
          </cell>
          <cell r="TQ172">
            <v>210.5</v>
          </cell>
          <cell r="TS172">
            <v>-19.489999999999998</v>
          </cell>
          <cell r="TT172">
            <v>210.5</v>
          </cell>
          <cell r="TV172">
            <v>-19.489999999999998</v>
          </cell>
          <cell r="TW172">
            <v>210.5</v>
          </cell>
          <cell r="TZ172">
            <v>0</v>
          </cell>
          <cell r="UA172">
            <v>0</v>
          </cell>
          <cell r="UC172">
            <v>-19.489999999999998</v>
          </cell>
          <cell r="UD172">
            <v>224.55</v>
          </cell>
          <cell r="UF172">
            <v>-19.489999999999998</v>
          </cell>
          <cell r="UG172">
            <v>224.55</v>
          </cell>
          <cell r="UI172">
            <v>-19.489999999999998</v>
          </cell>
          <cell r="UJ172">
            <v>224.55</v>
          </cell>
          <cell r="UM172">
            <v>0</v>
          </cell>
          <cell r="UN172">
            <v>0</v>
          </cell>
          <cell r="UP172">
            <v>-19.489999999999998</v>
          </cell>
          <cell r="UQ172">
            <v>280.05</v>
          </cell>
          <cell r="US172">
            <v>-19.489999999999998</v>
          </cell>
          <cell r="UT172">
            <v>280.05</v>
          </cell>
          <cell r="UV172">
            <v>-19.489999999999998</v>
          </cell>
          <cell r="UW172">
            <v>280.05</v>
          </cell>
          <cell r="UZ172">
            <v>0</v>
          </cell>
          <cell r="VA172">
            <v>0</v>
          </cell>
          <cell r="VC172">
            <v>-19.489999999999998</v>
          </cell>
          <cell r="VD172">
            <v>299.35000000000002</v>
          </cell>
          <cell r="VF172">
            <v>-19.489999999999998</v>
          </cell>
          <cell r="VG172">
            <v>299.35000000000002</v>
          </cell>
          <cell r="VI172">
            <v>-19.489999999999998</v>
          </cell>
          <cell r="VJ172">
            <v>299.35000000000002</v>
          </cell>
        </row>
        <row r="175">
          <cell r="A175" t="str">
            <v>Entertainment Pack</v>
          </cell>
          <cell r="J175">
            <v>0</v>
          </cell>
          <cell r="K175">
            <v>0</v>
          </cell>
          <cell r="M175">
            <v>0</v>
          </cell>
          <cell r="N175">
            <v>0</v>
          </cell>
          <cell r="P175">
            <v>-1137.02</v>
          </cell>
          <cell r="Q175">
            <v>2699.5</v>
          </cell>
          <cell r="S175">
            <v>-1117.53</v>
          </cell>
          <cell r="T175">
            <v>2499.5</v>
          </cell>
          <cell r="V175">
            <v>-1117.53</v>
          </cell>
          <cell r="W175">
            <v>2499.5</v>
          </cell>
          <cell r="Z175">
            <v>-1469.6800000000003</v>
          </cell>
          <cell r="AA175">
            <v>4071.4285714285716</v>
          </cell>
          <cell r="AC175">
            <v>-1469.6800000000003</v>
          </cell>
          <cell r="AD175">
            <v>4071.4285714285716</v>
          </cell>
          <cell r="AF175">
            <v>-1469.6800000000003</v>
          </cell>
          <cell r="AG175">
            <v>4071.4285714285716</v>
          </cell>
          <cell r="AI175">
            <v>-1469.6800000000003</v>
          </cell>
          <cell r="AJ175">
            <v>4071.4285714285716</v>
          </cell>
          <cell r="AM175">
            <v>-1201.5800000000002</v>
          </cell>
          <cell r="AN175">
            <v>4999.5</v>
          </cell>
          <cell r="AP175">
            <v>-1137.02</v>
          </cell>
          <cell r="AQ175">
            <v>3699.5</v>
          </cell>
          <cell r="AS175">
            <v>-1117.53</v>
          </cell>
          <cell r="AT175">
            <v>3499.5</v>
          </cell>
          <cell r="AV175">
            <v>-1117.53</v>
          </cell>
          <cell r="AW175">
            <v>3499.5</v>
          </cell>
          <cell r="AZ175">
            <v>-1201.5800000000002</v>
          </cell>
          <cell r="BA175">
            <v>5149.5378151260511</v>
          </cell>
          <cell r="BC175">
            <v>-1137.02</v>
          </cell>
          <cell r="BD175">
            <v>3799.7647058823532</v>
          </cell>
          <cell r="BF175">
            <v>-1117.53</v>
          </cell>
          <cell r="BG175">
            <v>3589.7226890756301</v>
          </cell>
          <cell r="BI175">
            <v>-1117.53</v>
          </cell>
          <cell r="BJ175">
            <v>3589.7226890756301</v>
          </cell>
          <cell r="BM175">
            <v>-1201.5800000000002</v>
          </cell>
          <cell r="BN175">
            <v>5049.5126050420176</v>
          </cell>
          <cell r="BP175">
            <v>-1137.02</v>
          </cell>
          <cell r="BQ175">
            <v>3729.5882352941176</v>
          </cell>
          <cell r="BS175">
            <v>-1117.53</v>
          </cell>
          <cell r="BT175">
            <v>3529.90756302521</v>
          </cell>
          <cell r="BV175">
            <v>-1117.53</v>
          </cell>
          <cell r="BW175">
            <v>3529.90756302521</v>
          </cell>
          <cell r="BZ175">
            <v>-1201.5800000000002</v>
          </cell>
          <cell r="CA175">
            <v>5300.1857142857152</v>
          </cell>
          <cell r="CC175">
            <v>-1137.02</v>
          </cell>
          <cell r="CD175">
            <v>3899.9</v>
          </cell>
          <cell r="CF175">
            <v>-1117.53</v>
          </cell>
          <cell r="CG175">
            <v>3700.4714285714285</v>
          </cell>
          <cell r="CI175">
            <v>-1117.53</v>
          </cell>
          <cell r="CJ175">
            <v>3700.4714285714285</v>
          </cell>
          <cell r="CM175">
            <v>-1201.5800000000002</v>
          </cell>
          <cell r="CN175">
            <v>5700.3117647058825</v>
          </cell>
          <cell r="CP175">
            <v>-1137.02</v>
          </cell>
          <cell r="CQ175">
            <v>4219.7823529411762</v>
          </cell>
          <cell r="CS175">
            <v>-1117.53</v>
          </cell>
          <cell r="CT175">
            <v>3999.5470588235289</v>
          </cell>
          <cell r="CV175">
            <v>-1117.53</v>
          </cell>
          <cell r="CW175">
            <v>3999.5470588235289</v>
          </cell>
          <cell r="CZ175">
            <v>-1201.5800000000002</v>
          </cell>
          <cell r="DA175">
            <v>5545.66</v>
          </cell>
          <cell r="DC175">
            <v>-1137.02</v>
          </cell>
          <cell r="DD175">
            <v>4103.6499999999996</v>
          </cell>
          <cell r="DF175">
            <v>-1117.53</v>
          </cell>
          <cell r="DG175">
            <v>3881.8</v>
          </cell>
          <cell r="DI175">
            <v>-1117.53</v>
          </cell>
          <cell r="DJ175">
            <v>3881.8</v>
          </cell>
          <cell r="DM175">
            <v>-1201.5800000000002</v>
          </cell>
          <cell r="DN175">
            <v>5587.68</v>
          </cell>
          <cell r="DP175">
            <v>-1137.02</v>
          </cell>
          <cell r="DQ175">
            <v>4134.74</v>
          </cell>
          <cell r="DS175">
            <v>-1117.53</v>
          </cell>
          <cell r="DT175">
            <v>3911.21</v>
          </cell>
          <cell r="DV175">
            <v>-1117.53</v>
          </cell>
          <cell r="DW175">
            <v>3911.21</v>
          </cell>
          <cell r="DZ175">
            <v>-1201.5800000000002</v>
          </cell>
          <cell r="EA175">
            <v>6049.82</v>
          </cell>
          <cell r="EC175">
            <v>-1137.02</v>
          </cell>
          <cell r="ED175">
            <v>4476.71</v>
          </cell>
          <cell r="EF175">
            <v>-1117.53</v>
          </cell>
          <cell r="EG175">
            <v>4234.6899999999996</v>
          </cell>
          <cell r="EI175">
            <v>-1117.53</v>
          </cell>
          <cell r="EJ175">
            <v>4234.6899999999996</v>
          </cell>
          <cell r="EM175">
            <v>-1201.5800000000002</v>
          </cell>
          <cell r="EN175">
            <v>5099.5252100840344</v>
          </cell>
          <cell r="EP175">
            <v>-1137.02</v>
          </cell>
          <cell r="EQ175">
            <v>3779.6764705882356</v>
          </cell>
          <cell r="ES175">
            <v>-1117.53</v>
          </cell>
          <cell r="ET175">
            <v>3580.3151260504201</v>
          </cell>
          <cell r="EV175">
            <v>-1117.53</v>
          </cell>
          <cell r="EW175">
            <v>3580.3151260504201</v>
          </cell>
          <cell r="EZ175">
            <v>-1201.5800000000002</v>
          </cell>
          <cell r="FA175">
            <v>5099.5252100840344</v>
          </cell>
          <cell r="FC175">
            <v>-1137.02</v>
          </cell>
          <cell r="FD175">
            <v>3779.6764705882356</v>
          </cell>
          <cell r="FF175">
            <v>-1117.53</v>
          </cell>
          <cell r="FG175">
            <v>3580.3151260504201</v>
          </cell>
          <cell r="FI175">
            <v>-1117.53</v>
          </cell>
          <cell r="FJ175">
            <v>3580.3151260504201</v>
          </cell>
          <cell r="FM175">
            <v>-1201.5800000000002</v>
          </cell>
          <cell r="FN175">
            <v>5199.5504201680678</v>
          </cell>
          <cell r="FP175">
            <v>-1137.02</v>
          </cell>
          <cell r="FQ175">
            <v>3849.8529411764707</v>
          </cell>
          <cell r="FS175">
            <v>-1117.53</v>
          </cell>
          <cell r="FT175">
            <v>3650.1302521008402</v>
          </cell>
          <cell r="FV175">
            <v>-1117.53</v>
          </cell>
          <cell r="FW175">
            <v>3650.1302521008402</v>
          </cell>
          <cell r="FZ175">
            <v>-1201.5800000000002</v>
          </cell>
          <cell r="GA175">
            <v>3129.9390756302523</v>
          </cell>
          <cell r="GC175">
            <v>-1137.02</v>
          </cell>
          <cell r="GD175">
            <v>2320.0735294117649</v>
          </cell>
          <cell r="GF175">
            <v>-1117.53</v>
          </cell>
          <cell r="GG175">
            <v>2189.863445378151</v>
          </cell>
          <cell r="GI175">
            <v>-1117.53</v>
          </cell>
          <cell r="GJ175">
            <v>2189.863445378151</v>
          </cell>
          <cell r="GM175">
            <v>-1201.5800000000002</v>
          </cell>
          <cell r="GN175">
            <v>2608</v>
          </cell>
          <cell r="GP175">
            <v>-1137.02</v>
          </cell>
          <cell r="GQ175">
            <v>1933</v>
          </cell>
          <cell r="GS175">
            <v>-1117.53</v>
          </cell>
          <cell r="GT175">
            <v>1825</v>
          </cell>
          <cell r="GV175">
            <v>-1117.53</v>
          </cell>
          <cell r="GW175">
            <v>1825</v>
          </cell>
          <cell r="GZ175">
            <v>-1201.5800000000002</v>
          </cell>
          <cell r="HA175">
            <v>4173</v>
          </cell>
          <cell r="HC175">
            <v>-1137.02</v>
          </cell>
          <cell r="HD175">
            <v>3093</v>
          </cell>
          <cell r="HF175">
            <v>-1117.53</v>
          </cell>
          <cell r="HG175">
            <v>2920</v>
          </cell>
          <cell r="HI175">
            <v>-1117.53</v>
          </cell>
          <cell r="HJ175">
            <v>2920</v>
          </cell>
          <cell r="HM175">
            <v>-1201.5800000000002</v>
          </cell>
          <cell r="HN175">
            <v>3129.9390756302523</v>
          </cell>
          <cell r="HP175">
            <v>-1137.02</v>
          </cell>
          <cell r="HQ175">
            <v>2320.0735294117649</v>
          </cell>
          <cell r="HS175">
            <v>-1117.53</v>
          </cell>
          <cell r="HT175">
            <v>2189.863445378151</v>
          </cell>
          <cell r="HV175">
            <v>-1117.53</v>
          </cell>
          <cell r="HW175">
            <v>2189.863445378151</v>
          </cell>
          <cell r="HZ175">
            <v>-1201.5800000000002</v>
          </cell>
          <cell r="IA175">
            <v>3129.9390756302523</v>
          </cell>
          <cell r="IC175">
            <v>-1137.02</v>
          </cell>
          <cell r="ID175">
            <v>2320.0735294117649</v>
          </cell>
          <cell r="IF175">
            <v>-1117.53</v>
          </cell>
          <cell r="IG175">
            <v>2189.863445378151</v>
          </cell>
          <cell r="II175">
            <v>-1117.53</v>
          </cell>
          <cell r="IJ175">
            <v>2189.863445378151</v>
          </cell>
          <cell r="IM175">
            <v>-1201.5800000000002</v>
          </cell>
          <cell r="IN175">
            <v>2608</v>
          </cell>
          <cell r="IP175">
            <v>-1137.02</v>
          </cell>
          <cell r="IQ175">
            <v>1933</v>
          </cell>
          <cell r="IS175">
            <v>-1117.53</v>
          </cell>
          <cell r="IT175">
            <v>1825</v>
          </cell>
          <cell r="IV175">
            <v>-1117.53</v>
          </cell>
          <cell r="IW175">
            <v>1825</v>
          </cell>
          <cell r="IZ175">
            <v>0</v>
          </cell>
          <cell r="JA175">
            <v>0</v>
          </cell>
          <cell r="JC175">
            <v>0</v>
          </cell>
          <cell r="JD175">
            <v>0</v>
          </cell>
          <cell r="JF175">
            <v>-1117.53</v>
          </cell>
          <cell r="JG175">
            <v>1999.8000000000002</v>
          </cell>
          <cell r="JI175">
            <v>-1117.53</v>
          </cell>
          <cell r="JJ175">
            <v>1999.8000000000002</v>
          </cell>
          <cell r="JM175">
            <v>0</v>
          </cell>
          <cell r="JN175">
            <v>0</v>
          </cell>
          <cell r="JP175">
            <v>0</v>
          </cell>
          <cell r="JQ175">
            <v>0</v>
          </cell>
          <cell r="JS175">
            <v>0</v>
          </cell>
          <cell r="JT175">
            <v>0</v>
          </cell>
          <cell r="JV175">
            <v>0</v>
          </cell>
          <cell r="JW175">
            <v>0</v>
          </cell>
          <cell r="JZ175">
            <v>0</v>
          </cell>
          <cell r="KA175">
            <v>0</v>
          </cell>
          <cell r="KC175">
            <v>0</v>
          </cell>
          <cell r="KD175">
            <v>0</v>
          </cell>
          <cell r="KF175">
            <v>0</v>
          </cell>
          <cell r="KG175">
            <v>0</v>
          </cell>
          <cell r="KI175">
            <v>0</v>
          </cell>
          <cell r="KJ175">
            <v>0</v>
          </cell>
          <cell r="KM175">
            <v>0</v>
          </cell>
          <cell r="KN175">
            <v>0</v>
          </cell>
          <cell r="KP175">
            <v>0</v>
          </cell>
          <cell r="KQ175">
            <v>0</v>
          </cell>
          <cell r="KS175">
            <v>-1117.53</v>
          </cell>
          <cell r="KT175">
            <v>169000</v>
          </cell>
          <cell r="KV175">
            <v>-1117.53</v>
          </cell>
          <cell r="KW175">
            <v>169000</v>
          </cell>
          <cell r="KZ175">
            <v>0</v>
          </cell>
          <cell r="LA175">
            <v>0</v>
          </cell>
          <cell r="LC175">
            <v>-1199.0500000000002</v>
          </cell>
          <cell r="LD175">
            <v>13000</v>
          </cell>
          <cell r="LF175">
            <v>-1125.21</v>
          </cell>
          <cell r="LG175">
            <v>9000</v>
          </cell>
          <cell r="LI175">
            <v>-373.55</v>
          </cell>
          <cell r="LJ175">
            <v>5000</v>
          </cell>
          <cell r="LM175">
            <v>0</v>
          </cell>
          <cell r="LN175">
            <v>0</v>
          </cell>
          <cell r="LP175">
            <v>-825.50000000000011</v>
          </cell>
          <cell r="LQ175">
            <v>30000</v>
          </cell>
          <cell r="LS175">
            <v>-771.15000000000009</v>
          </cell>
          <cell r="LT175">
            <v>24000</v>
          </cell>
          <cell r="LV175">
            <v>-751.66000000000008</v>
          </cell>
          <cell r="LW175">
            <v>20000</v>
          </cell>
          <cell r="LZ175">
            <v>0</v>
          </cell>
          <cell r="MA175">
            <v>0</v>
          </cell>
          <cell r="MC175">
            <v>-825.50000000000011</v>
          </cell>
          <cell r="MD175">
            <v>2300.4</v>
          </cell>
          <cell r="MF175">
            <v>-771.15000000000009</v>
          </cell>
          <cell r="MG175">
            <v>1850.45</v>
          </cell>
          <cell r="MI175">
            <v>-751.66000000000008</v>
          </cell>
          <cell r="MJ175">
            <v>2149.9499999999998</v>
          </cell>
          <cell r="MM175">
            <v>0</v>
          </cell>
          <cell r="MN175">
            <v>0</v>
          </cell>
          <cell r="MP175">
            <v>-1125.21</v>
          </cell>
          <cell r="MQ175">
            <v>2900.1</v>
          </cell>
          <cell r="MS175">
            <v>-1125.21</v>
          </cell>
          <cell r="MT175">
            <v>2900.1</v>
          </cell>
          <cell r="MV175">
            <v>-373.55</v>
          </cell>
          <cell r="MW175">
            <v>1349.7</v>
          </cell>
          <cell r="MZ175">
            <v>0</v>
          </cell>
          <cell r="NA175">
            <v>0</v>
          </cell>
          <cell r="NC175">
            <v>-1125.21</v>
          </cell>
          <cell r="ND175">
            <v>1799.85</v>
          </cell>
          <cell r="NF175">
            <v>-1125.21</v>
          </cell>
          <cell r="NG175">
            <v>1799.85</v>
          </cell>
          <cell r="NI175">
            <v>-373.55</v>
          </cell>
          <cell r="NJ175">
            <v>849.65</v>
          </cell>
          <cell r="NM175">
            <v>0</v>
          </cell>
          <cell r="NN175">
            <v>0</v>
          </cell>
          <cell r="NP175">
            <v>-1161.53</v>
          </cell>
          <cell r="NQ175">
            <v>6000</v>
          </cell>
          <cell r="NS175">
            <v>-1142.04</v>
          </cell>
          <cell r="NT175">
            <v>5500</v>
          </cell>
          <cell r="NV175">
            <v>-398.06</v>
          </cell>
          <cell r="NW175">
            <v>2499.5</v>
          </cell>
          <cell r="NZ175">
            <v>0</v>
          </cell>
          <cell r="OA175">
            <v>0</v>
          </cell>
          <cell r="OC175">
            <v>-1462.0000000000002</v>
          </cell>
          <cell r="OD175">
            <v>4400.25</v>
          </cell>
          <cell r="OF175">
            <v>-1462.0000000000002</v>
          </cell>
          <cell r="OG175">
            <v>4400.25</v>
          </cell>
          <cell r="OI175">
            <v>-373.55</v>
          </cell>
          <cell r="OJ175">
            <v>1500.1</v>
          </cell>
          <cell r="OM175">
            <v>0</v>
          </cell>
          <cell r="ON175">
            <v>0</v>
          </cell>
          <cell r="OP175">
            <v>0</v>
          </cell>
          <cell r="OQ175">
            <v>0</v>
          </cell>
          <cell r="OS175">
            <v>0</v>
          </cell>
          <cell r="OT175">
            <v>0</v>
          </cell>
          <cell r="OV175">
            <v>0</v>
          </cell>
          <cell r="OW175">
            <v>0</v>
          </cell>
          <cell r="OZ175">
            <v>0</v>
          </cell>
          <cell r="PA175">
            <v>0</v>
          </cell>
          <cell r="PC175">
            <v>-309.99000000000012</v>
          </cell>
          <cell r="PD175">
            <v>295000</v>
          </cell>
          <cell r="PF175">
            <v>-309.99000000000012</v>
          </cell>
          <cell r="PG175">
            <v>295000</v>
          </cell>
          <cell r="PI175">
            <v>-309.99000000000012</v>
          </cell>
          <cell r="PJ175">
            <v>295000</v>
          </cell>
          <cell r="PM175">
            <v>0</v>
          </cell>
          <cell r="PN175">
            <v>0</v>
          </cell>
          <cell r="PP175">
            <v>-1144.7</v>
          </cell>
          <cell r="PQ175">
            <v>2749.5</v>
          </cell>
          <cell r="PS175">
            <v>-1125.21</v>
          </cell>
          <cell r="PT175">
            <v>2499.75</v>
          </cell>
          <cell r="PV175">
            <v>-373.55</v>
          </cell>
          <cell r="PW175">
            <v>1199.55</v>
          </cell>
          <cell r="PZ175">
            <v>0</v>
          </cell>
          <cell r="QA175">
            <v>0</v>
          </cell>
          <cell r="QC175">
            <v>-1144.7</v>
          </cell>
          <cell r="QD175">
            <v>2099.6999999999998</v>
          </cell>
          <cell r="QF175">
            <v>-1125.21</v>
          </cell>
          <cell r="QG175">
            <v>1900.0500000000002</v>
          </cell>
          <cell r="QI175">
            <v>-373.55</v>
          </cell>
          <cell r="QJ175">
            <v>800</v>
          </cell>
          <cell r="QM175">
            <v>0</v>
          </cell>
          <cell r="QN175">
            <v>0</v>
          </cell>
          <cell r="QP175">
            <v>0</v>
          </cell>
          <cell r="QQ175">
            <v>0</v>
          </cell>
          <cell r="QS175">
            <v>-1469.6800000000003</v>
          </cell>
          <cell r="QT175">
            <v>48450</v>
          </cell>
          <cell r="QV175">
            <v>0</v>
          </cell>
          <cell r="QW175">
            <v>0</v>
          </cell>
          <cell r="QZ175">
            <v>0</v>
          </cell>
          <cell r="RA175">
            <v>0</v>
          </cell>
          <cell r="RC175">
            <v>-1144.7</v>
          </cell>
          <cell r="RD175">
            <v>3600.3</v>
          </cell>
          <cell r="RF175">
            <v>-1125.21</v>
          </cell>
          <cell r="RG175">
            <v>3299.55</v>
          </cell>
          <cell r="RI175">
            <v>-373.55</v>
          </cell>
          <cell r="RJ175">
            <v>2299.75</v>
          </cell>
          <cell r="RM175">
            <v>0</v>
          </cell>
          <cell r="RN175">
            <v>0</v>
          </cell>
          <cell r="RP175">
            <v>-1144.7</v>
          </cell>
          <cell r="RQ175">
            <v>3600.3</v>
          </cell>
          <cell r="RS175">
            <v>-1125.21</v>
          </cell>
          <cell r="RT175">
            <v>3299.55</v>
          </cell>
          <cell r="RV175">
            <v>-373.55</v>
          </cell>
          <cell r="RW175">
            <v>2299.75</v>
          </cell>
          <cell r="RZ175">
            <v>0</v>
          </cell>
          <cell r="SA175">
            <v>0</v>
          </cell>
          <cell r="SC175">
            <v>0</v>
          </cell>
          <cell r="SD175">
            <v>0</v>
          </cell>
          <cell r="SF175">
            <v>0</v>
          </cell>
          <cell r="SG175">
            <v>0</v>
          </cell>
          <cell r="SI175">
            <v>0</v>
          </cell>
          <cell r="SJ175">
            <v>0</v>
          </cell>
          <cell r="SM175">
            <v>0</v>
          </cell>
          <cell r="SN175">
            <v>0</v>
          </cell>
          <cell r="SP175">
            <v>-1137.02</v>
          </cell>
          <cell r="SQ175">
            <v>3699.5</v>
          </cell>
          <cell r="SS175">
            <v>-1117.53</v>
          </cell>
          <cell r="ST175">
            <v>3400.45</v>
          </cell>
          <cell r="SV175">
            <v>-373.55</v>
          </cell>
          <cell r="SW175">
            <v>1349.7</v>
          </cell>
          <cell r="SZ175">
            <v>0</v>
          </cell>
          <cell r="TA175">
            <v>0</v>
          </cell>
          <cell r="TC175">
            <v>-1137.02</v>
          </cell>
          <cell r="TD175">
            <v>2799.85</v>
          </cell>
          <cell r="TF175">
            <v>-1117.53</v>
          </cell>
          <cell r="TG175">
            <v>2550.4499999999998</v>
          </cell>
          <cell r="TI175">
            <v>-373.55</v>
          </cell>
          <cell r="TJ175">
            <v>1000.1</v>
          </cell>
          <cell r="TM175">
            <v>0</v>
          </cell>
          <cell r="TN175">
            <v>0</v>
          </cell>
          <cell r="TP175">
            <v>-1137.02</v>
          </cell>
          <cell r="TQ175">
            <v>2635.15</v>
          </cell>
          <cell r="TS175">
            <v>-1117.53</v>
          </cell>
          <cell r="TT175">
            <v>2419.8000000000002</v>
          </cell>
          <cell r="TV175">
            <v>-522.3900000000001</v>
          </cell>
          <cell r="TW175">
            <v>1699.55</v>
          </cell>
          <cell r="TZ175">
            <v>0</v>
          </cell>
          <cell r="UA175">
            <v>0</v>
          </cell>
          <cell r="UC175">
            <v>-1137.02</v>
          </cell>
          <cell r="UD175">
            <v>2769.85</v>
          </cell>
          <cell r="UF175">
            <v>-1117.53</v>
          </cell>
          <cell r="UG175">
            <v>2545.4499999999998</v>
          </cell>
          <cell r="UI175">
            <v>-522.3900000000001</v>
          </cell>
          <cell r="UJ175">
            <v>1789.8</v>
          </cell>
          <cell r="UM175">
            <v>0</v>
          </cell>
          <cell r="UN175">
            <v>0</v>
          </cell>
          <cell r="UP175">
            <v>-1137.02</v>
          </cell>
          <cell r="UQ175">
            <v>3510.05</v>
          </cell>
          <cell r="US175">
            <v>-1117.53</v>
          </cell>
          <cell r="UT175">
            <v>3230.3</v>
          </cell>
          <cell r="UV175">
            <v>-522.3900000000001</v>
          </cell>
          <cell r="UW175">
            <v>2270.35</v>
          </cell>
          <cell r="UZ175">
            <v>0</v>
          </cell>
          <cell r="VA175">
            <v>0</v>
          </cell>
          <cell r="VC175">
            <v>-1137.02</v>
          </cell>
          <cell r="VD175">
            <v>3699.5</v>
          </cell>
          <cell r="VF175">
            <v>-1117.53</v>
          </cell>
          <cell r="VG175">
            <v>3395.45</v>
          </cell>
          <cell r="VI175">
            <v>-522.3900000000001</v>
          </cell>
          <cell r="VJ175">
            <v>2390.35</v>
          </cell>
        </row>
        <row r="176">
          <cell r="A176" t="str">
            <v>Meridian Surround Audio System with 17 Speakers</v>
          </cell>
          <cell r="B176" t="str">
            <v>Meridian Surround Audio System with 17 Speakers ilo Land Rover Audio System - 6 Speakers</v>
          </cell>
          <cell r="C176" t="str">
            <v>Meridian Surround Audio System with 17 Speakers ilo Land Rover Audio System - 10 Speakers</v>
          </cell>
          <cell r="D176" t="str">
            <v>Meridian Surround Audio System with 17 Speakers ilo Land Rover Audio System - 11 Speakers</v>
          </cell>
          <cell r="E176" t="str">
            <v>Meridian Surround Audio System with 17 Speakers ilo Land Rover Audio System - 11 Speakers PLACEHOLDER NAME</v>
          </cell>
          <cell r="I176" t="str">
            <v>NA</v>
          </cell>
          <cell r="J176" t="str">
            <v/>
          </cell>
          <cell r="K176" t="str">
            <v/>
          </cell>
          <cell r="L176" t="str">
            <v>NA</v>
          </cell>
          <cell r="M176" t="str">
            <v/>
          </cell>
          <cell r="N176" t="str">
            <v/>
          </cell>
          <cell r="P176">
            <v>-771.15000000000009</v>
          </cell>
          <cell r="Q176">
            <v>1300</v>
          </cell>
          <cell r="S176">
            <v>-751.66000000000008</v>
          </cell>
          <cell r="T176">
            <v>1100</v>
          </cell>
          <cell r="V176">
            <v>-751.66000000000008</v>
          </cell>
          <cell r="W176">
            <v>1100</v>
          </cell>
          <cell r="Z176">
            <v>-1096.1300000000001</v>
          </cell>
          <cell r="AA176">
            <v>2016.8067226890757</v>
          </cell>
          <cell r="AC176">
            <v>-1096.1300000000001</v>
          </cell>
          <cell r="AD176">
            <v>2016.8067226890757</v>
          </cell>
          <cell r="AF176">
            <v>-1096.1300000000001</v>
          </cell>
          <cell r="AG176">
            <v>2016.8067226890757</v>
          </cell>
          <cell r="AI176">
            <v>-1096.1300000000001</v>
          </cell>
          <cell r="AJ176">
            <v>2016.8067226890757</v>
          </cell>
          <cell r="AM176">
            <v>-825.50000000000011</v>
          </cell>
          <cell r="AN176">
            <v>2400</v>
          </cell>
          <cell r="AP176">
            <v>-771.15000000000009</v>
          </cell>
          <cell r="AQ176">
            <v>1800</v>
          </cell>
          <cell r="AS176">
            <v>-751.66000000000008</v>
          </cell>
          <cell r="AT176">
            <v>1400</v>
          </cell>
          <cell r="AV176">
            <v>-751.66000000000008</v>
          </cell>
          <cell r="AW176">
            <v>1400</v>
          </cell>
          <cell r="AZ176">
            <v>-825.50000000000011</v>
          </cell>
          <cell r="BA176">
            <v>2460</v>
          </cell>
          <cell r="BC176">
            <v>-771.15000000000009</v>
          </cell>
          <cell r="BD176">
            <v>1850</v>
          </cell>
          <cell r="BF176">
            <v>-751.66000000000008</v>
          </cell>
          <cell r="BG176">
            <v>1440</v>
          </cell>
          <cell r="BI176">
            <v>-751.66000000000008</v>
          </cell>
          <cell r="BJ176">
            <v>1440</v>
          </cell>
          <cell r="BM176">
            <v>-825.50000000000011</v>
          </cell>
          <cell r="BN176">
            <v>2420</v>
          </cell>
          <cell r="BP176">
            <v>-771.15000000000009</v>
          </cell>
          <cell r="BQ176">
            <v>1820</v>
          </cell>
          <cell r="BS176">
            <v>-751.66000000000008</v>
          </cell>
          <cell r="BT176">
            <v>1410</v>
          </cell>
          <cell r="BV176">
            <v>-751.66000000000008</v>
          </cell>
          <cell r="BW176">
            <v>1410</v>
          </cell>
          <cell r="BZ176">
            <v>-825.50000000000011</v>
          </cell>
          <cell r="CA176">
            <v>2540</v>
          </cell>
          <cell r="CC176">
            <v>-771.15000000000009</v>
          </cell>
          <cell r="CD176">
            <v>1900</v>
          </cell>
          <cell r="CF176">
            <v>-751.66000000000008</v>
          </cell>
          <cell r="CG176">
            <v>1480</v>
          </cell>
          <cell r="CI176">
            <v>-751.66000000000008</v>
          </cell>
          <cell r="CJ176">
            <v>1480</v>
          </cell>
          <cell r="CM176">
            <v>-825.50000000000011</v>
          </cell>
          <cell r="CN176">
            <v>2740</v>
          </cell>
          <cell r="CP176">
            <v>-771.15000000000009</v>
          </cell>
          <cell r="CQ176">
            <v>2050</v>
          </cell>
          <cell r="CS176">
            <v>-751.66000000000008</v>
          </cell>
          <cell r="CT176">
            <v>1600</v>
          </cell>
          <cell r="CV176">
            <v>-751.66000000000008</v>
          </cell>
          <cell r="CW176">
            <v>1600</v>
          </cell>
          <cell r="CZ176">
            <v>-825.50000000000011</v>
          </cell>
          <cell r="DA176">
            <v>2662.18</v>
          </cell>
          <cell r="DC176">
            <v>-771.15000000000009</v>
          </cell>
          <cell r="DD176">
            <v>1996.64</v>
          </cell>
          <cell r="DF176">
            <v>-751.66000000000008</v>
          </cell>
          <cell r="DG176">
            <v>1552.94</v>
          </cell>
          <cell r="DI176">
            <v>-751.66000000000008</v>
          </cell>
          <cell r="DJ176">
            <v>1552.94</v>
          </cell>
          <cell r="DM176">
            <v>-825.50000000000011</v>
          </cell>
          <cell r="DN176">
            <v>2682.35</v>
          </cell>
          <cell r="DP176">
            <v>-771.15000000000009</v>
          </cell>
          <cell r="DQ176">
            <v>2011.76</v>
          </cell>
          <cell r="DS176">
            <v>-751.66000000000008</v>
          </cell>
          <cell r="DT176">
            <v>1564.71</v>
          </cell>
          <cell r="DV176">
            <v>-751.66000000000008</v>
          </cell>
          <cell r="DW176">
            <v>1564.71</v>
          </cell>
          <cell r="DZ176">
            <v>-825.50000000000011</v>
          </cell>
          <cell r="EA176">
            <v>2823.53</v>
          </cell>
          <cell r="EC176">
            <v>-771.15000000000009</v>
          </cell>
          <cell r="ED176">
            <v>2117.65</v>
          </cell>
          <cell r="EF176">
            <v>-751.66000000000008</v>
          </cell>
          <cell r="EG176">
            <v>1647.06</v>
          </cell>
          <cell r="EI176">
            <v>-751.66000000000008</v>
          </cell>
          <cell r="EJ176">
            <v>1647.06</v>
          </cell>
          <cell r="EM176">
            <v>-825.50000000000011</v>
          </cell>
          <cell r="EN176">
            <v>2440</v>
          </cell>
          <cell r="EP176">
            <v>-771.15000000000009</v>
          </cell>
          <cell r="EQ176">
            <v>1830</v>
          </cell>
          <cell r="ES176">
            <v>-751.66000000000008</v>
          </cell>
          <cell r="ET176">
            <v>1420</v>
          </cell>
          <cell r="EV176">
            <v>-751.66000000000008</v>
          </cell>
          <cell r="EW176">
            <v>1420</v>
          </cell>
          <cell r="EZ176">
            <v>-825.50000000000011</v>
          </cell>
          <cell r="FA176">
            <v>2440</v>
          </cell>
          <cell r="FC176">
            <v>-771.15000000000009</v>
          </cell>
          <cell r="FD176">
            <v>1830</v>
          </cell>
          <cell r="FF176">
            <v>-751.66000000000008</v>
          </cell>
          <cell r="FG176">
            <v>1420</v>
          </cell>
          <cell r="FI176">
            <v>-751.66000000000008</v>
          </cell>
          <cell r="FJ176">
            <v>1420</v>
          </cell>
          <cell r="FM176">
            <v>-825.50000000000011</v>
          </cell>
          <cell r="FN176">
            <v>2440</v>
          </cell>
          <cell r="FP176">
            <v>-771.15000000000009</v>
          </cell>
          <cell r="FQ176">
            <v>1830</v>
          </cell>
          <cell r="FS176">
            <v>-751.66000000000008</v>
          </cell>
          <cell r="FT176">
            <v>1420</v>
          </cell>
          <cell r="FV176">
            <v>-751.66000000000008</v>
          </cell>
          <cell r="FW176">
            <v>1420</v>
          </cell>
          <cell r="FZ176">
            <v>-825.50000000000011</v>
          </cell>
          <cell r="GA176">
            <v>1503</v>
          </cell>
          <cell r="GC176">
            <v>-771.15000000000009</v>
          </cell>
          <cell r="GD176">
            <v>1127</v>
          </cell>
          <cell r="GF176">
            <v>-751.66000000000008</v>
          </cell>
          <cell r="GG176">
            <v>876</v>
          </cell>
          <cell r="GI176">
            <v>-751.66000000000008</v>
          </cell>
          <cell r="GJ176">
            <v>876</v>
          </cell>
          <cell r="GM176">
            <v>-825.50000000000011</v>
          </cell>
          <cell r="GN176" t="e">
            <v>#N/A</v>
          </cell>
          <cell r="GP176">
            <v>-771.15000000000009</v>
          </cell>
          <cell r="GQ176" t="e">
            <v>#N/A</v>
          </cell>
          <cell r="GS176">
            <v>-751.66000000000008</v>
          </cell>
          <cell r="GT176" t="e">
            <v>#N/A</v>
          </cell>
          <cell r="GV176">
            <v>-751.66000000000008</v>
          </cell>
          <cell r="GW176" t="e">
            <v>#N/A</v>
          </cell>
          <cell r="GZ176">
            <v>-825.50000000000011</v>
          </cell>
          <cell r="HA176" t="e">
            <v>#N/A</v>
          </cell>
          <cell r="HC176">
            <v>-771.15000000000009</v>
          </cell>
          <cell r="HD176" t="e">
            <v>#N/A</v>
          </cell>
          <cell r="HF176">
            <v>-751.66000000000008</v>
          </cell>
          <cell r="HG176" t="e">
            <v>#N/A</v>
          </cell>
          <cell r="HI176">
            <v>-751.66000000000008</v>
          </cell>
          <cell r="HJ176" t="e">
            <v>#N/A</v>
          </cell>
          <cell r="HM176">
            <v>-825.50000000000011</v>
          </cell>
          <cell r="HN176" t="e">
            <v>#N/A</v>
          </cell>
          <cell r="HP176">
            <v>-771.15000000000009</v>
          </cell>
          <cell r="HQ176" t="e">
            <v>#N/A</v>
          </cell>
          <cell r="HS176">
            <v>-751.66000000000008</v>
          </cell>
          <cell r="HT176" t="e">
            <v>#N/A</v>
          </cell>
          <cell r="HV176">
            <v>-751.66000000000008</v>
          </cell>
          <cell r="HW176" t="e">
            <v>#N/A</v>
          </cell>
          <cell r="HZ176">
            <v>-825.50000000000011</v>
          </cell>
          <cell r="IA176" t="e">
            <v>#N/A</v>
          </cell>
          <cell r="IC176">
            <v>-771.15000000000009</v>
          </cell>
          <cell r="ID176" t="e">
            <v>#N/A</v>
          </cell>
          <cell r="IF176">
            <v>-751.66000000000008</v>
          </cell>
          <cell r="IG176" t="e">
            <v>#N/A</v>
          </cell>
          <cell r="II176">
            <v>-751.66000000000008</v>
          </cell>
          <cell r="IJ176" t="e">
            <v>#N/A</v>
          </cell>
          <cell r="IM176">
            <v>-825.50000000000011</v>
          </cell>
          <cell r="IN176" t="e">
            <v>#N/A</v>
          </cell>
          <cell r="IP176">
            <v>-771.15000000000009</v>
          </cell>
          <cell r="IQ176" t="e">
            <v>#N/A</v>
          </cell>
          <cell r="IS176">
            <v>-751.66000000000008</v>
          </cell>
          <cell r="IT176" t="e">
            <v>#N/A</v>
          </cell>
          <cell r="IV176">
            <v>-751.66000000000008</v>
          </cell>
          <cell r="IW176" t="e">
            <v>#N/A</v>
          </cell>
          <cell r="IY176" t="str">
            <v>NA</v>
          </cell>
          <cell r="IZ176" t="str">
            <v/>
          </cell>
          <cell r="JA176" t="str">
            <v/>
          </cell>
          <cell r="JB176" t="str">
            <v>NA</v>
          </cell>
          <cell r="JC176" t="str">
            <v/>
          </cell>
          <cell r="JD176" t="str">
            <v/>
          </cell>
          <cell r="JF176">
            <v>-751.66000000000008</v>
          </cell>
          <cell r="JG176">
            <v>876</v>
          </cell>
          <cell r="JI176">
            <v>-751.66000000000008</v>
          </cell>
          <cell r="JJ176">
            <v>876</v>
          </cell>
          <cell r="JL176" t="str">
            <v>NA</v>
          </cell>
          <cell r="JM176" t="str">
            <v/>
          </cell>
          <cell r="JN176" t="str">
            <v/>
          </cell>
          <cell r="JO176" t="str">
            <v>NA</v>
          </cell>
          <cell r="JP176" t="str">
            <v/>
          </cell>
          <cell r="JQ176" t="str">
            <v/>
          </cell>
          <cell r="JR176" t="str">
            <v>NA</v>
          </cell>
          <cell r="JS176" t="str">
            <v/>
          </cell>
          <cell r="JT176" t="str">
            <v/>
          </cell>
          <cell r="JU176" t="str">
            <v>NA</v>
          </cell>
          <cell r="JV176" t="str">
            <v/>
          </cell>
          <cell r="JW176" t="str">
            <v/>
          </cell>
          <cell r="JY176" t="str">
            <v>NA</v>
          </cell>
          <cell r="JZ176" t="str">
            <v/>
          </cell>
          <cell r="KA176" t="str">
            <v/>
          </cell>
          <cell r="KB176" t="str">
            <v>NA</v>
          </cell>
          <cell r="KC176" t="str">
            <v/>
          </cell>
          <cell r="KD176" t="str">
            <v/>
          </cell>
          <cell r="KE176" t="str">
            <v>NA</v>
          </cell>
          <cell r="KF176" t="str">
            <v/>
          </cell>
          <cell r="KG176" t="str">
            <v/>
          </cell>
          <cell r="KH176" t="str">
            <v>NA</v>
          </cell>
          <cell r="KI176" t="str">
            <v/>
          </cell>
          <cell r="KJ176" t="str">
            <v/>
          </cell>
          <cell r="KL176" t="str">
            <v>NA</v>
          </cell>
          <cell r="KM176" t="str">
            <v/>
          </cell>
          <cell r="KN176" t="str">
            <v/>
          </cell>
          <cell r="KO176" t="str">
            <v>NA</v>
          </cell>
          <cell r="KP176" t="str">
            <v/>
          </cell>
          <cell r="KQ176" t="str">
            <v/>
          </cell>
          <cell r="KS176">
            <v>-751.66000000000008</v>
          </cell>
          <cell r="KT176">
            <v>49100</v>
          </cell>
          <cell r="KV176">
            <v>-751.66000000000008</v>
          </cell>
          <cell r="KW176">
            <v>49100</v>
          </cell>
          <cell r="KY176" t="str">
            <v>NA</v>
          </cell>
          <cell r="KZ176" t="str">
            <v/>
          </cell>
          <cell r="LA176" t="str">
            <v/>
          </cell>
          <cell r="LC176">
            <v>-825.50000000000011</v>
          </cell>
          <cell r="LD176">
            <v>9700</v>
          </cell>
          <cell r="LF176">
            <v>-751.66000000000008</v>
          </cell>
          <cell r="LG176">
            <v>5700</v>
          </cell>
          <cell r="LH176" t="str">
            <v>NA</v>
          </cell>
          <cell r="LI176" t="str">
            <v/>
          </cell>
          <cell r="LJ176" t="str">
            <v/>
          </cell>
          <cell r="LL176" t="str">
            <v>NA</v>
          </cell>
          <cell r="LM176" t="str">
            <v/>
          </cell>
          <cell r="LN176" t="str">
            <v/>
          </cell>
          <cell r="LP176">
            <v>-825.50000000000011</v>
          </cell>
          <cell r="LQ176">
            <v>26800</v>
          </cell>
          <cell r="LS176">
            <v>-771.15000000000009</v>
          </cell>
          <cell r="LT176">
            <v>20100</v>
          </cell>
          <cell r="LV176">
            <v>-751.66000000000008</v>
          </cell>
          <cell r="LW176">
            <v>15600</v>
          </cell>
          <cell r="LY176" t="str">
            <v>NA</v>
          </cell>
          <cell r="LZ176" t="str">
            <v/>
          </cell>
          <cell r="MA176" t="str">
            <v/>
          </cell>
          <cell r="MC176">
            <v>-825.50000000000011</v>
          </cell>
          <cell r="MD176">
            <v>2109</v>
          </cell>
          <cell r="MF176">
            <v>-771.15000000000009</v>
          </cell>
          <cell r="MG176">
            <v>1582</v>
          </cell>
          <cell r="MI176">
            <v>-751.66000000000008</v>
          </cell>
          <cell r="MJ176">
            <v>1229</v>
          </cell>
          <cell r="ML176" t="str">
            <v>NA</v>
          </cell>
          <cell r="MM176" t="str">
            <v/>
          </cell>
          <cell r="MN176" t="str">
            <v/>
          </cell>
          <cell r="MP176">
            <v>-751.66000000000008</v>
          </cell>
          <cell r="MQ176">
            <v>1229</v>
          </cell>
          <cell r="MS176">
            <v>-751.66000000000008</v>
          </cell>
          <cell r="MT176">
            <v>1229</v>
          </cell>
          <cell r="MU176" t="str">
            <v>NA</v>
          </cell>
          <cell r="MV176" t="str">
            <v/>
          </cell>
          <cell r="MW176" t="str">
            <v/>
          </cell>
          <cell r="MY176" t="str">
            <v>NA</v>
          </cell>
          <cell r="MZ176" t="str">
            <v/>
          </cell>
          <cell r="NA176" t="str">
            <v/>
          </cell>
          <cell r="NC176">
            <v>-751.66000000000008</v>
          </cell>
          <cell r="ND176">
            <v>768</v>
          </cell>
          <cell r="NF176">
            <v>-751.66000000000008</v>
          </cell>
          <cell r="NG176">
            <v>768</v>
          </cell>
          <cell r="NH176" t="str">
            <v>NA</v>
          </cell>
          <cell r="NI176" t="str">
            <v/>
          </cell>
          <cell r="NJ176" t="str">
            <v/>
          </cell>
          <cell r="NL176" t="str">
            <v>NA</v>
          </cell>
          <cell r="NM176" t="str">
            <v/>
          </cell>
          <cell r="NN176" t="str">
            <v/>
          </cell>
          <cell r="NP176">
            <v>-771.15000000000009</v>
          </cell>
          <cell r="NQ176">
            <v>2850</v>
          </cell>
          <cell r="NS176">
            <v>-751.66000000000008</v>
          </cell>
          <cell r="NT176">
            <v>2230</v>
          </cell>
          <cell r="NU176" t="str">
            <v>NA</v>
          </cell>
          <cell r="NV176" t="str">
            <v/>
          </cell>
          <cell r="NW176" t="str">
            <v/>
          </cell>
          <cell r="NY176" t="str">
            <v>NA</v>
          </cell>
          <cell r="NZ176" t="str">
            <v/>
          </cell>
          <cell r="OA176" t="str">
            <v/>
          </cell>
          <cell r="OC176">
            <v>-1096.1300000000001</v>
          </cell>
          <cell r="OD176">
            <v>2355</v>
          </cell>
          <cell r="OF176">
            <v>-1096.1300000000001</v>
          </cell>
          <cell r="OG176">
            <v>2355</v>
          </cell>
          <cell r="OH176" t="str">
            <v>NA</v>
          </cell>
          <cell r="OI176" t="str">
            <v/>
          </cell>
          <cell r="OJ176" t="str">
            <v/>
          </cell>
          <cell r="OL176" t="str">
            <v>NA</v>
          </cell>
          <cell r="OM176" t="str">
            <v/>
          </cell>
          <cell r="ON176" t="str">
            <v/>
          </cell>
          <cell r="OO176" t="str">
            <v>NA</v>
          </cell>
          <cell r="OP176" t="str">
            <v/>
          </cell>
          <cell r="OQ176" t="str">
            <v/>
          </cell>
          <cell r="OR176" t="str">
            <v>NA</v>
          </cell>
          <cell r="OS176" t="str">
            <v/>
          </cell>
          <cell r="OT176" t="str">
            <v/>
          </cell>
          <cell r="OU176" t="str">
            <v>NA</v>
          </cell>
          <cell r="OV176" t="str">
            <v/>
          </cell>
          <cell r="OW176" t="str">
            <v/>
          </cell>
          <cell r="OY176" t="str">
            <v>NA</v>
          </cell>
          <cell r="OZ176" t="str">
            <v/>
          </cell>
          <cell r="PA176" t="str">
            <v/>
          </cell>
          <cell r="PC176">
            <v>-148.84000000000015</v>
          </cell>
          <cell r="PD176">
            <v>230000</v>
          </cell>
          <cell r="PF176">
            <v>-148.84000000000015</v>
          </cell>
          <cell r="PG176">
            <v>230000</v>
          </cell>
          <cell r="PI176">
            <v>-148.84000000000015</v>
          </cell>
          <cell r="PJ176">
            <v>230000</v>
          </cell>
          <cell r="PL176" t="str">
            <v>NA</v>
          </cell>
          <cell r="PM176" t="str">
            <v/>
          </cell>
          <cell r="PN176" t="str">
            <v/>
          </cell>
          <cell r="PP176">
            <v>-771.15000000000009</v>
          </cell>
          <cell r="PQ176">
            <v>1503</v>
          </cell>
          <cell r="PS176">
            <v>-751.66000000000008</v>
          </cell>
          <cell r="PT176">
            <v>1168</v>
          </cell>
          <cell r="PU176" t="str">
            <v>NA</v>
          </cell>
          <cell r="PV176" t="str">
            <v/>
          </cell>
          <cell r="PW176" t="str">
            <v/>
          </cell>
          <cell r="PY176" t="str">
            <v>NA</v>
          </cell>
          <cell r="PZ176" t="str">
            <v/>
          </cell>
          <cell r="QA176" t="str">
            <v/>
          </cell>
          <cell r="QC176">
            <v>-771.15000000000009</v>
          </cell>
          <cell r="QD176">
            <v>939</v>
          </cell>
          <cell r="QF176">
            <v>-751.66000000000008</v>
          </cell>
          <cell r="QG176">
            <v>730</v>
          </cell>
          <cell r="QH176" t="str">
            <v>NA</v>
          </cell>
          <cell r="QI176" t="str">
            <v/>
          </cell>
          <cell r="QJ176" t="str">
            <v/>
          </cell>
          <cell r="QL176" t="str">
            <v>NA</v>
          </cell>
          <cell r="QM176" t="str">
            <v/>
          </cell>
          <cell r="QN176" t="str">
            <v/>
          </cell>
          <cell r="QO176" t="str">
            <v>NA</v>
          </cell>
          <cell r="QP176" t="str">
            <v/>
          </cell>
          <cell r="QQ176" t="str">
            <v/>
          </cell>
          <cell r="QS176">
            <v>-1096.1300000000001</v>
          </cell>
          <cell r="QT176">
            <v>24000</v>
          </cell>
          <cell r="QU176" t="str">
            <v>NA</v>
          </cell>
          <cell r="QV176" t="str">
            <v/>
          </cell>
          <cell r="QW176" t="str">
            <v/>
          </cell>
          <cell r="QY176" t="str">
            <v>NA</v>
          </cell>
          <cell r="QZ176" t="str">
            <v/>
          </cell>
          <cell r="RA176" t="str">
            <v/>
          </cell>
          <cell r="RC176">
            <v>-771.15000000000009</v>
          </cell>
          <cell r="RD176">
            <v>1503</v>
          </cell>
          <cell r="RF176">
            <v>-751.66000000000008</v>
          </cell>
          <cell r="RG176">
            <v>1168</v>
          </cell>
          <cell r="RH176" t="str">
            <v>NA</v>
          </cell>
          <cell r="RI176" t="str">
            <v/>
          </cell>
          <cell r="RJ176" t="str">
            <v/>
          </cell>
          <cell r="RL176" t="str">
            <v>NA</v>
          </cell>
          <cell r="RM176" t="str">
            <v/>
          </cell>
          <cell r="RN176" t="str">
            <v/>
          </cell>
          <cell r="RP176">
            <v>-771.15000000000009</v>
          </cell>
          <cell r="RQ176">
            <v>1503</v>
          </cell>
          <cell r="RS176">
            <v>-751.66000000000008</v>
          </cell>
          <cell r="RT176">
            <v>1168</v>
          </cell>
          <cell r="RU176" t="str">
            <v>NA</v>
          </cell>
          <cell r="RV176" t="str">
            <v/>
          </cell>
          <cell r="RW176" t="str">
            <v/>
          </cell>
          <cell r="RY176" t="str">
            <v>NA</v>
          </cell>
          <cell r="RZ176" t="str">
            <v/>
          </cell>
          <cell r="SA176" t="str">
            <v/>
          </cell>
          <cell r="SB176" t="str">
            <v>NA</v>
          </cell>
          <cell r="SC176" t="str">
            <v/>
          </cell>
          <cell r="SD176" t="str">
            <v/>
          </cell>
          <cell r="SE176" t="str">
            <v>NA</v>
          </cell>
          <cell r="SF176" t="str">
            <v/>
          </cell>
          <cell r="SG176" t="str">
            <v/>
          </cell>
          <cell r="SH176" t="str">
            <v>NA</v>
          </cell>
          <cell r="SI176" t="str">
            <v/>
          </cell>
          <cell r="SJ176" t="str">
            <v/>
          </cell>
          <cell r="SL176" t="str">
            <v>NA</v>
          </cell>
          <cell r="SM176" t="str">
            <v/>
          </cell>
          <cell r="SN176" t="str">
            <v/>
          </cell>
          <cell r="SP176">
            <v>-771.15000000000009</v>
          </cell>
          <cell r="SQ176">
            <v>1582</v>
          </cell>
          <cell r="SS176">
            <v>-751.66000000000008</v>
          </cell>
          <cell r="ST176">
            <v>1229</v>
          </cell>
          <cell r="SU176" t="str">
            <v>NA</v>
          </cell>
          <cell r="SV176" t="str">
            <v/>
          </cell>
          <cell r="SW176" t="str">
            <v/>
          </cell>
          <cell r="SY176" t="str">
            <v>NA</v>
          </cell>
          <cell r="SZ176" t="str">
            <v/>
          </cell>
          <cell r="TA176" t="str">
            <v/>
          </cell>
          <cell r="TC176">
            <v>-771.15000000000009</v>
          </cell>
          <cell r="TD176">
            <v>1186</v>
          </cell>
          <cell r="TF176">
            <v>-751.66000000000008</v>
          </cell>
          <cell r="TG176">
            <v>922</v>
          </cell>
          <cell r="TH176" t="str">
            <v>NA</v>
          </cell>
          <cell r="TI176" t="str">
            <v/>
          </cell>
          <cell r="TJ176" t="str">
            <v/>
          </cell>
          <cell r="TL176" t="str">
            <v>NA</v>
          </cell>
          <cell r="TM176" t="str">
            <v/>
          </cell>
          <cell r="TN176" t="str">
            <v/>
          </cell>
          <cell r="TP176">
            <v>-771.15000000000009</v>
          </cell>
          <cell r="TQ176">
            <v>1127</v>
          </cell>
          <cell r="TS176">
            <v>-751.66000000000008</v>
          </cell>
          <cell r="TT176">
            <v>876</v>
          </cell>
          <cell r="TV176">
            <v>-148.84000000000015</v>
          </cell>
          <cell r="TW176">
            <v>876</v>
          </cell>
          <cell r="TY176" t="str">
            <v>NA</v>
          </cell>
          <cell r="TZ176" t="str">
            <v/>
          </cell>
          <cell r="UA176" t="str">
            <v/>
          </cell>
          <cell r="UC176">
            <v>-771.15000000000009</v>
          </cell>
          <cell r="UD176">
            <v>1186</v>
          </cell>
          <cell r="UF176">
            <v>-751.66000000000008</v>
          </cell>
          <cell r="UG176">
            <v>922</v>
          </cell>
          <cell r="UI176">
            <v>-148.84000000000015</v>
          </cell>
          <cell r="UJ176">
            <v>922</v>
          </cell>
          <cell r="UL176" t="str">
            <v>NA</v>
          </cell>
          <cell r="UM176" t="str">
            <v/>
          </cell>
          <cell r="UN176" t="str">
            <v/>
          </cell>
          <cell r="UP176">
            <v>-771.15000000000009</v>
          </cell>
          <cell r="UQ176">
            <v>1503</v>
          </cell>
          <cell r="US176">
            <v>-751.66000000000008</v>
          </cell>
          <cell r="UT176">
            <v>1168</v>
          </cell>
          <cell r="UV176">
            <v>-148.84000000000015</v>
          </cell>
          <cell r="UW176">
            <v>1168</v>
          </cell>
          <cell r="UY176" t="str">
            <v>NA</v>
          </cell>
          <cell r="UZ176" t="str">
            <v/>
          </cell>
          <cell r="VA176" t="str">
            <v/>
          </cell>
          <cell r="VC176">
            <v>-771.15000000000009</v>
          </cell>
          <cell r="VD176">
            <v>1582</v>
          </cell>
          <cell r="VF176">
            <v>-751.66000000000008</v>
          </cell>
          <cell r="VG176">
            <v>1229</v>
          </cell>
          <cell r="VI176">
            <v>-148.84000000000015</v>
          </cell>
          <cell r="VJ176">
            <v>1229</v>
          </cell>
        </row>
        <row r="177">
          <cell r="A177" t="str">
            <v>Television</v>
          </cell>
          <cell r="I177" t="str">
            <v>NA</v>
          </cell>
          <cell r="J177" t="str">
            <v/>
          </cell>
          <cell r="K177" t="str">
            <v/>
          </cell>
          <cell r="L177" t="str">
            <v>NA</v>
          </cell>
          <cell r="M177" t="str">
            <v/>
          </cell>
          <cell r="N177" t="str">
            <v/>
          </cell>
          <cell r="P177">
            <v>-212.4</v>
          </cell>
          <cell r="Q177">
            <v>850</v>
          </cell>
          <cell r="S177">
            <v>-212.4</v>
          </cell>
          <cell r="T177">
            <v>850</v>
          </cell>
          <cell r="V177">
            <v>-212.4</v>
          </cell>
          <cell r="W177">
            <v>850</v>
          </cell>
          <cell r="Z177">
            <v>-212.4</v>
          </cell>
          <cell r="AA177">
            <v>840.3361344537816</v>
          </cell>
          <cell r="AC177">
            <v>-212.4</v>
          </cell>
          <cell r="AD177">
            <v>840.3361344537816</v>
          </cell>
          <cell r="AF177">
            <v>-212.4</v>
          </cell>
          <cell r="AG177">
            <v>840.3361344537816</v>
          </cell>
          <cell r="AI177">
            <v>-212.4</v>
          </cell>
          <cell r="AJ177">
            <v>840.3361344537816</v>
          </cell>
          <cell r="AM177">
            <v>-212.4</v>
          </cell>
          <cell r="AN177">
            <v>1000</v>
          </cell>
          <cell r="AP177">
            <v>-212.4</v>
          </cell>
          <cell r="AQ177">
            <v>1000</v>
          </cell>
          <cell r="AS177">
            <v>-212.4</v>
          </cell>
          <cell r="AT177">
            <v>1000</v>
          </cell>
          <cell r="AV177">
            <v>-212.4</v>
          </cell>
          <cell r="AW177">
            <v>1000</v>
          </cell>
          <cell r="AZ177">
            <v>-212.4</v>
          </cell>
          <cell r="BA177">
            <v>1030</v>
          </cell>
          <cell r="BC177">
            <v>-212.4</v>
          </cell>
          <cell r="BD177">
            <v>1030</v>
          </cell>
          <cell r="BF177">
            <v>-212.4</v>
          </cell>
          <cell r="BG177">
            <v>1030</v>
          </cell>
          <cell r="BI177">
            <v>-212.4</v>
          </cell>
          <cell r="BJ177">
            <v>1030</v>
          </cell>
          <cell r="BM177">
            <v>-212.4</v>
          </cell>
          <cell r="BN177">
            <v>1010</v>
          </cell>
          <cell r="BP177">
            <v>-212.4</v>
          </cell>
          <cell r="BQ177">
            <v>1010</v>
          </cell>
          <cell r="BS177">
            <v>-212.4</v>
          </cell>
          <cell r="BT177">
            <v>1010</v>
          </cell>
          <cell r="BV177">
            <v>-212.4</v>
          </cell>
          <cell r="BW177">
            <v>1010</v>
          </cell>
          <cell r="BZ177">
            <v>-212.4</v>
          </cell>
          <cell r="CA177">
            <v>1060</v>
          </cell>
          <cell r="CC177">
            <v>-212.4</v>
          </cell>
          <cell r="CD177">
            <v>1060</v>
          </cell>
          <cell r="CF177">
            <v>-212.4</v>
          </cell>
          <cell r="CG177">
            <v>1060</v>
          </cell>
          <cell r="CI177">
            <v>-212.4</v>
          </cell>
          <cell r="CJ177">
            <v>1060</v>
          </cell>
          <cell r="CM177">
            <v>-212.4</v>
          </cell>
          <cell r="CN177">
            <v>1140</v>
          </cell>
          <cell r="CP177">
            <v>-212.4</v>
          </cell>
          <cell r="CQ177">
            <v>1140</v>
          </cell>
          <cell r="CS177">
            <v>-212.4</v>
          </cell>
          <cell r="CT177">
            <v>1140</v>
          </cell>
          <cell r="CV177">
            <v>-212.4</v>
          </cell>
          <cell r="CW177">
            <v>1140</v>
          </cell>
          <cell r="CZ177">
            <v>-212.4</v>
          </cell>
          <cell r="DA177">
            <v>1109.24</v>
          </cell>
          <cell r="DC177">
            <v>-212.4</v>
          </cell>
          <cell r="DD177">
            <v>1109.24</v>
          </cell>
          <cell r="DF177">
            <v>-212.4</v>
          </cell>
          <cell r="DG177">
            <v>1109.24</v>
          </cell>
          <cell r="DI177">
            <v>-212.4</v>
          </cell>
          <cell r="DJ177">
            <v>1109.24</v>
          </cell>
          <cell r="DM177">
            <v>-212.4</v>
          </cell>
          <cell r="DN177">
            <v>1117.6500000000001</v>
          </cell>
          <cell r="DP177">
            <v>-212.4</v>
          </cell>
          <cell r="DQ177">
            <v>1117.6500000000001</v>
          </cell>
          <cell r="DS177">
            <v>-212.4</v>
          </cell>
          <cell r="DT177">
            <v>1117.6500000000001</v>
          </cell>
          <cell r="DV177">
            <v>-212.4</v>
          </cell>
          <cell r="DW177">
            <v>1117.6500000000001</v>
          </cell>
          <cell r="DZ177">
            <v>-212.4</v>
          </cell>
          <cell r="EA177">
            <v>1176.47</v>
          </cell>
          <cell r="EC177">
            <v>-212.4</v>
          </cell>
          <cell r="ED177">
            <v>1176.47</v>
          </cell>
          <cell r="EF177">
            <v>-212.4</v>
          </cell>
          <cell r="EG177">
            <v>1176.47</v>
          </cell>
          <cell r="EI177">
            <v>-212.4</v>
          </cell>
          <cell r="EJ177">
            <v>1176.47</v>
          </cell>
          <cell r="EM177">
            <v>-212.4</v>
          </cell>
          <cell r="EN177">
            <v>1020</v>
          </cell>
          <cell r="EP177">
            <v>-212.4</v>
          </cell>
          <cell r="EQ177">
            <v>1020</v>
          </cell>
          <cell r="ES177">
            <v>-212.4</v>
          </cell>
          <cell r="ET177">
            <v>1020</v>
          </cell>
          <cell r="EV177">
            <v>-212.4</v>
          </cell>
          <cell r="EW177">
            <v>1020</v>
          </cell>
          <cell r="EZ177">
            <v>-212.4</v>
          </cell>
          <cell r="FA177">
            <v>1020</v>
          </cell>
          <cell r="FC177">
            <v>-212.4</v>
          </cell>
          <cell r="FD177">
            <v>1020</v>
          </cell>
          <cell r="FF177">
            <v>-212.4</v>
          </cell>
          <cell r="FG177">
            <v>1020</v>
          </cell>
          <cell r="FI177">
            <v>-212.4</v>
          </cell>
          <cell r="FJ177">
            <v>1020</v>
          </cell>
          <cell r="FM177">
            <v>-212.4</v>
          </cell>
          <cell r="FN177">
            <v>1020</v>
          </cell>
          <cell r="FP177">
            <v>-212.4</v>
          </cell>
          <cell r="FQ177">
            <v>1020</v>
          </cell>
          <cell r="FS177">
            <v>-212.4</v>
          </cell>
          <cell r="FT177">
            <v>1020</v>
          </cell>
          <cell r="FV177">
            <v>-212.4</v>
          </cell>
          <cell r="FW177">
            <v>1020</v>
          </cell>
          <cell r="FZ177">
            <v>-212.4</v>
          </cell>
          <cell r="GA177">
            <v>626</v>
          </cell>
          <cell r="GC177">
            <v>-212.4</v>
          </cell>
          <cell r="GD177">
            <v>626</v>
          </cell>
          <cell r="GF177">
            <v>-212.4</v>
          </cell>
          <cell r="GG177">
            <v>626</v>
          </cell>
          <cell r="GI177">
            <v>-212.4</v>
          </cell>
          <cell r="GJ177">
            <v>626</v>
          </cell>
          <cell r="GM177">
            <v>-212.4</v>
          </cell>
          <cell r="GN177" t="e">
            <v>#N/A</v>
          </cell>
          <cell r="GP177">
            <v>-212.4</v>
          </cell>
          <cell r="GQ177" t="e">
            <v>#N/A</v>
          </cell>
          <cell r="GS177">
            <v>-212.4</v>
          </cell>
          <cell r="GT177" t="e">
            <v>#N/A</v>
          </cell>
          <cell r="GV177">
            <v>-212.4</v>
          </cell>
          <cell r="GW177" t="e">
            <v>#N/A</v>
          </cell>
          <cell r="GZ177">
            <v>-212.4</v>
          </cell>
          <cell r="HA177" t="e">
            <v>#N/A</v>
          </cell>
          <cell r="HC177">
            <v>-212.4</v>
          </cell>
          <cell r="HD177" t="e">
            <v>#N/A</v>
          </cell>
          <cell r="HF177">
            <v>-212.4</v>
          </cell>
          <cell r="HG177" t="e">
            <v>#N/A</v>
          </cell>
          <cell r="HI177">
            <v>-212.4</v>
          </cell>
          <cell r="HJ177" t="e">
            <v>#N/A</v>
          </cell>
          <cell r="HM177">
            <v>-212.4</v>
          </cell>
          <cell r="HN177" t="e">
            <v>#N/A</v>
          </cell>
          <cell r="HP177">
            <v>-212.4</v>
          </cell>
          <cell r="HQ177" t="e">
            <v>#N/A</v>
          </cell>
          <cell r="HS177">
            <v>-212.4</v>
          </cell>
          <cell r="HT177" t="e">
            <v>#N/A</v>
          </cell>
          <cell r="HV177">
            <v>-212.4</v>
          </cell>
          <cell r="HW177" t="e">
            <v>#N/A</v>
          </cell>
          <cell r="HZ177">
            <v>-212.4</v>
          </cell>
          <cell r="IA177" t="e">
            <v>#N/A</v>
          </cell>
          <cell r="IC177">
            <v>-212.4</v>
          </cell>
          <cell r="ID177" t="e">
            <v>#N/A</v>
          </cell>
          <cell r="IF177">
            <v>-212.4</v>
          </cell>
          <cell r="IG177" t="e">
            <v>#N/A</v>
          </cell>
          <cell r="II177">
            <v>-212.4</v>
          </cell>
          <cell r="IJ177" t="e">
            <v>#N/A</v>
          </cell>
          <cell r="IM177">
            <v>-212.4</v>
          </cell>
          <cell r="IN177" t="e">
            <v>#N/A</v>
          </cell>
          <cell r="IP177">
            <v>-212.4</v>
          </cell>
          <cell r="IQ177" t="e">
            <v>#N/A</v>
          </cell>
          <cell r="IS177">
            <v>-212.4</v>
          </cell>
          <cell r="IT177" t="e">
            <v>#N/A</v>
          </cell>
          <cell r="IV177">
            <v>-212.4</v>
          </cell>
          <cell r="IW177" t="e">
            <v>#N/A</v>
          </cell>
          <cell r="IY177" t="str">
            <v>NA</v>
          </cell>
          <cell r="IZ177" t="str">
            <v/>
          </cell>
          <cell r="JA177" t="str">
            <v/>
          </cell>
          <cell r="JB177" t="str">
            <v>NA</v>
          </cell>
          <cell r="JC177" t="str">
            <v/>
          </cell>
          <cell r="JD177" t="str">
            <v/>
          </cell>
          <cell r="JF177">
            <v>-212.4</v>
          </cell>
          <cell r="JG177">
            <v>626</v>
          </cell>
          <cell r="JI177">
            <v>-212.4</v>
          </cell>
          <cell r="JJ177">
            <v>626</v>
          </cell>
          <cell r="JL177" t="str">
            <v>NA</v>
          </cell>
          <cell r="JM177" t="str">
            <v/>
          </cell>
          <cell r="JN177" t="str">
            <v/>
          </cell>
          <cell r="JO177" t="str">
            <v>NA</v>
          </cell>
          <cell r="JP177" t="str">
            <v/>
          </cell>
          <cell r="JQ177" t="str">
            <v/>
          </cell>
          <cell r="JR177" t="str">
            <v>NA</v>
          </cell>
          <cell r="JS177" t="str">
            <v/>
          </cell>
          <cell r="JT177" t="str">
            <v/>
          </cell>
          <cell r="JU177" t="str">
            <v>NA</v>
          </cell>
          <cell r="JV177" t="str">
            <v/>
          </cell>
          <cell r="JW177" t="str">
            <v/>
          </cell>
          <cell r="JY177" t="str">
            <v>NA</v>
          </cell>
          <cell r="JZ177" t="str">
            <v/>
          </cell>
          <cell r="KA177" t="str">
            <v/>
          </cell>
          <cell r="KB177" t="str">
            <v>NA</v>
          </cell>
          <cell r="KC177" t="str">
            <v/>
          </cell>
          <cell r="KD177" t="str">
            <v/>
          </cell>
          <cell r="KE177" t="str">
            <v>NA</v>
          </cell>
          <cell r="KF177" t="str">
            <v/>
          </cell>
          <cell r="KG177" t="str">
            <v/>
          </cell>
          <cell r="KH177" t="str">
            <v>NA</v>
          </cell>
          <cell r="KI177" t="str">
            <v/>
          </cell>
          <cell r="KJ177" t="str">
            <v/>
          </cell>
          <cell r="KL177" t="str">
            <v>NA</v>
          </cell>
          <cell r="KM177" t="str">
            <v/>
          </cell>
          <cell r="KN177" t="str">
            <v/>
          </cell>
          <cell r="KO177" t="str">
            <v>NA</v>
          </cell>
          <cell r="KP177" t="str">
            <v/>
          </cell>
          <cell r="KQ177" t="str">
            <v/>
          </cell>
          <cell r="KS177">
            <v>-212.4</v>
          </cell>
          <cell r="KT177">
            <v>56400</v>
          </cell>
          <cell r="KV177">
            <v>-212.4</v>
          </cell>
          <cell r="KW177">
            <v>56400</v>
          </cell>
          <cell r="KY177" t="str">
            <v>NA</v>
          </cell>
          <cell r="KZ177" t="str">
            <v/>
          </cell>
          <cell r="LA177" t="str">
            <v/>
          </cell>
          <cell r="LC177">
            <v>-212.4</v>
          </cell>
          <cell r="LD177">
            <v>4000</v>
          </cell>
          <cell r="LF177">
            <v>-212.4</v>
          </cell>
          <cell r="LG177">
            <v>4000</v>
          </cell>
          <cell r="LI177">
            <v>-212.4</v>
          </cell>
          <cell r="LJ177">
            <v>4000</v>
          </cell>
          <cell r="LL177" t="str">
            <v>NA</v>
          </cell>
          <cell r="LM177" t="str">
            <v/>
          </cell>
          <cell r="LN177" t="str">
            <v/>
          </cell>
          <cell r="LO177" t="str">
            <v>NA</v>
          </cell>
          <cell r="LP177" t="str">
            <v/>
          </cell>
          <cell r="LQ177" t="str">
            <v/>
          </cell>
          <cell r="LR177" t="str">
            <v>NA</v>
          </cell>
          <cell r="LS177" t="str">
            <v/>
          </cell>
          <cell r="LT177" t="str">
            <v/>
          </cell>
          <cell r="LU177" t="str">
            <v>NA</v>
          </cell>
          <cell r="LV177" t="str">
            <v/>
          </cell>
          <cell r="LW177" t="str">
            <v/>
          </cell>
          <cell r="LY177" t="str">
            <v>NA</v>
          </cell>
          <cell r="LZ177" t="str">
            <v/>
          </cell>
          <cell r="MA177" t="str">
            <v/>
          </cell>
          <cell r="MB177" t="str">
            <v>NA</v>
          </cell>
          <cell r="MC177" t="str">
            <v/>
          </cell>
          <cell r="MD177" t="str">
            <v/>
          </cell>
          <cell r="ME177" t="str">
            <v>NA</v>
          </cell>
          <cell r="MF177" t="str">
            <v/>
          </cell>
          <cell r="MG177" t="str">
            <v/>
          </cell>
          <cell r="MH177" t="str">
            <v>NA</v>
          </cell>
          <cell r="MI177" t="str">
            <v/>
          </cell>
          <cell r="MJ177" t="str">
            <v/>
          </cell>
          <cell r="ML177" t="str">
            <v>NA</v>
          </cell>
          <cell r="MM177" t="str">
            <v/>
          </cell>
          <cell r="MN177" t="str">
            <v/>
          </cell>
          <cell r="MP177">
            <v>-212.4</v>
          </cell>
          <cell r="MQ177">
            <v>879</v>
          </cell>
          <cell r="MS177">
            <v>-212.4</v>
          </cell>
          <cell r="MT177">
            <v>879</v>
          </cell>
          <cell r="MV177">
            <v>-212.4</v>
          </cell>
          <cell r="MW177">
            <v>879</v>
          </cell>
          <cell r="MY177" t="str">
            <v>NA</v>
          </cell>
          <cell r="MZ177" t="str">
            <v/>
          </cell>
          <cell r="NA177" t="str">
            <v/>
          </cell>
          <cell r="NC177">
            <v>-212.4</v>
          </cell>
          <cell r="ND177">
            <v>549</v>
          </cell>
          <cell r="NF177">
            <v>-212.4</v>
          </cell>
          <cell r="NG177">
            <v>549</v>
          </cell>
          <cell r="NI177">
            <v>-212.4</v>
          </cell>
          <cell r="NJ177">
            <v>549</v>
          </cell>
          <cell r="NL177" t="str">
            <v>NA</v>
          </cell>
          <cell r="NM177" t="str">
            <v/>
          </cell>
          <cell r="NN177" t="str">
            <v/>
          </cell>
          <cell r="NP177">
            <v>-212.4</v>
          </cell>
          <cell r="NQ177">
            <v>1620</v>
          </cell>
          <cell r="NS177">
            <v>-212.4</v>
          </cell>
          <cell r="NT177">
            <v>1620</v>
          </cell>
          <cell r="NV177">
            <v>-212.4</v>
          </cell>
          <cell r="NW177">
            <v>1620</v>
          </cell>
          <cell r="NY177" t="str">
            <v>NA</v>
          </cell>
          <cell r="NZ177" t="str">
            <v/>
          </cell>
          <cell r="OA177" t="str">
            <v/>
          </cell>
          <cell r="OC177">
            <v>-212.4</v>
          </cell>
          <cell r="OD177">
            <v>981</v>
          </cell>
          <cell r="OF177">
            <v>-212.4</v>
          </cell>
          <cell r="OG177">
            <v>981</v>
          </cell>
          <cell r="OI177">
            <v>-212.4</v>
          </cell>
          <cell r="OJ177">
            <v>981</v>
          </cell>
          <cell r="OL177" t="str">
            <v>NA</v>
          </cell>
          <cell r="OM177" t="str">
            <v/>
          </cell>
          <cell r="ON177" t="str">
            <v/>
          </cell>
          <cell r="OO177" t="str">
            <v>NA</v>
          </cell>
          <cell r="OP177" t="str">
            <v/>
          </cell>
          <cell r="OQ177" t="str">
            <v/>
          </cell>
          <cell r="OR177" t="str">
            <v>NA</v>
          </cell>
          <cell r="OS177" t="str">
            <v/>
          </cell>
          <cell r="OT177" t="str">
            <v/>
          </cell>
          <cell r="OU177" t="str">
            <v>NA</v>
          </cell>
          <cell r="OV177" t="str">
            <v/>
          </cell>
          <cell r="OW177" t="str">
            <v/>
          </cell>
          <cell r="OY177" t="str">
            <v>NA</v>
          </cell>
          <cell r="OZ177" t="str">
            <v/>
          </cell>
          <cell r="PA177" t="str">
            <v/>
          </cell>
          <cell r="PB177" t="str">
            <v>NA</v>
          </cell>
          <cell r="PC177" t="str">
            <v/>
          </cell>
          <cell r="PD177" t="str">
            <v/>
          </cell>
          <cell r="PE177" t="str">
            <v>NA</v>
          </cell>
          <cell r="PF177" t="str">
            <v/>
          </cell>
          <cell r="PG177" t="str">
            <v/>
          </cell>
          <cell r="PH177" t="str">
            <v>NA</v>
          </cell>
          <cell r="PI177" t="str">
            <v/>
          </cell>
          <cell r="PJ177" t="str">
            <v/>
          </cell>
          <cell r="PL177" t="str">
            <v>NA</v>
          </cell>
          <cell r="PM177" t="str">
            <v/>
          </cell>
          <cell r="PN177" t="str">
            <v/>
          </cell>
          <cell r="PP177">
            <v>-212.4</v>
          </cell>
          <cell r="PQ177">
            <v>835</v>
          </cell>
          <cell r="PS177">
            <v>-212.4</v>
          </cell>
          <cell r="PT177">
            <v>835</v>
          </cell>
          <cell r="PV177">
            <v>-212.4</v>
          </cell>
          <cell r="PW177">
            <v>835</v>
          </cell>
          <cell r="PY177" t="str">
            <v>NA</v>
          </cell>
          <cell r="PZ177" t="str">
            <v/>
          </cell>
          <cell r="QA177" t="str">
            <v/>
          </cell>
          <cell r="QC177">
            <v>-212.4</v>
          </cell>
          <cell r="QD177">
            <v>522</v>
          </cell>
          <cell r="QF177">
            <v>-212.4</v>
          </cell>
          <cell r="QG177">
            <v>522</v>
          </cell>
          <cell r="QI177">
            <v>-212.4</v>
          </cell>
          <cell r="QJ177">
            <v>522</v>
          </cell>
          <cell r="QL177" t="str">
            <v>NA</v>
          </cell>
          <cell r="QM177" t="str">
            <v/>
          </cell>
          <cell r="QN177" t="str">
            <v/>
          </cell>
          <cell r="QO177" t="str">
            <v>NA</v>
          </cell>
          <cell r="QP177" t="str">
            <v/>
          </cell>
          <cell r="QQ177" t="str">
            <v/>
          </cell>
          <cell r="QS177">
            <v>-212.4</v>
          </cell>
          <cell r="QT177">
            <v>10000</v>
          </cell>
          <cell r="QU177" t="str">
            <v>NA</v>
          </cell>
          <cell r="QV177" t="str">
            <v/>
          </cell>
          <cell r="QW177" t="str">
            <v/>
          </cell>
          <cell r="QY177" t="str">
            <v>NA</v>
          </cell>
          <cell r="QZ177" t="str">
            <v/>
          </cell>
          <cell r="RA177" t="str">
            <v/>
          </cell>
          <cell r="RC177">
            <v>-212.4</v>
          </cell>
          <cell r="RD177">
            <v>835</v>
          </cell>
          <cell r="RF177">
            <v>-212.4</v>
          </cell>
          <cell r="RG177">
            <v>835</v>
          </cell>
          <cell r="RI177">
            <v>-212.4</v>
          </cell>
          <cell r="RJ177">
            <v>835</v>
          </cell>
          <cell r="RL177" t="str">
            <v>NA</v>
          </cell>
          <cell r="RM177" t="str">
            <v/>
          </cell>
          <cell r="RN177" t="str">
            <v/>
          </cell>
          <cell r="RP177">
            <v>-212.4</v>
          </cell>
          <cell r="RQ177">
            <v>835</v>
          </cell>
          <cell r="RS177">
            <v>-212.4</v>
          </cell>
          <cell r="RT177">
            <v>835</v>
          </cell>
          <cell r="RV177">
            <v>-212.4</v>
          </cell>
          <cell r="RW177">
            <v>835</v>
          </cell>
          <cell r="RY177" t="str">
            <v>NA</v>
          </cell>
          <cell r="RZ177" t="str">
            <v/>
          </cell>
          <cell r="SA177" t="str">
            <v/>
          </cell>
          <cell r="SB177" t="str">
            <v>NA</v>
          </cell>
          <cell r="SC177" t="str">
            <v/>
          </cell>
          <cell r="SD177" t="str">
            <v/>
          </cell>
          <cell r="SE177" t="str">
            <v>NA</v>
          </cell>
          <cell r="SF177" t="str">
            <v/>
          </cell>
          <cell r="SG177" t="str">
            <v/>
          </cell>
          <cell r="SH177" t="str">
            <v>NA</v>
          </cell>
          <cell r="SI177" t="str">
            <v/>
          </cell>
          <cell r="SJ177" t="str">
            <v/>
          </cell>
          <cell r="SL177" t="str">
            <v>NA</v>
          </cell>
          <cell r="SM177" t="str">
            <v/>
          </cell>
          <cell r="SN177" t="str">
            <v/>
          </cell>
          <cell r="SP177">
            <v>-212.4</v>
          </cell>
          <cell r="SQ177">
            <v>879</v>
          </cell>
          <cell r="SS177">
            <v>-212.4</v>
          </cell>
          <cell r="ST177">
            <v>879</v>
          </cell>
          <cell r="SV177">
            <v>-212.4</v>
          </cell>
          <cell r="SW177">
            <v>879</v>
          </cell>
          <cell r="SY177" t="str">
            <v>NA</v>
          </cell>
          <cell r="SZ177" t="str">
            <v/>
          </cell>
          <cell r="TA177" t="str">
            <v/>
          </cell>
          <cell r="TC177">
            <v>-212.4</v>
          </cell>
          <cell r="TD177">
            <v>659</v>
          </cell>
          <cell r="TF177">
            <v>-212.4</v>
          </cell>
          <cell r="TG177">
            <v>659</v>
          </cell>
          <cell r="TI177">
            <v>-212.4</v>
          </cell>
          <cell r="TJ177">
            <v>659</v>
          </cell>
          <cell r="TL177" t="str">
            <v>NA</v>
          </cell>
          <cell r="TM177" t="str">
            <v/>
          </cell>
          <cell r="TN177" t="str">
            <v/>
          </cell>
          <cell r="TP177">
            <v>-212.4</v>
          </cell>
          <cell r="TQ177">
            <v>626</v>
          </cell>
          <cell r="TS177">
            <v>-212.4</v>
          </cell>
          <cell r="TT177">
            <v>626</v>
          </cell>
          <cell r="TV177">
            <v>-212.4</v>
          </cell>
          <cell r="TW177">
            <v>626</v>
          </cell>
          <cell r="TY177" t="str">
            <v>NA</v>
          </cell>
          <cell r="TZ177" t="str">
            <v/>
          </cell>
          <cell r="UA177" t="str">
            <v/>
          </cell>
          <cell r="UC177">
            <v>-212.4</v>
          </cell>
          <cell r="UD177">
            <v>659</v>
          </cell>
          <cell r="UF177">
            <v>-212.4</v>
          </cell>
          <cell r="UG177">
            <v>659</v>
          </cell>
          <cell r="UI177">
            <v>-212.4</v>
          </cell>
          <cell r="UJ177">
            <v>659</v>
          </cell>
          <cell r="UL177" t="str">
            <v>NA</v>
          </cell>
          <cell r="UM177" t="str">
            <v/>
          </cell>
          <cell r="UN177" t="str">
            <v/>
          </cell>
          <cell r="UP177">
            <v>-212.4</v>
          </cell>
          <cell r="UQ177">
            <v>835</v>
          </cell>
          <cell r="US177">
            <v>-212.4</v>
          </cell>
          <cell r="UT177">
            <v>835</v>
          </cell>
          <cell r="UV177">
            <v>-212.4</v>
          </cell>
          <cell r="UW177">
            <v>835</v>
          </cell>
          <cell r="UY177" t="str">
            <v>NA</v>
          </cell>
          <cell r="UZ177" t="str">
            <v/>
          </cell>
          <cell r="VA177" t="str">
            <v/>
          </cell>
          <cell r="VC177">
            <v>-212.4</v>
          </cell>
          <cell r="VD177">
            <v>879</v>
          </cell>
          <cell r="VF177">
            <v>-212.4</v>
          </cell>
          <cell r="VG177">
            <v>879</v>
          </cell>
          <cell r="VI177">
            <v>-212.4</v>
          </cell>
          <cell r="VJ177">
            <v>879</v>
          </cell>
        </row>
        <row r="178">
          <cell r="A178" t="str">
            <v>Touch Screen with Dual View Technology</v>
          </cell>
          <cell r="I178" t="str">
            <v>NA</v>
          </cell>
          <cell r="J178" t="str">
            <v/>
          </cell>
          <cell r="K178" t="str">
            <v/>
          </cell>
          <cell r="L178" t="str">
            <v>NA</v>
          </cell>
          <cell r="M178" t="str">
            <v/>
          </cell>
          <cell r="N178" t="str">
            <v/>
          </cell>
          <cell r="P178">
            <v>-161.15</v>
          </cell>
          <cell r="Q178">
            <v>600</v>
          </cell>
          <cell r="S178">
            <v>-161.15</v>
          </cell>
          <cell r="T178">
            <v>600</v>
          </cell>
          <cell r="V178">
            <v>-161.15</v>
          </cell>
          <cell r="W178">
            <v>600</v>
          </cell>
          <cell r="Z178">
            <v>-161.15</v>
          </cell>
          <cell r="AA178">
            <v>672.26890756302521</v>
          </cell>
          <cell r="AC178">
            <v>-161.15</v>
          </cell>
          <cell r="AD178">
            <v>672.26890756302521</v>
          </cell>
          <cell r="AF178">
            <v>-161.15</v>
          </cell>
          <cell r="AG178">
            <v>672.26890756302521</v>
          </cell>
          <cell r="AI178">
            <v>-161.15</v>
          </cell>
          <cell r="AJ178">
            <v>672.26890756302521</v>
          </cell>
          <cell r="AM178">
            <v>-161.15</v>
          </cell>
          <cell r="AN178">
            <v>800</v>
          </cell>
          <cell r="AP178">
            <v>-161.15</v>
          </cell>
          <cell r="AQ178">
            <v>800</v>
          </cell>
          <cell r="AS178">
            <v>-161.15</v>
          </cell>
          <cell r="AT178">
            <v>800</v>
          </cell>
          <cell r="AV178">
            <v>-161.15</v>
          </cell>
          <cell r="AW178">
            <v>800</v>
          </cell>
          <cell r="AZ178">
            <v>-161.15</v>
          </cell>
          <cell r="BA178">
            <v>820</v>
          </cell>
          <cell r="BC178">
            <v>-161.15</v>
          </cell>
          <cell r="BD178">
            <v>820</v>
          </cell>
          <cell r="BF178">
            <v>-161.15</v>
          </cell>
          <cell r="BG178">
            <v>820</v>
          </cell>
          <cell r="BI178">
            <v>-161.15</v>
          </cell>
          <cell r="BJ178">
            <v>820</v>
          </cell>
          <cell r="BM178">
            <v>-161.15</v>
          </cell>
          <cell r="BN178">
            <v>810</v>
          </cell>
          <cell r="BP178">
            <v>-161.15</v>
          </cell>
          <cell r="BQ178">
            <v>810</v>
          </cell>
          <cell r="BS178">
            <v>-161.15</v>
          </cell>
          <cell r="BT178">
            <v>810</v>
          </cell>
          <cell r="BV178">
            <v>-161.15</v>
          </cell>
          <cell r="BW178">
            <v>810</v>
          </cell>
          <cell r="BZ178">
            <v>-161.15</v>
          </cell>
          <cell r="CA178">
            <v>850</v>
          </cell>
          <cell r="CC178">
            <v>-161.15</v>
          </cell>
          <cell r="CD178">
            <v>850</v>
          </cell>
          <cell r="CF178">
            <v>-161.15</v>
          </cell>
          <cell r="CG178">
            <v>850</v>
          </cell>
          <cell r="CI178">
            <v>-161.15</v>
          </cell>
          <cell r="CJ178">
            <v>850</v>
          </cell>
          <cell r="CM178">
            <v>-161.15</v>
          </cell>
          <cell r="CN178">
            <v>910</v>
          </cell>
          <cell r="CP178">
            <v>-161.15</v>
          </cell>
          <cell r="CQ178">
            <v>910</v>
          </cell>
          <cell r="CS178">
            <v>-161.15</v>
          </cell>
          <cell r="CT178">
            <v>910</v>
          </cell>
          <cell r="CV178">
            <v>-161.15</v>
          </cell>
          <cell r="CW178">
            <v>910</v>
          </cell>
          <cell r="CZ178">
            <v>-161.15</v>
          </cell>
          <cell r="DA178">
            <v>887.39</v>
          </cell>
          <cell r="DC178">
            <v>-161.15</v>
          </cell>
          <cell r="DD178">
            <v>887.39</v>
          </cell>
          <cell r="DF178">
            <v>-161.15</v>
          </cell>
          <cell r="DG178">
            <v>887.39</v>
          </cell>
          <cell r="DI178">
            <v>-161.15</v>
          </cell>
          <cell r="DJ178">
            <v>887.39</v>
          </cell>
          <cell r="DM178">
            <v>-161.15</v>
          </cell>
          <cell r="DN178">
            <v>894.12</v>
          </cell>
          <cell r="DP178">
            <v>-161.15</v>
          </cell>
          <cell r="DQ178">
            <v>894.12</v>
          </cell>
          <cell r="DS178">
            <v>-161.15</v>
          </cell>
          <cell r="DT178">
            <v>894.12</v>
          </cell>
          <cell r="DV178">
            <v>-161.15</v>
          </cell>
          <cell r="DW178">
            <v>894.12</v>
          </cell>
          <cell r="DZ178">
            <v>-161.15</v>
          </cell>
          <cell r="EA178">
            <v>941.18</v>
          </cell>
          <cell r="EC178">
            <v>-161.15</v>
          </cell>
          <cell r="ED178">
            <v>941.18</v>
          </cell>
          <cell r="EF178">
            <v>-161.15</v>
          </cell>
          <cell r="EG178">
            <v>941.18</v>
          </cell>
          <cell r="EI178">
            <v>-161.15</v>
          </cell>
          <cell r="EJ178">
            <v>941.18</v>
          </cell>
          <cell r="EM178">
            <v>-161.15</v>
          </cell>
          <cell r="EN178">
            <v>810</v>
          </cell>
          <cell r="EP178">
            <v>-161.15</v>
          </cell>
          <cell r="EQ178">
            <v>810</v>
          </cell>
          <cell r="ES178">
            <v>-161.15</v>
          </cell>
          <cell r="ET178">
            <v>810</v>
          </cell>
          <cell r="EV178">
            <v>-161.15</v>
          </cell>
          <cell r="EW178">
            <v>810</v>
          </cell>
          <cell r="EZ178">
            <v>-161.15</v>
          </cell>
          <cell r="FA178">
            <v>810</v>
          </cell>
          <cell r="FC178">
            <v>-161.15</v>
          </cell>
          <cell r="FD178">
            <v>810</v>
          </cell>
          <cell r="FF178">
            <v>-161.15</v>
          </cell>
          <cell r="FG178">
            <v>810</v>
          </cell>
          <cell r="FI178">
            <v>-161.15</v>
          </cell>
          <cell r="FJ178">
            <v>810</v>
          </cell>
          <cell r="FM178">
            <v>-161.15</v>
          </cell>
          <cell r="FN178">
            <v>810</v>
          </cell>
          <cell r="FP178">
            <v>-161.15</v>
          </cell>
          <cell r="FQ178">
            <v>810</v>
          </cell>
          <cell r="FS178">
            <v>-161.15</v>
          </cell>
          <cell r="FT178">
            <v>810</v>
          </cell>
          <cell r="FV178">
            <v>-161.15</v>
          </cell>
          <cell r="FW178">
            <v>810</v>
          </cell>
          <cell r="FZ178">
            <v>-161.15</v>
          </cell>
          <cell r="GA178">
            <v>501</v>
          </cell>
          <cell r="GC178">
            <v>-161.15</v>
          </cell>
          <cell r="GD178">
            <v>501</v>
          </cell>
          <cell r="GF178">
            <v>-161.15</v>
          </cell>
          <cell r="GG178">
            <v>501</v>
          </cell>
          <cell r="GI178">
            <v>-161.15</v>
          </cell>
          <cell r="GJ178">
            <v>501</v>
          </cell>
          <cell r="GM178">
            <v>-161.15</v>
          </cell>
          <cell r="GN178" t="e">
            <v>#N/A</v>
          </cell>
          <cell r="GP178">
            <v>-161.15</v>
          </cell>
          <cell r="GQ178" t="e">
            <v>#N/A</v>
          </cell>
          <cell r="GS178">
            <v>-161.15</v>
          </cell>
          <cell r="GT178" t="e">
            <v>#N/A</v>
          </cell>
          <cell r="GV178">
            <v>-161.15</v>
          </cell>
          <cell r="GW178" t="e">
            <v>#N/A</v>
          </cell>
          <cell r="GZ178">
            <v>-161.15</v>
          </cell>
          <cell r="HA178" t="e">
            <v>#N/A</v>
          </cell>
          <cell r="HC178">
            <v>-161.15</v>
          </cell>
          <cell r="HD178" t="e">
            <v>#N/A</v>
          </cell>
          <cell r="HF178">
            <v>-161.15</v>
          </cell>
          <cell r="HG178" t="e">
            <v>#N/A</v>
          </cell>
          <cell r="HI178">
            <v>-161.15</v>
          </cell>
          <cell r="HJ178" t="e">
            <v>#N/A</v>
          </cell>
          <cell r="HM178">
            <v>-161.15</v>
          </cell>
          <cell r="HN178" t="e">
            <v>#N/A</v>
          </cell>
          <cell r="HP178">
            <v>-161.15</v>
          </cell>
          <cell r="HQ178" t="e">
            <v>#N/A</v>
          </cell>
          <cell r="HS178">
            <v>-161.15</v>
          </cell>
          <cell r="HT178" t="e">
            <v>#N/A</v>
          </cell>
          <cell r="HV178">
            <v>-161.15</v>
          </cell>
          <cell r="HW178" t="e">
            <v>#N/A</v>
          </cell>
          <cell r="HZ178">
            <v>-161.15</v>
          </cell>
          <cell r="IA178" t="e">
            <v>#N/A</v>
          </cell>
          <cell r="IC178">
            <v>-161.15</v>
          </cell>
          <cell r="ID178" t="e">
            <v>#N/A</v>
          </cell>
          <cell r="IF178">
            <v>-161.15</v>
          </cell>
          <cell r="IG178" t="e">
            <v>#N/A</v>
          </cell>
          <cell r="II178">
            <v>-161.15</v>
          </cell>
          <cell r="IJ178" t="e">
            <v>#N/A</v>
          </cell>
          <cell r="IM178">
            <v>-161.15</v>
          </cell>
          <cell r="IN178" t="e">
            <v>#N/A</v>
          </cell>
          <cell r="IP178">
            <v>-161.15</v>
          </cell>
          <cell r="IQ178" t="e">
            <v>#N/A</v>
          </cell>
          <cell r="IS178">
            <v>-161.15</v>
          </cell>
          <cell r="IT178" t="e">
            <v>#N/A</v>
          </cell>
          <cell r="IV178">
            <v>-161.15</v>
          </cell>
          <cell r="IW178" t="e">
            <v>#N/A</v>
          </cell>
          <cell r="IY178" t="str">
            <v>NA</v>
          </cell>
          <cell r="IZ178" t="str">
            <v/>
          </cell>
          <cell r="JA178" t="str">
            <v/>
          </cell>
          <cell r="JB178" t="str">
            <v>NA</v>
          </cell>
          <cell r="JC178" t="str">
            <v/>
          </cell>
          <cell r="JD178" t="str">
            <v/>
          </cell>
          <cell r="JF178">
            <v>-161.15</v>
          </cell>
          <cell r="JG178">
            <v>501</v>
          </cell>
          <cell r="JI178">
            <v>-161.15</v>
          </cell>
          <cell r="JJ178">
            <v>501</v>
          </cell>
          <cell r="JL178" t="str">
            <v>NA</v>
          </cell>
          <cell r="JM178" t="str">
            <v/>
          </cell>
          <cell r="JN178" t="str">
            <v/>
          </cell>
          <cell r="JO178" t="str">
            <v>NA</v>
          </cell>
          <cell r="JP178" t="str">
            <v/>
          </cell>
          <cell r="JQ178" t="str">
            <v/>
          </cell>
          <cell r="JR178" t="str">
            <v>NA</v>
          </cell>
          <cell r="JS178" t="str">
            <v/>
          </cell>
          <cell r="JT178" t="str">
            <v/>
          </cell>
          <cell r="JU178" t="str">
            <v>NA</v>
          </cell>
          <cell r="JV178" t="str">
            <v/>
          </cell>
          <cell r="JW178" t="str">
            <v/>
          </cell>
          <cell r="JY178" t="str">
            <v>NA</v>
          </cell>
          <cell r="JZ178" t="str">
            <v/>
          </cell>
          <cell r="KA178" t="str">
            <v/>
          </cell>
          <cell r="KB178" t="str">
            <v>NA</v>
          </cell>
          <cell r="KC178" t="str">
            <v/>
          </cell>
          <cell r="KD178" t="str">
            <v/>
          </cell>
          <cell r="KE178" t="str">
            <v>NA</v>
          </cell>
          <cell r="KF178" t="str">
            <v/>
          </cell>
          <cell r="KG178" t="str">
            <v/>
          </cell>
          <cell r="KH178" t="str">
            <v>NA</v>
          </cell>
          <cell r="KI178" t="str">
            <v/>
          </cell>
          <cell r="KJ178" t="str">
            <v/>
          </cell>
          <cell r="KL178" t="str">
            <v>NA</v>
          </cell>
          <cell r="KM178" t="str">
            <v/>
          </cell>
          <cell r="KN178" t="str">
            <v/>
          </cell>
          <cell r="KO178" t="str">
            <v>NA</v>
          </cell>
          <cell r="KP178" t="str">
            <v/>
          </cell>
          <cell r="KQ178" t="str">
            <v/>
          </cell>
          <cell r="KS178">
            <v>-161.15</v>
          </cell>
          <cell r="KT178">
            <v>47000</v>
          </cell>
          <cell r="KV178">
            <v>-161.15</v>
          </cell>
          <cell r="KW178">
            <v>47000</v>
          </cell>
          <cell r="KY178" t="str">
            <v>NA</v>
          </cell>
          <cell r="KZ178" t="str">
            <v/>
          </cell>
          <cell r="LA178" t="str">
            <v/>
          </cell>
          <cell r="LC178">
            <v>-161.15</v>
          </cell>
          <cell r="LD178">
            <v>3200</v>
          </cell>
          <cell r="LF178">
            <v>-161.15</v>
          </cell>
          <cell r="LG178">
            <v>3200</v>
          </cell>
          <cell r="LI178">
            <v>-161.15</v>
          </cell>
          <cell r="LJ178">
            <v>3200</v>
          </cell>
          <cell r="LL178" t="str">
            <v>NA</v>
          </cell>
          <cell r="LM178" t="str">
            <v/>
          </cell>
          <cell r="LN178" t="str">
            <v/>
          </cell>
          <cell r="LO178" t="str">
            <v>NA</v>
          </cell>
          <cell r="LP178" t="str">
            <v/>
          </cell>
          <cell r="LQ178" t="str">
            <v/>
          </cell>
          <cell r="LR178" t="str">
            <v>NA</v>
          </cell>
          <cell r="LS178" t="str">
            <v/>
          </cell>
          <cell r="LT178" t="str">
            <v/>
          </cell>
          <cell r="LU178" t="str">
            <v>NA</v>
          </cell>
          <cell r="LV178" t="str">
            <v/>
          </cell>
          <cell r="LW178" t="str">
            <v/>
          </cell>
          <cell r="LY178" t="str">
            <v>NA</v>
          </cell>
          <cell r="LZ178" t="str">
            <v/>
          </cell>
          <cell r="MA178" t="str">
            <v/>
          </cell>
          <cell r="MB178" t="str">
            <v>NA</v>
          </cell>
          <cell r="MC178" t="str">
            <v/>
          </cell>
          <cell r="MD178" t="str">
            <v/>
          </cell>
          <cell r="ME178" t="str">
            <v>NA</v>
          </cell>
          <cell r="MF178" t="str">
            <v/>
          </cell>
          <cell r="MG178" t="str">
            <v/>
          </cell>
          <cell r="MH178" t="str">
            <v>NA</v>
          </cell>
          <cell r="MI178" t="str">
            <v/>
          </cell>
          <cell r="MJ178" t="str">
            <v/>
          </cell>
          <cell r="ML178" t="str">
            <v>NA</v>
          </cell>
          <cell r="MM178" t="str">
            <v/>
          </cell>
          <cell r="MN178" t="str">
            <v/>
          </cell>
          <cell r="MP178">
            <v>-161.15</v>
          </cell>
          <cell r="MQ178">
            <v>703</v>
          </cell>
          <cell r="MS178">
            <v>-161.15</v>
          </cell>
          <cell r="MT178">
            <v>703</v>
          </cell>
          <cell r="MV178">
            <v>-161.15</v>
          </cell>
          <cell r="MW178">
            <v>703</v>
          </cell>
          <cell r="MY178" t="str">
            <v>NA</v>
          </cell>
          <cell r="MZ178" t="str">
            <v/>
          </cell>
          <cell r="NA178" t="str">
            <v/>
          </cell>
          <cell r="NC178">
            <v>-161.15</v>
          </cell>
          <cell r="ND178">
            <v>440</v>
          </cell>
          <cell r="NF178">
            <v>-161.15</v>
          </cell>
          <cell r="NG178">
            <v>440</v>
          </cell>
          <cell r="NI178">
            <v>-161.15</v>
          </cell>
          <cell r="NJ178">
            <v>440</v>
          </cell>
          <cell r="NL178" t="str">
            <v>NA</v>
          </cell>
          <cell r="NM178" t="str">
            <v/>
          </cell>
          <cell r="NN178" t="str">
            <v/>
          </cell>
          <cell r="NP178">
            <v>-161.15</v>
          </cell>
          <cell r="NQ178">
            <v>1310</v>
          </cell>
          <cell r="NS178">
            <v>-161.15</v>
          </cell>
          <cell r="NT178">
            <v>1310</v>
          </cell>
          <cell r="NV178">
            <v>-161.15</v>
          </cell>
          <cell r="NW178">
            <v>1310</v>
          </cell>
          <cell r="NY178" t="str">
            <v>NA</v>
          </cell>
          <cell r="NZ178" t="str">
            <v/>
          </cell>
          <cell r="OA178" t="str">
            <v/>
          </cell>
          <cell r="OC178">
            <v>-161.15</v>
          </cell>
          <cell r="OD178">
            <v>785</v>
          </cell>
          <cell r="OF178">
            <v>-161.15</v>
          </cell>
          <cell r="OG178">
            <v>785</v>
          </cell>
          <cell r="OI178">
            <v>-161.15</v>
          </cell>
          <cell r="OJ178">
            <v>785</v>
          </cell>
          <cell r="OL178" t="str">
            <v>NA</v>
          </cell>
          <cell r="OM178" t="str">
            <v/>
          </cell>
          <cell r="ON178" t="str">
            <v/>
          </cell>
          <cell r="OO178" t="str">
            <v>NA</v>
          </cell>
          <cell r="OP178" t="str">
            <v/>
          </cell>
          <cell r="OQ178" t="str">
            <v/>
          </cell>
          <cell r="OR178" t="str">
            <v>NA</v>
          </cell>
          <cell r="OS178" t="str">
            <v/>
          </cell>
          <cell r="OT178" t="str">
            <v/>
          </cell>
          <cell r="OU178" t="str">
            <v>NA</v>
          </cell>
          <cell r="OV178" t="str">
            <v/>
          </cell>
          <cell r="OW178" t="str">
            <v/>
          </cell>
          <cell r="OY178" t="str">
            <v>NA</v>
          </cell>
          <cell r="OZ178" t="str">
            <v/>
          </cell>
          <cell r="PA178" t="str">
            <v/>
          </cell>
          <cell r="PC178">
            <v>-161.15</v>
          </cell>
          <cell r="PD178">
            <v>119000</v>
          </cell>
          <cell r="PF178">
            <v>-161.15</v>
          </cell>
          <cell r="PG178">
            <v>119000</v>
          </cell>
          <cell r="PI178">
            <v>-161.15</v>
          </cell>
          <cell r="PJ178">
            <v>119000</v>
          </cell>
          <cell r="PL178" t="str">
            <v>NA</v>
          </cell>
          <cell r="PM178" t="str">
            <v/>
          </cell>
          <cell r="PN178" t="str">
            <v/>
          </cell>
          <cell r="PP178">
            <v>-161.15</v>
          </cell>
          <cell r="PQ178">
            <v>668</v>
          </cell>
          <cell r="PS178">
            <v>-161.15</v>
          </cell>
          <cell r="PT178">
            <v>668</v>
          </cell>
          <cell r="PV178">
            <v>-161.15</v>
          </cell>
          <cell r="PW178">
            <v>668</v>
          </cell>
          <cell r="PY178" t="str">
            <v>NA</v>
          </cell>
          <cell r="PZ178" t="str">
            <v/>
          </cell>
          <cell r="QA178" t="str">
            <v/>
          </cell>
          <cell r="QC178">
            <v>-161.15</v>
          </cell>
          <cell r="QD178">
            <v>418</v>
          </cell>
          <cell r="QF178">
            <v>-161.15</v>
          </cell>
          <cell r="QG178">
            <v>418</v>
          </cell>
          <cell r="QI178">
            <v>-161.15</v>
          </cell>
          <cell r="QJ178">
            <v>418</v>
          </cell>
          <cell r="QL178" t="str">
            <v>NA</v>
          </cell>
          <cell r="QM178" t="str">
            <v/>
          </cell>
          <cell r="QN178" t="str">
            <v/>
          </cell>
          <cell r="QO178" t="str">
            <v>NA</v>
          </cell>
          <cell r="QP178" t="str">
            <v/>
          </cell>
          <cell r="QQ178" t="str">
            <v/>
          </cell>
          <cell r="QS178">
            <v>-161.15</v>
          </cell>
          <cell r="QT178">
            <v>8000</v>
          </cell>
          <cell r="QU178" t="str">
            <v>NA</v>
          </cell>
          <cell r="QV178" t="str">
            <v/>
          </cell>
          <cell r="QW178" t="str">
            <v/>
          </cell>
          <cell r="QY178" t="str">
            <v>NA</v>
          </cell>
          <cell r="QZ178" t="str">
            <v/>
          </cell>
          <cell r="RA178" t="str">
            <v/>
          </cell>
          <cell r="RC178">
            <v>-161.15</v>
          </cell>
          <cell r="RD178">
            <v>668</v>
          </cell>
          <cell r="RF178">
            <v>-161.15</v>
          </cell>
          <cell r="RG178">
            <v>668</v>
          </cell>
          <cell r="RI178">
            <v>-161.15</v>
          </cell>
          <cell r="RJ178">
            <v>668</v>
          </cell>
          <cell r="RL178" t="str">
            <v>NA</v>
          </cell>
          <cell r="RM178" t="str">
            <v/>
          </cell>
          <cell r="RN178" t="str">
            <v/>
          </cell>
          <cell r="RP178">
            <v>-161.15</v>
          </cell>
          <cell r="RQ178">
            <v>668</v>
          </cell>
          <cell r="RS178">
            <v>-161.15</v>
          </cell>
          <cell r="RT178">
            <v>668</v>
          </cell>
          <cell r="RV178">
            <v>-161.15</v>
          </cell>
          <cell r="RW178">
            <v>668</v>
          </cell>
          <cell r="RY178" t="str">
            <v>NA</v>
          </cell>
          <cell r="RZ178" t="str">
            <v/>
          </cell>
          <cell r="SA178" t="str">
            <v/>
          </cell>
          <cell r="SB178" t="str">
            <v>NA</v>
          </cell>
          <cell r="SC178" t="str">
            <v/>
          </cell>
          <cell r="SD178" t="str">
            <v/>
          </cell>
          <cell r="SE178" t="str">
            <v>NA</v>
          </cell>
          <cell r="SF178" t="str">
            <v/>
          </cell>
          <cell r="SG178" t="str">
            <v/>
          </cell>
          <cell r="SH178" t="str">
            <v>NA</v>
          </cell>
          <cell r="SI178" t="str">
            <v/>
          </cell>
          <cell r="SJ178" t="str">
            <v/>
          </cell>
          <cell r="SL178" t="str">
            <v>NA</v>
          </cell>
          <cell r="SM178" t="str">
            <v/>
          </cell>
          <cell r="SN178" t="str">
            <v/>
          </cell>
          <cell r="SP178">
            <v>-161.15</v>
          </cell>
          <cell r="SQ178">
            <v>703</v>
          </cell>
          <cell r="SS178">
            <v>-161.15</v>
          </cell>
          <cell r="ST178">
            <v>703</v>
          </cell>
          <cell r="SV178">
            <v>-161.15</v>
          </cell>
          <cell r="SW178">
            <v>703</v>
          </cell>
          <cell r="SY178" t="str">
            <v>NA</v>
          </cell>
          <cell r="SZ178" t="str">
            <v/>
          </cell>
          <cell r="TA178" t="str">
            <v/>
          </cell>
          <cell r="TC178">
            <v>-161.15</v>
          </cell>
          <cell r="TD178">
            <v>527</v>
          </cell>
          <cell r="TF178">
            <v>-161.15</v>
          </cell>
          <cell r="TG178">
            <v>527</v>
          </cell>
          <cell r="TI178">
            <v>-161.15</v>
          </cell>
          <cell r="TJ178">
            <v>527</v>
          </cell>
          <cell r="TL178" t="str">
            <v>NA</v>
          </cell>
          <cell r="TM178" t="str">
            <v/>
          </cell>
          <cell r="TN178" t="str">
            <v/>
          </cell>
          <cell r="TP178">
            <v>-161.15</v>
          </cell>
          <cell r="TQ178">
            <v>501</v>
          </cell>
          <cell r="TS178">
            <v>-161.15</v>
          </cell>
          <cell r="TT178">
            <v>501</v>
          </cell>
          <cell r="TV178">
            <v>-161.15</v>
          </cell>
          <cell r="TW178">
            <v>501</v>
          </cell>
          <cell r="TY178" t="str">
            <v>NA</v>
          </cell>
          <cell r="TZ178" t="str">
            <v/>
          </cell>
          <cell r="UA178" t="str">
            <v/>
          </cell>
          <cell r="UC178">
            <v>-161.15</v>
          </cell>
          <cell r="UD178">
            <v>527</v>
          </cell>
          <cell r="UF178">
            <v>-161.15</v>
          </cell>
          <cell r="UG178">
            <v>527</v>
          </cell>
          <cell r="UI178">
            <v>-161.15</v>
          </cell>
          <cell r="UJ178">
            <v>527</v>
          </cell>
          <cell r="UL178" t="str">
            <v>NA</v>
          </cell>
          <cell r="UM178" t="str">
            <v/>
          </cell>
          <cell r="UN178" t="str">
            <v/>
          </cell>
          <cell r="UP178">
            <v>-161.15</v>
          </cell>
          <cell r="UQ178">
            <v>668</v>
          </cell>
          <cell r="US178">
            <v>-161.15</v>
          </cell>
          <cell r="UT178">
            <v>668</v>
          </cell>
          <cell r="UV178">
            <v>-161.15</v>
          </cell>
          <cell r="UW178">
            <v>668</v>
          </cell>
          <cell r="UY178" t="str">
            <v>NA</v>
          </cell>
          <cell r="UZ178" t="str">
            <v/>
          </cell>
          <cell r="VA178" t="str">
            <v/>
          </cell>
          <cell r="VC178">
            <v>-161.15</v>
          </cell>
          <cell r="VD178">
            <v>703</v>
          </cell>
          <cell r="VF178">
            <v>-161.15</v>
          </cell>
          <cell r="VG178">
            <v>703</v>
          </cell>
          <cell r="VI178">
            <v>-161.15</v>
          </cell>
          <cell r="VJ178">
            <v>703</v>
          </cell>
        </row>
        <row r="179">
          <cell r="A179" t="str">
            <v>Hard Disk Navigation System</v>
          </cell>
          <cell r="B179" t="str">
            <v>Hard Disk Navigation System ilo Navigation System - SD Card</v>
          </cell>
          <cell r="I179" t="str">
            <v>NA</v>
          </cell>
          <cell r="L179" t="str">
            <v>NA</v>
          </cell>
          <cell r="M179" t="str">
            <v/>
          </cell>
          <cell r="N179" t="str">
            <v/>
          </cell>
          <cell r="P179">
            <v>7.6800000000000015</v>
          </cell>
          <cell r="Q179">
            <v>1100</v>
          </cell>
          <cell r="S179">
            <v>7.6800000000000015</v>
          </cell>
          <cell r="T179">
            <v>1100</v>
          </cell>
          <cell r="V179">
            <v>7.6800000000000015</v>
          </cell>
          <cell r="W179">
            <v>1100</v>
          </cell>
          <cell r="AM179">
            <v>-2.5299999999999998</v>
          </cell>
          <cell r="AN179">
            <v>2150</v>
          </cell>
          <cell r="AP179">
            <v>7.6800000000000015</v>
          </cell>
          <cell r="AQ179">
            <v>1350</v>
          </cell>
          <cell r="AS179">
            <v>7.6800000000000015</v>
          </cell>
          <cell r="AT179">
            <v>1350</v>
          </cell>
          <cell r="AV179">
            <v>7.6800000000000015</v>
          </cell>
          <cell r="AW179">
            <v>1350</v>
          </cell>
          <cell r="AZ179">
            <v>-2.5299999999999998</v>
          </cell>
          <cell r="BA179">
            <v>2200</v>
          </cell>
          <cell r="BC179">
            <v>7.6800000000000015</v>
          </cell>
          <cell r="BD179">
            <v>1380</v>
          </cell>
          <cell r="BF179">
            <v>7.6800000000000015</v>
          </cell>
          <cell r="BG179">
            <v>1380</v>
          </cell>
          <cell r="BI179">
            <v>7.6800000000000015</v>
          </cell>
          <cell r="BJ179">
            <v>1380</v>
          </cell>
          <cell r="BM179">
            <v>-2.5299999999999998</v>
          </cell>
          <cell r="BN179">
            <v>2170</v>
          </cell>
          <cell r="BP179">
            <v>7.6800000000000015</v>
          </cell>
          <cell r="BQ179">
            <v>1360</v>
          </cell>
          <cell r="BS179">
            <v>7.6800000000000015</v>
          </cell>
          <cell r="BT179">
            <v>1360</v>
          </cell>
          <cell r="BV179">
            <v>7.6800000000000015</v>
          </cell>
          <cell r="BW179">
            <v>1360</v>
          </cell>
          <cell r="BZ179">
            <v>-2.5299999999999998</v>
          </cell>
          <cell r="CA179">
            <v>2270</v>
          </cell>
          <cell r="CC179">
            <v>7.6800000000000015</v>
          </cell>
          <cell r="CD179">
            <v>1430</v>
          </cell>
          <cell r="CF179">
            <v>7.6800000000000015</v>
          </cell>
          <cell r="CG179">
            <v>1430</v>
          </cell>
          <cell r="CI179">
            <v>7.6800000000000015</v>
          </cell>
          <cell r="CJ179">
            <v>1430</v>
          </cell>
          <cell r="CM179">
            <v>-2.5299999999999998</v>
          </cell>
          <cell r="CN179">
            <v>2450</v>
          </cell>
          <cell r="CP179">
            <v>7.6800000000000015</v>
          </cell>
          <cell r="CQ179">
            <v>1540</v>
          </cell>
          <cell r="CS179">
            <v>7.6800000000000015</v>
          </cell>
          <cell r="CT179">
            <v>1540</v>
          </cell>
          <cell r="CV179">
            <v>7.6800000000000015</v>
          </cell>
          <cell r="CW179">
            <v>1540</v>
          </cell>
          <cell r="CZ179">
            <v>-2.5299999999999998</v>
          </cell>
          <cell r="DA179">
            <v>2384.87</v>
          </cell>
          <cell r="DC179">
            <v>7.6800000000000015</v>
          </cell>
          <cell r="DD179">
            <v>1497.48</v>
          </cell>
          <cell r="DF179">
            <v>7.6800000000000015</v>
          </cell>
          <cell r="DG179">
            <v>1497.48</v>
          </cell>
          <cell r="DI179">
            <v>7.6800000000000015</v>
          </cell>
          <cell r="DJ179">
            <v>1497.48</v>
          </cell>
          <cell r="DM179">
            <v>-2.5299999999999998</v>
          </cell>
          <cell r="DN179">
            <v>2402.94</v>
          </cell>
          <cell r="DP179">
            <v>7.6800000000000015</v>
          </cell>
          <cell r="DQ179">
            <v>1508.82</v>
          </cell>
          <cell r="DS179">
            <v>7.6800000000000015</v>
          </cell>
          <cell r="DT179">
            <v>1508.82</v>
          </cell>
          <cell r="DV179">
            <v>7.6800000000000015</v>
          </cell>
          <cell r="DW179">
            <v>1508.82</v>
          </cell>
          <cell r="DZ179">
            <v>-2.5299999999999998</v>
          </cell>
          <cell r="EA179">
            <v>2529.41</v>
          </cell>
          <cell r="EC179">
            <v>7.6800000000000015</v>
          </cell>
          <cell r="ED179">
            <v>1588.24</v>
          </cell>
          <cell r="EF179">
            <v>7.6800000000000015</v>
          </cell>
          <cell r="EG179">
            <v>1588.24</v>
          </cell>
          <cell r="EI179">
            <v>7.6800000000000015</v>
          </cell>
          <cell r="EJ179">
            <v>1588.24</v>
          </cell>
          <cell r="EM179">
            <v>-2.5299999999999998</v>
          </cell>
          <cell r="EN179">
            <v>2190</v>
          </cell>
          <cell r="EP179">
            <v>7.6800000000000015</v>
          </cell>
          <cell r="EQ179">
            <v>1370</v>
          </cell>
          <cell r="ES179">
            <v>7.6800000000000015</v>
          </cell>
          <cell r="ET179">
            <v>1370</v>
          </cell>
          <cell r="EV179">
            <v>7.6800000000000015</v>
          </cell>
          <cell r="EW179">
            <v>1370</v>
          </cell>
          <cell r="EZ179">
            <v>-2.5299999999999998</v>
          </cell>
          <cell r="FA179">
            <v>2190</v>
          </cell>
          <cell r="FC179">
            <v>7.6800000000000015</v>
          </cell>
          <cell r="FD179">
            <v>1370</v>
          </cell>
          <cell r="FF179">
            <v>7.6800000000000015</v>
          </cell>
          <cell r="FG179">
            <v>1370</v>
          </cell>
          <cell r="FI179">
            <v>7.6800000000000015</v>
          </cell>
          <cell r="FJ179">
            <v>1370</v>
          </cell>
          <cell r="FM179">
            <v>-2.5299999999999998</v>
          </cell>
          <cell r="FN179">
            <v>2190</v>
          </cell>
          <cell r="FP179">
            <v>7.6800000000000015</v>
          </cell>
          <cell r="FQ179">
            <v>1370</v>
          </cell>
          <cell r="FS179">
            <v>7.6800000000000015</v>
          </cell>
          <cell r="FT179">
            <v>1370</v>
          </cell>
          <cell r="FV179">
            <v>7.6800000000000015</v>
          </cell>
          <cell r="FW179">
            <v>1370</v>
          </cell>
          <cell r="FZ179">
            <v>-2.5299999999999998</v>
          </cell>
          <cell r="GA179">
            <v>1346</v>
          </cell>
          <cell r="GC179">
            <v>7.6800000000000015</v>
          </cell>
          <cell r="GD179">
            <v>845</v>
          </cell>
          <cell r="GF179">
            <v>7.6800000000000015</v>
          </cell>
          <cell r="GG179">
            <v>845</v>
          </cell>
          <cell r="GI179">
            <v>7.6800000000000015</v>
          </cell>
          <cell r="GJ179">
            <v>845</v>
          </cell>
          <cell r="GM179">
            <v>-2.5299999999999998</v>
          </cell>
          <cell r="GN179" t="e">
            <v>#N/A</v>
          </cell>
          <cell r="GP179">
            <v>7.6800000000000015</v>
          </cell>
          <cell r="GQ179" t="e">
            <v>#N/A</v>
          </cell>
          <cell r="GS179">
            <v>7.6800000000000015</v>
          </cell>
          <cell r="GT179" t="e">
            <v>#N/A</v>
          </cell>
          <cell r="GV179">
            <v>7.6800000000000015</v>
          </cell>
          <cell r="GW179" t="e">
            <v>#N/A</v>
          </cell>
          <cell r="GZ179">
            <v>-2.5299999999999998</v>
          </cell>
          <cell r="HA179" t="e">
            <v>#N/A</v>
          </cell>
          <cell r="HC179">
            <v>7.6800000000000015</v>
          </cell>
          <cell r="HD179" t="e">
            <v>#N/A</v>
          </cell>
          <cell r="HF179">
            <v>7.6800000000000015</v>
          </cell>
          <cell r="HG179" t="e">
            <v>#N/A</v>
          </cell>
          <cell r="HI179">
            <v>7.6800000000000015</v>
          </cell>
          <cell r="HJ179" t="e">
            <v>#N/A</v>
          </cell>
          <cell r="HM179">
            <v>-2.5299999999999998</v>
          </cell>
          <cell r="HN179" t="e">
            <v>#N/A</v>
          </cell>
          <cell r="HP179">
            <v>7.6800000000000015</v>
          </cell>
          <cell r="HQ179" t="e">
            <v>#N/A</v>
          </cell>
          <cell r="HS179">
            <v>7.6800000000000015</v>
          </cell>
          <cell r="HT179" t="e">
            <v>#N/A</v>
          </cell>
          <cell r="HV179">
            <v>7.6800000000000015</v>
          </cell>
          <cell r="HW179" t="e">
            <v>#N/A</v>
          </cell>
          <cell r="HZ179">
            <v>-2.5299999999999998</v>
          </cell>
          <cell r="IA179" t="e">
            <v>#N/A</v>
          </cell>
          <cell r="IC179">
            <v>7.6800000000000015</v>
          </cell>
          <cell r="ID179" t="e">
            <v>#N/A</v>
          </cell>
          <cell r="IF179">
            <v>7.6800000000000015</v>
          </cell>
          <cell r="IG179" t="e">
            <v>#N/A</v>
          </cell>
          <cell r="II179">
            <v>7.6800000000000015</v>
          </cell>
          <cell r="IJ179" t="e">
            <v>#N/A</v>
          </cell>
          <cell r="IM179">
            <v>-2.5299999999999998</v>
          </cell>
          <cell r="IN179" t="e">
            <v>#N/A</v>
          </cell>
          <cell r="IP179">
            <v>7.6800000000000015</v>
          </cell>
          <cell r="IQ179" t="e">
            <v>#N/A</v>
          </cell>
          <cell r="IS179">
            <v>7.6800000000000015</v>
          </cell>
          <cell r="IT179" t="e">
            <v>#N/A</v>
          </cell>
          <cell r="IV179">
            <v>7.6800000000000015</v>
          </cell>
          <cell r="IW179" t="e">
            <v>#N/A</v>
          </cell>
          <cell r="IY179" t="str">
            <v>NA</v>
          </cell>
          <cell r="IZ179" t="str">
            <v/>
          </cell>
          <cell r="JA179" t="str">
            <v/>
          </cell>
          <cell r="JB179" t="str">
            <v>NA</v>
          </cell>
          <cell r="JC179" t="str">
            <v/>
          </cell>
          <cell r="JD179" t="str">
            <v/>
          </cell>
          <cell r="JF179">
            <v>7.6800000000000015</v>
          </cell>
          <cell r="JG179">
            <v>845</v>
          </cell>
          <cell r="JI179">
            <v>7.6800000000000015</v>
          </cell>
          <cell r="JJ179">
            <v>845</v>
          </cell>
          <cell r="JL179" t="str">
            <v>NA</v>
          </cell>
          <cell r="JO179" t="str">
            <v>NA</v>
          </cell>
          <cell r="JR179" t="str">
            <v>NA</v>
          </cell>
          <cell r="JU179" t="str">
            <v>NA</v>
          </cell>
          <cell r="JY179" t="str">
            <v>NA</v>
          </cell>
          <cell r="KB179" t="str">
            <v>NA</v>
          </cell>
          <cell r="KE179" t="str">
            <v>NA</v>
          </cell>
          <cell r="KF179" t="str">
            <v/>
          </cell>
          <cell r="KG179" t="str">
            <v/>
          </cell>
          <cell r="KH179" t="str">
            <v>NA</v>
          </cell>
          <cell r="KI179" t="str">
            <v/>
          </cell>
          <cell r="KJ179" t="str">
            <v/>
          </cell>
          <cell r="KL179" t="str">
            <v>NA</v>
          </cell>
          <cell r="KM179" t="str">
            <v/>
          </cell>
          <cell r="KN179" t="str">
            <v/>
          </cell>
          <cell r="KO179" t="str">
            <v>NA</v>
          </cell>
          <cell r="KP179" t="str">
            <v/>
          </cell>
          <cell r="KQ179" t="str">
            <v/>
          </cell>
          <cell r="KS179">
            <v>7.6800000000000015</v>
          </cell>
          <cell r="KT179">
            <v>108300</v>
          </cell>
          <cell r="KV179">
            <v>7.6800000000000015</v>
          </cell>
          <cell r="KW179">
            <v>108300</v>
          </cell>
          <cell r="KY179" t="str">
            <v>NA</v>
          </cell>
          <cell r="LB179" t="str">
            <v>NA</v>
          </cell>
          <cell r="LE179" t="str">
            <v>NA</v>
          </cell>
          <cell r="LH179" t="str">
            <v>NA</v>
          </cell>
          <cell r="LL179" t="str">
            <v>NA</v>
          </cell>
          <cell r="LM179" t="str">
            <v/>
          </cell>
          <cell r="LN179" t="str">
            <v/>
          </cell>
          <cell r="LO179" t="str">
            <v>NA</v>
          </cell>
          <cell r="LP179" t="str">
            <v/>
          </cell>
          <cell r="LQ179" t="str">
            <v/>
          </cell>
          <cell r="LR179" t="str">
            <v>NA</v>
          </cell>
          <cell r="LS179" t="str">
            <v/>
          </cell>
          <cell r="LT179" t="str">
            <v/>
          </cell>
          <cell r="LU179" t="str">
            <v>NA</v>
          </cell>
          <cell r="LV179" t="str">
            <v/>
          </cell>
          <cell r="LW179" t="str">
            <v/>
          </cell>
          <cell r="LY179" t="str">
            <v>NA</v>
          </cell>
          <cell r="LZ179" t="str">
            <v/>
          </cell>
          <cell r="MA179" t="str">
            <v/>
          </cell>
          <cell r="MB179" t="str">
            <v>NA</v>
          </cell>
          <cell r="MC179" t="str">
            <v/>
          </cell>
          <cell r="MD179" t="str">
            <v/>
          </cell>
          <cell r="ME179" t="str">
            <v>NA</v>
          </cell>
          <cell r="MF179" t="str">
            <v/>
          </cell>
          <cell r="MG179" t="str">
            <v/>
          </cell>
          <cell r="MH179" t="str">
            <v>NA</v>
          </cell>
          <cell r="MI179" t="str">
            <v/>
          </cell>
          <cell r="MJ179" t="str">
            <v/>
          </cell>
          <cell r="ML179" t="str">
            <v>NA</v>
          </cell>
          <cell r="MO179" t="str">
            <v>NA</v>
          </cell>
          <cell r="MP179" t="str">
            <v/>
          </cell>
          <cell r="MQ179" t="str">
            <v/>
          </cell>
          <cell r="MR179" t="str">
            <v>NA</v>
          </cell>
          <cell r="MS179" t="str">
            <v/>
          </cell>
          <cell r="MT179" t="str">
            <v/>
          </cell>
          <cell r="MU179" t="str">
            <v>NA</v>
          </cell>
          <cell r="MV179" t="str">
            <v/>
          </cell>
          <cell r="MW179" t="str">
            <v/>
          </cell>
          <cell r="MY179" t="str">
            <v>NA</v>
          </cell>
          <cell r="NB179" t="str">
            <v>NA</v>
          </cell>
          <cell r="NE179" t="str">
            <v>NA</v>
          </cell>
          <cell r="NH179" t="str">
            <v>NA</v>
          </cell>
          <cell r="NL179" t="str">
            <v>NA</v>
          </cell>
          <cell r="NP179">
            <v>7.6800000000000015</v>
          </cell>
          <cell r="NQ179">
            <v>1920</v>
          </cell>
          <cell r="NS179">
            <v>7.6800000000000015</v>
          </cell>
          <cell r="NT179">
            <v>1920</v>
          </cell>
          <cell r="NU179" t="str">
            <v>NA</v>
          </cell>
          <cell r="NV179" t="str">
            <v/>
          </cell>
          <cell r="NW179" t="str">
            <v/>
          </cell>
          <cell r="NY179" t="str">
            <v>NA</v>
          </cell>
          <cell r="OC179">
            <v>7.6800000000000015</v>
          </cell>
          <cell r="OD179">
            <v>1324</v>
          </cell>
          <cell r="OF179">
            <v>7.6800000000000015</v>
          </cell>
          <cell r="OG179">
            <v>1324</v>
          </cell>
          <cell r="OH179" t="str">
            <v>NA</v>
          </cell>
          <cell r="OI179" t="str">
            <v/>
          </cell>
          <cell r="OJ179" t="str">
            <v/>
          </cell>
          <cell r="OL179" t="str">
            <v>NA</v>
          </cell>
          <cell r="OO179" t="str">
            <v>NA</v>
          </cell>
          <cell r="OR179" t="str">
            <v>NA</v>
          </cell>
          <cell r="OU179" t="str">
            <v>NA</v>
          </cell>
          <cell r="OY179" t="str">
            <v>NA</v>
          </cell>
          <cell r="PB179" t="str">
            <v>NA</v>
          </cell>
          <cell r="PE179" t="str">
            <v>NA</v>
          </cell>
          <cell r="PH179" t="str">
            <v>NA</v>
          </cell>
          <cell r="PL179" t="str">
            <v>NA</v>
          </cell>
          <cell r="PO179" t="str">
            <v>NA</v>
          </cell>
          <cell r="PP179" t="str">
            <v/>
          </cell>
          <cell r="PQ179" t="str">
            <v/>
          </cell>
          <cell r="PR179" t="str">
            <v>NA</v>
          </cell>
          <cell r="PS179" t="str">
            <v/>
          </cell>
          <cell r="PT179" t="str">
            <v/>
          </cell>
          <cell r="PU179" t="str">
            <v>NA</v>
          </cell>
          <cell r="PY179" t="str">
            <v>NA</v>
          </cell>
          <cell r="QB179" t="str">
            <v>NA</v>
          </cell>
          <cell r="QC179" t="str">
            <v/>
          </cell>
          <cell r="QD179" t="str">
            <v/>
          </cell>
          <cell r="QE179" t="str">
            <v>NA</v>
          </cell>
          <cell r="QF179" t="str">
            <v/>
          </cell>
          <cell r="QG179" t="str">
            <v/>
          </cell>
          <cell r="QH179" t="str">
            <v>NA</v>
          </cell>
          <cell r="QL179" t="str">
            <v>NA</v>
          </cell>
          <cell r="QO179" t="str">
            <v>NA</v>
          </cell>
          <cell r="QU179" t="str">
            <v>NA</v>
          </cell>
          <cell r="QY179" t="str">
            <v>NA</v>
          </cell>
          <cell r="RB179" t="str">
            <v>NA</v>
          </cell>
          <cell r="RE179" t="str">
            <v>NA</v>
          </cell>
          <cell r="RH179" t="str">
            <v>NA</v>
          </cell>
          <cell r="RL179" t="str">
            <v>NA</v>
          </cell>
          <cell r="RO179" t="str">
            <v>NA</v>
          </cell>
          <cell r="RR179" t="str">
            <v>NA</v>
          </cell>
          <cell r="RU179" t="str">
            <v>NA</v>
          </cell>
          <cell r="RY179" t="str">
            <v>NA</v>
          </cell>
          <cell r="SB179" t="str">
            <v>NA</v>
          </cell>
          <cell r="SE179" t="str">
            <v>NA</v>
          </cell>
          <cell r="SH179" t="str">
            <v>NA</v>
          </cell>
          <cell r="SL179" t="str">
            <v>NA</v>
          </cell>
          <cell r="SP179">
            <v>7.6800000000000015</v>
          </cell>
          <cell r="SQ179">
            <v>1186</v>
          </cell>
          <cell r="SS179">
            <v>7.6800000000000015</v>
          </cell>
          <cell r="ST179">
            <v>1186</v>
          </cell>
          <cell r="SU179" t="str">
            <v>NA</v>
          </cell>
          <cell r="SY179" t="str">
            <v>NA</v>
          </cell>
          <cell r="TC179">
            <v>7.6800000000000015</v>
          </cell>
          <cell r="TD179">
            <v>889</v>
          </cell>
          <cell r="TF179">
            <v>7.6800000000000015</v>
          </cell>
          <cell r="TG179">
            <v>889</v>
          </cell>
          <cell r="TH179" t="str">
            <v>NA</v>
          </cell>
          <cell r="TL179" t="str">
            <v>NA</v>
          </cell>
          <cell r="TP179">
            <v>7.6800000000000015</v>
          </cell>
          <cell r="TQ179">
            <v>845</v>
          </cell>
          <cell r="TS179">
            <v>7.6800000000000015</v>
          </cell>
          <cell r="TT179">
            <v>845</v>
          </cell>
          <cell r="TU179" t="str">
            <v>NA</v>
          </cell>
          <cell r="TY179" t="str">
            <v>NA</v>
          </cell>
          <cell r="UC179">
            <v>7.6800000000000015</v>
          </cell>
          <cell r="UD179">
            <v>889</v>
          </cell>
          <cell r="UF179">
            <v>7.6800000000000015</v>
          </cell>
          <cell r="UG179">
            <v>889</v>
          </cell>
          <cell r="UH179" t="str">
            <v>NA</v>
          </cell>
          <cell r="UL179" t="str">
            <v>NA</v>
          </cell>
          <cell r="UP179">
            <v>7.6800000000000015</v>
          </cell>
          <cell r="UQ179">
            <v>1127</v>
          </cell>
          <cell r="US179">
            <v>7.6800000000000015</v>
          </cell>
          <cell r="UT179">
            <v>1127</v>
          </cell>
          <cell r="UU179" t="str">
            <v>NA</v>
          </cell>
          <cell r="UY179" t="str">
            <v>NA</v>
          </cell>
          <cell r="VC179">
            <v>7.6800000000000015</v>
          </cell>
          <cell r="VD179">
            <v>1186</v>
          </cell>
          <cell r="VF179">
            <v>7.6800000000000015</v>
          </cell>
          <cell r="VG179">
            <v>1186</v>
          </cell>
          <cell r="VH179" t="str">
            <v>NA</v>
          </cell>
        </row>
        <row r="180">
          <cell r="A180" t="str">
            <v>Non HDD Based Navigation - PLACEHOLDER NAME</v>
          </cell>
          <cell r="B180" t="str">
            <v>Non HDD Based Navigation - PLACEHOLDER NAME ilo Navigation System - SD Card</v>
          </cell>
          <cell r="I180" t="str">
            <v>NA</v>
          </cell>
          <cell r="J180" t="str">
            <v/>
          </cell>
          <cell r="K180" t="str">
            <v/>
          </cell>
          <cell r="L180" t="str">
            <v>NA</v>
          </cell>
          <cell r="M180" t="str">
            <v/>
          </cell>
          <cell r="N180" t="str">
            <v/>
          </cell>
          <cell r="O180" t="str">
            <v>NA</v>
          </cell>
          <cell r="P180" t="str">
            <v/>
          </cell>
          <cell r="Q180" t="str">
            <v/>
          </cell>
          <cell r="R180" t="str">
            <v>NA</v>
          </cell>
          <cell r="S180" t="str">
            <v/>
          </cell>
          <cell r="T180" t="str">
            <v/>
          </cell>
          <cell r="U180" t="str">
            <v>NA</v>
          </cell>
          <cell r="V180" t="str">
            <v/>
          </cell>
          <cell r="W180" t="str">
            <v/>
          </cell>
          <cell r="Z180">
            <v>0</v>
          </cell>
          <cell r="AA180">
            <v>1260.5042016806724</v>
          </cell>
          <cell r="AC180">
            <v>0</v>
          </cell>
          <cell r="AD180">
            <v>1260.5042016806724</v>
          </cell>
          <cell r="AF180">
            <v>0</v>
          </cell>
          <cell r="AG180">
            <v>1260.5042016806724</v>
          </cell>
          <cell r="AI180">
            <v>0</v>
          </cell>
          <cell r="AJ180">
            <v>1260.5042016806724</v>
          </cell>
          <cell r="AL180" t="str">
            <v>NA</v>
          </cell>
          <cell r="AM180" t="str">
            <v/>
          </cell>
          <cell r="AN180" t="str">
            <v/>
          </cell>
          <cell r="AO180" t="str">
            <v>NA</v>
          </cell>
          <cell r="AP180" t="str">
            <v/>
          </cell>
          <cell r="AQ180" t="str">
            <v/>
          </cell>
          <cell r="AR180" t="str">
            <v>NA</v>
          </cell>
          <cell r="AS180" t="str">
            <v/>
          </cell>
          <cell r="AT180" t="str">
            <v/>
          </cell>
          <cell r="AU180" t="str">
            <v>NA</v>
          </cell>
          <cell r="AV180" t="str">
            <v/>
          </cell>
          <cell r="AW180" t="str">
            <v/>
          </cell>
          <cell r="AY180" t="str">
            <v>NA</v>
          </cell>
          <cell r="AZ180" t="str">
            <v/>
          </cell>
          <cell r="BA180" t="str">
            <v/>
          </cell>
          <cell r="BB180" t="str">
            <v>NA</v>
          </cell>
          <cell r="BC180" t="str">
            <v/>
          </cell>
          <cell r="BD180" t="str">
            <v/>
          </cell>
          <cell r="BE180" t="str">
            <v>NA</v>
          </cell>
          <cell r="BF180" t="str">
            <v/>
          </cell>
          <cell r="BG180" t="str">
            <v/>
          </cell>
          <cell r="BH180" t="str">
            <v>NA</v>
          </cell>
          <cell r="BI180" t="str">
            <v/>
          </cell>
          <cell r="BJ180" t="str">
            <v/>
          </cell>
          <cell r="BL180" t="str">
            <v>NA</v>
          </cell>
          <cell r="BM180" t="str">
            <v/>
          </cell>
          <cell r="BN180" t="str">
            <v/>
          </cell>
          <cell r="BO180" t="str">
            <v>NA</v>
          </cell>
          <cell r="BP180" t="str">
            <v/>
          </cell>
          <cell r="BQ180" t="str">
            <v/>
          </cell>
          <cell r="BR180" t="str">
            <v>NA</v>
          </cell>
          <cell r="BS180" t="str">
            <v/>
          </cell>
          <cell r="BT180" t="str">
            <v/>
          </cell>
          <cell r="BU180" t="str">
            <v>NA</v>
          </cell>
          <cell r="BV180" t="str">
            <v/>
          </cell>
          <cell r="BW180" t="str">
            <v/>
          </cell>
          <cell r="BY180" t="str">
            <v>NA</v>
          </cell>
          <cell r="BZ180" t="str">
            <v/>
          </cell>
          <cell r="CA180" t="str">
            <v/>
          </cell>
          <cell r="CB180" t="str">
            <v>NA</v>
          </cell>
          <cell r="CC180" t="str">
            <v/>
          </cell>
          <cell r="CD180" t="str">
            <v/>
          </cell>
          <cell r="CE180" t="str">
            <v>NA</v>
          </cell>
          <cell r="CF180" t="str">
            <v/>
          </cell>
          <cell r="CG180" t="str">
            <v/>
          </cell>
          <cell r="CH180" t="str">
            <v>NA</v>
          </cell>
          <cell r="CI180" t="str">
            <v/>
          </cell>
          <cell r="CJ180" t="str">
            <v/>
          </cell>
          <cell r="CL180" t="str">
            <v>NA</v>
          </cell>
          <cell r="CM180" t="str">
            <v/>
          </cell>
          <cell r="CN180" t="str">
            <v/>
          </cell>
          <cell r="CO180" t="str">
            <v>NA</v>
          </cell>
          <cell r="CP180" t="str">
            <v/>
          </cell>
          <cell r="CQ180" t="str">
            <v/>
          </cell>
          <cell r="CR180" t="str">
            <v>NA</v>
          </cell>
          <cell r="CS180" t="str">
            <v/>
          </cell>
          <cell r="CT180" t="str">
            <v/>
          </cell>
          <cell r="CU180" t="str">
            <v>NA</v>
          </cell>
          <cell r="CV180" t="str">
            <v/>
          </cell>
          <cell r="CW180" t="str">
            <v/>
          </cell>
          <cell r="CY180" t="str">
            <v>NA</v>
          </cell>
          <cell r="CZ180" t="str">
            <v/>
          </cell>
          <cell r="DA180" t="str">
            <v/>
          </cell>
          <cell r="DB180" t="str">
            <v>NA</v>
          </cell>
          <cell r="DC180" t="str">
            <v/>
          </cell>
          <cell r="DD180" t="str">
            <v/>
          </cell>
          <cell r="DE180" t="str">
            <v>NA</v>
          </cell>
          <cell r="DF180" t="str">
            <v/>
          </cell>
          <cell r="DG180" t="str">
            <v/>
          </cell>
          <cell r="DH180" t="str">
            <v>NA</v>
          </cell>
          <cell r="DI180" t="str">
            <v/>
          </cell>
          <cell r="DJ180" t="str">
            <v/>
          </cell>
          <cell r="DL180" t="str">
            <v>NA</v>
          </cell>
          <cell r="DM180" t="str">
            <v/>
          </cell>
          <cell r="DN180" t="str">
            <v/>
          </cell>
          <cell r="DO180" t="str">
            <v>NA</v>
          </cell>
          <cell r="DP180" t="str">
            <v/>
          </cell>
          <cell r="DQ180" t="str">
            <v/>
          </cell>
          <cell r="DR180" t="str">
            <v>NA</v>
          </cell>
          <cell r="DS180" t="str">
            <v/>
          </cell>
          <cell r="DT180" t="str">
            <v/>
          </cell>
          <cell r="DU180" t="str">
            <v>NA</v>
          </cell>
          <cell r="DV180" t="str">
            <v/>
          </cell>
          <cell r="DW180" t="str">
            <v/>
          </cell>
          <cell r="DY180" t="str">
            <v>NA</v>
          </cell>
          <cell r="DZ180" t="str">
            <v/>
          </cell>
          <cell r="EA180" t="str">
            <v/>
          </cell>
          <cell r="EB180" t="str">
            <v>NA</v>
          </cell>
          <cell r="EC180" t="str">
            <v/>
          </cell>
          <cell r="ED180" t="str">
            <v/>
          </cell>
          <cell r="EE180" t="str">
            <v>NA</v>
          </cell>
          <cell r="EF180" t="str">
            <v/>
          </cell>
          <cell r="EG180" t="str">
            <v/>
          </cell>
          <cell r="EH180" t="str">
            <v>NA</v>
          </cell>
          <cell r="EI180" t="str">
            <v/>
          </cell>
          <cell r="EJ180" t="str">
            <v/>
          </cell>
          <cell r="EL180" t="str">
            <v>NA</v>
          </cell>
          <cell r="EM180" t="str">
            <v/>
          </cell>
          <cell r="EN180" t="str">
            <v/>
          </cell>
          <cell r="EO180" t="str">
            <v>NA</v>
          </cell>
          <cell r="EP180" t="str">
            <v/>
          </cell>
          <cell r="EQ180" t="str">
            <v/>
          </cell>
          <cell r="ER180" t="str">
            <v>NA</v>
          </cell>
          <cell r="ES180" t="str">
            <v/>
          </cell>
          <cell r="ET180" t="str">
            <v/>
          </cell>
          <cell r="EU180" t="str">
            <v>NA</v>
          </cell>
          <cell r="EV180" t="str">
            <v/>
          </cell>
          <cell r="EW180" t="str">
            <v/>
          </cell>
          <cell r="EY180" t="str">
            <v>NA</v>
          </cell>
          <cell r="EZ180" t="str">
            <v/>
          </cell>
          <cell r="FA180" t="str">
            <v/>
          </cell>
          <cell r="FB180" t="str">
            <v>NA</v>
          </cell>
          <cell r="FC180" t="str">
            <v/>
          </cell>
          <cell r="FD180" t="str">
            <v/>
          </cell>
          <cell r="FE180" t="str">
            <v>NA</v>
          </cell>
          <cell r="FF180" t="str">
            <v/>
          </cell>
          <cell r="FG180" t="str">
            <v/>
          </cell>
          <cell r="FH180" t="str">
            <v>NA</v>
          </cell>
          <cell r="FI180" t="str">
            <v/>
          </cell>
          <cell r="FJ180" t="str">
            <v/>
          </cell>
          <cell r="FL180" t="str">
            <v>NA</v>
          </cell>
          <cell r="FM180" t="str">
            <v/>
          </cell>
          <cell r="FN180" t="str">
            <v/>
          </cell>
          <cell r="FO180" t="str">
            <v>NA</v>
          </cell>
          <cell r="FP180" t="str">
            <v/>
          </cell>
          <cell r="FQ180" t="str">
            <v/>
          </cell>
          <cell r="FR180" t="str">
            <v>NA</v>
          </cell>
          <cell r="FS180" t="str">
            <v/>
          </cell>
          <cell r="FT180" t="str">
            <v/>
          </cell>
          <cell r="FU180" t="str">
            <v>NA</v>
          </cell>
          <cell r="FV180" t="str">
            <v/>
          </cell>
          <cell r="FW180" t="str">
            <v/>
          </cell>
          <cell r="FY180" t="str">
            <v>NA</v>
          </cell>
          <cell r="FZ180" t="str">
            <v/>
          </cell>
          <cell r="GA180" t="str">
            <v/>
          </cell>
          <cell r="GB180" t="str">
            <v>NA</v>
          </cell>
          <cell r="GC180" t="str">
            <v/>
          </cell>
          <cell r="GD180" t="str">
            <v/>
          </cell>
          <cell r="GE180" t="str">
            <v>NA</v>
          </cell>
          <cell r="GF180" t="str">
            <v/>
          </cell>
          <cell r="GG180" t="str">
            <v/>
          </cell>
          <cell r="GH180" t="str">
            <v>NA</v>
          </cell>
          <cell r="GI180" t="str">
            <v/>
          </cell>
          <cell r="GJ180" t="str">
            <v/>
          </cell>
          <cell r="GL180" t="str">
            <v>NA</v>
          </cell>
          <cell r="GM180" t="str">
            <v/>
          </cell>
          <cell r="GN180" t="str">
            <v/>
          </cell>
          <cell r="GO180" t="str">
            <v>NA</v>
          </cell>
          <cell r="GP180" t="str">
            <v/>
          </cell>
          <cell r="GQ180" t="str">
            <v/>
          </cell>
          <cell r="GR180" t="str">
            <v>NA</v>
          </cell>
          <cell r="GS180" t="str">
            <v/>
          </cell>
          <cell r="GT180" t="str">
            <v/>
          </cell>
          <cell r="GU180" t="str">
            <v>NA</v>
          </cell>
          <cell r="GV180" t="str">
            <v/>
          </cell>
          <cell r="GW180" t="str">
            <v/>
          </cell>
          <cell r="GY180" t="str">
            <v>NA</v>
          </cell>
          <cell r="GZ180" t="str">
            <v/>
          </cell>
          <cell r="HA180" t="str">
            <v/>
          </cell>
          <cell r="HB180" t="str">
            <v>NA</v>
          </cell>
          <cell r="HC180" t="str">
            <v/>
          </cell>
          <cell r="HD180" t="str">
            <v/>
          </cell>
          <cell r="HE180" t="str">
            <v>NA</v>
          </cell>
          <cell r="HF180" t="str">
            <v/>
          </cell>
          <cell r="HG180" t="str">
            <v/>
          </cell>
          <cell r="HH180" t="str">
            <v>NA</v>
          </cell>
          <cell r="HI180" t="str">
            <v/>
          </cell>
          <cell r="HJ180" t="str">
            <v/>
          </cell>
          <cell r="HL180" t="str">
            <v>NA</v>
          </cell>
          <cell r="HM180" t="str">
            <v/>
          </cell>
          <cell r="HN180" t="str">
            <v/>
          </cell>
          <cell r="HO180" t="str">
            <v>NA</v>
          </cell>
          <cell r="HP180" t="str">
            <v/>
          </cell>
          <cell r="HQ180" t="str">
            <v/>
          </cell>
          <cell r="HR180" t="str">
            <v>NA</v>
          </cell>
          <cell r="HS180" t="str">
            <v/>
          </cell>
          <cell r="HT180" t="str">
            <v/>
          </cell>
          <cell r="HU180" t="str">
            <v>NA</v>
          </cell>
          <cell r="HV180" t="str">
            <v/>
          </cell>
          <cell r="HW180" t="str">
            <v/>
          </cell>
          <cell r="HY180" t="str">
            <v>NA</v>
          </cell>
          <cell r="HZ180" t="str">
            <v/>
          </cell>
          <cell r="IA180" t="str">
            <v/>
          </cell>
          <cell r="IB180" t="str">
            <v>NA</v>
          </cell>
          <cell r="IC180" t="str">
            <v/>
          </cell>
          <cell r="ID180" t="str">
            <v/>
          </cell>
          <cell r="IE180" t="str">
            <v>NA</v>
          </cell>
          <cell r="IF180" t="str">
            <v/>
          </cell>
          <cell r="IG180" t="str">
            <v/>
          </cell>
          <cell r="IH180" t="str">
            <v>NA</v>
          </cell>
          <cell r="II180" t="str">
            <v/>
          </cell>
          <cell r="IJ180" t="str">
            <v/>
          </cell>
          <cell r="IL180" t="str">
            <v>NA</v>
          </cell>
          <cell r="IM180" t="str">
            <v/>
          </cell>
          <cell r="IN180" t="str">
            <v/>
          </cell>
          <cell r="IO180" t="str">
            <v>NA</v>
          </cell>
          <cell r="IP180" t="str">
            <v/>
          </cell>
          <cell r="IQ180" t="str">
            <v/>
          </cell>
          <cell r="IR180" t="str">
            <v>NA</v>
          </cell>
          <cell r="IS180" t="str">
            <v/>
          </cell>
          <cell r="IT180" t="str">
            <v/>
          </cell>
          <cell r="IU180" t="str">
            <v>NA</v>
          </cell>
          <cell r="IV180" t="str">
            <v/>
          </cell>
          <cell r="IW180" t="str">
            <v/>
          </cell>
          <cell r="IY180" t="str">
            <v>NA</v>
          </cell>
          <cell r="IZ180" t="str">
            <v/>
          </cell>
          <cell r="JA180" t="str">
            <v/>
          </cell>
          <cell r="JB180" t="str">
            <v>NA</v>
          </cell>
          <cell r="JC180" t="str">
            <v/>
          </cell>
          <cell r="JD180" t="str">
            <v/>
          </cell>
          <cell r="JE180" t="str">
            <v>NA</v>
          </cell>
          <cell r="JF180" t="str">
            <v/>
          </cell>
          <cell r="JG180" t="str">
            <v/>
          </cell>
          <cell r="JH180" t="str">
            <v>NA</v>
          </cell>
          <cell r="JI180" t="str">
            <v/>
          </cell>
          <cell r="JJ180" t="str">
            <v/>
          </cell>
          <cell r="JL180" t="str">
            <v>NA</v>
          </cell>
          <cell r="JM180" t="str">
            <v/>
          </cell>
          <cell r="JN180" t="str">
            <v/>
          </cell>
          <cell r="JO180" t="str">
            <v>NA</v>
          </cell>
          <cell r="JP180" t="str">
            <v/>
          </cell>
          <cell r="JQ180" t="str">
            <v/>
          </cell>
          <cell r="JR180" t="str">
            <v>NA</v>
          </cell>
          <cell r="JS180" t="str">
            <v/>
          </cell>
          <cell r="JT180" t="str">
            <v/>
          </cell>
          <cell r="JU180" t="str">
            <v>NA</v>
          </cell>
          <cell r="JV180" t="str">
            <v/>
          </cell>
          <cell r="JW180" t="str">
            <v/>
          </cell>
          <cell r="JY180" t="str">
            <v>NA</v>
          </cell>
          <cell r="JZ180" t="str">
            <v/>
          </cell>
          <cell r="KA180" t="str">
            <v/>
          </cell>
          <cell r="KB180" t="str">
            <v>NA</v>
          </cell>
          <cell r="KC180" t="str">
            <v/>
          </cell>
          <cell r="KD180" t="str">
            <v/>
          </cell>
          <cell r="KE180" t="str">
            <v>NA</v>
          </cell>
          <cell r="KF180" t="str">
            <v/>
          </cell>
          <cell r="KG180" t="str">
            <v/>
          </cell>
          <cell r="KH180" t="str">
            <v>NA</v>
          </cell>
          <cell r="KI180" t="str">
            <v/>
          </cell>
          <cell r="KJ180" t="str">
            <v/>
          </cell>
          <cell r="KL180" t="str">
            <v>NA</v>
          </cell>
          <cell r="KM180" t="str">
            <v/>
          </cell>
          <cell r="KN180" t="str">
            <v/>
          </cell>
          <cell r="KO180" t="str">
            <v>NA</v>
          </cell>
          <cell r="KP180" t="str">
            <v/>
          </cell>
          <cell r="KQ180" t="str">
            <v/>
          </cell>
          <cell r="KR180" t="str">
            <v>NA</v>
          </cell>
          <cell r="KS180" t="str">
            <v/>
          </cell>
          <cell r="KT180" t="str">
            <v/>
          </cell>
          <cell r="KU180" t="str">
            <v>NA</v>
          </cell>
          <cell r="KV180" t="str">
            <v/>
          </cell>
          <cell r="KW180" t="str">
            <v/>
          </cell>
          <cell r="KY180" t="str">
            <v>NA</v>
          </cell>
          <cell r="KZ180" t="str">
            <v/>
          </cell>
          <cell r="LA180" t="str">
            <v/>
          </cell>
          <cell r="LB180" t="str">
            <v>NA</v>
          </cell>
          <cell r="LC180" t="str">
            <v/>
          </cell>
          <cell r="LD180" t="str">
            <v/>
          </cell>
          <cell r="LE180" t="str">
            <v>NA</v>
          </cell>
          <cell r="LF180" t="str">
            <v/>
          </cell>
          <cell r="LG180" t="str">
            <v/>
          </cell>
          <cell r="LH180" t="str">
            <v>NA</v>
          </cell>
          <cell r="LI180" t="str">
            <v/>
          </cell>
          <cell r="LJ180" t="str">
            <v/>
          </cell>
          <cell r="LL180" t="str">
            <v>NA</v>
          </cell>
          <cell r="LM180" t="str">
            <v/>
          </cell>
          <cell r="LN180" t="str">
            <v/>
          </cell>
          <cell r="LP180">
            <v>0</v>
          </cell>
          <cell r="LQ180">
            <v>9000</v>
          </cell>
          <cell r="LS180">
            <v>0</v>
          </cell>
          <cell r="LT180">
            <v>9000</v>
          </cell>
          <cell r="LV180">
            <v>0</v>
          </cell>
          <cell r="LW180">
            <v>9000</v>
          </cell>
          <cell r="LY180" t="str">
            <v>NA</v>
          </cell>
          <cell r="LZ180" t="str">
            <v/>
          </cell>
          <cell r="MA180" t="str">
            <v/>
          </cell>
          <cell r="MC180">
            <v>0</v>
          </cell>
          <cell r="MD180">
            <v>615</v>
          </cell>
          <cell r="MF180">
            <v>0</v>
          </cell>
          <cell r="MG180">
            <v>615</v>
          </cell>
          <cell r="MI180">
            <v>0</v>
          </cell>
          <cell r="MJ180">
            <v>1318</v>
          </cell>
          <cell r="ML180" t="str">
            <v>NA</v>
          </cell>
          <cell r="MM180" t="str">
            <v/>
          </cell>
          <cell r="MN180" t="str">
            <v/>
          </cell>
          <cell r="MP180">
            <v>0</v>
          </cell>
          <cell r="MQ180">
            <v>615</v>
          </cell>
          <cell r="MS180">
            <v>0</v>
          </cell>
          <cell r="MT180">
            <v>615</v>
          </cell>
          <cell r="MU180" t="str">
            <v>NA</v>
          </cell>
          <cell r="MV180" t="str">
            <v/>
          </cell>
          <cell r="MW180" t="str">
            <v/>
          </cell>
          <cell r="MY180" t="str">
            <v>NA</v>
          </cell>
          <cell r="MZ180" t="str">
            <v/>
          </cell>
          <cell r="NA180" t="str">
            <v/>
          </cell>
          <cell r="NC180">
            <v>0</v>
          </cell>
          <cell r="ND180">
            <v>384</v>
          </cell>
          <cell r="NF180">
            <v>0</v>
          </cell>
          <cell r="NG180">
            <v>384</v>
          </cell>
          <cell r="NH180" t="str">
            <v>NA</v>
          </cell>
          <cell r="NI180" t="str">
            <v/>
          </cell>
          <cell r="NJ180" t="str">
            <v/>
          </cell>
          <cell r="NL180" t="str">
            <v>NA</v>
          </cell>
          <cell r="NM180" t="str">
            <v/>
          </cell>
          <cell r="NN180" t="str">
            <v/>
          </cell>
          <cell r="NO180" t="str">
            <v>NA</v>
          </cell>
          <cell r="NP180" t="str">
            <v/>
          </cell>
          <cell r="NQ180" t="str">
            <v/>
          </cell>
          <cell r="NR180" t="str">
            <v>NA</v>
          </cell>
          <cell r="NS180" t="str">
            <v/>
          </cell>
          <cell r="NT180" t="str">
            <v/>
          </cell>
          <cell r="NU180" t="str">
            <v>NA</v>
          </cell>
          <cell r="NV180" t="str">
            <v/>
          </cell>
          <cell r="NW180" t="str">
            <v/>
          </cell>
          <cell r="NY180" t="str">
            <v>NA</v>
          </cell>
          <cell r="NZ180" t="str">
            <v/>
          </cell>
          <cell r="OA180" t="str">
            <v/>
          </cell>
          <cell r="OB180" t="str">
            <v>NA</v>
          </cell>
          <cell r="OC180" t="str">
            <v/>
          </cell>
          <cell r="OD180" t="str">
            <v/>
          </cell>
          <cell r="OE180" t="str">
            <v>NA</v>
          </cell>
          <cell r="OF180" t="str">
            <v/>
          </cell>
          <cell r="OG180" t="str">
            <v/>
          </cell>
          <cell r="OH180" t="str">
            <v>NA</v>
          </cell>
          <cell r="OI180" t="str">
            <v/>
          </cell>
          <cell r="OJ180" t="str">
            <v/>
          </cell>
          <cell r="OL180" t="str">
            <v>NA</v>
          </cell>
          <cell r="OM180" t="str">
            <v/>
          </cell>
          <cell r="ON180" t="str">
            <v/>
          </cell>
          <cell r="OO180" t="str">
            <v>NA</v>
          </cell>
          <cell r="OP180" t="str">
            <v/>
          </cell>
          <cell r="OQ180" t="str">
            <v/>
          </cell>
          <cell r="OR180" t="str">
            <v>NA</v>
          </cell>
          <cell r="OS180" t="str">
            <v/>
          </cell>
          <cell r="OT180" t="str">
            <v/>
          </cell>
          <cell r="OU180" t="str">
            <v>NA</v>
          </cell>
          <cell r="OV180" t="str">
            <v/>
          </cell>
          <cell r="OW180" t="str">
            <v/>
          </cell>
          <cell r="OY180" t="str">
            <v>NA</v>
          </cell>
          <cell r="OZ180" t="str">
            <v/>
          </cell>
          <cell r="PA180" t="str">
            <v/>
          </cell>
          <cell r="PB180" t="str">
            <v>NA</v>
          </cell>
          <cell r="PC180" t="str">
            <v/>
          </cell>
          <cell r="PD180" t="str">
            <v/>
          </cell>
          <cell r="PE180" t="str">
            <v>NA</v>
          </cell>
          <cell r="PF180" t="str">
            <v/>
          </cell>
          <cell r="PG180" t="str">
            <v/>
          </cell>
          <cell r="PH180" t="str">
            <v>NA</v>
          </cell>
          <cell r="PI180" t="str">
            <v/>
          </cell>
          <cell r="PJ180" t="str">
            <v/>
          </cell>
          <cell r="PL180" t="str">
            <v>NA</v>
          </cell>
          <cell r="PM180" t="str">
            <v/>
          </cell>
          <cell r="PN180" t="str">
            <v/>
          </cell>
          <cell r="PP180">
            <v>0</v>
          </cell>
          <cell r="PQ180">
            <v>584</v>
          </cell>
          <cell r="PS180">
            <v>0</v>
          </cell>
          <cell r="PT180">
            <v>584</v>
          </cell>
          <cell r="PU180" t="str">
            <v>NA</v>
          </cell>
          <cell r="PV180" t="str">
            <v/>
          </cell>
          <cell r="PW180" t="str">
            <v/>
          </cell>
          <cell r="PY180" t="str">
            <v>NA</v>
          </cell>
          <cell r="PZ180" t="str">
            <v/>
          </cell>
          <cell r="QA180" t="str">
            <v/>
          </cell>
          <cell r="QC180">
            <v>0</v>
          </cell>
          <cell r="QD180">
            <v>783</v>
          </cell>
          <cell r="QF180">
            <v>0</v>
          </cell>
          <cell r="QG180">
            <v>783</v>
          </cell>
          <cell r="QH180" t="str">
            <v>NA</v>
          </cell>
          <cell r="QI180" t="str">
            <v/>
          </cell>
          <cell r="QJ180" t="str">
            <v/>
          </cell>
          <cell r="QL180" t="str">
            <v>NA</v>
          </cell>
          <cell r="QM180" t="str">
            <v/>
          </cell>
          <cell r="QN180" t="str">
            <v/>
          </cell>
          <cell r="QO180" t="str">
            <v>NA</v>
          </cell>
          <cell r="QP180" t="str">
            <v/>
          </cell>
          <cell r="QQ180" t="str">
            <v/>
          </cell>
          <cell r="QS180">
            <v>0</v>
          </cell>
          <cell r="QT180">
            <v>15000</v>
          </cell>
          <cell r="QU180" t="str">
            <v>NA</v>
          </cell>
          <cell r="QV180" t="str">
            <v/>
          </cell>
          <cell r="QW180" t="str">
            <v/>
          </cell>
          <cell r="QY180" t="str">
            <v>NA</v>
          </cell>
          <cell r="QZ180" t="str">
            <v/>
          </cell>
          <cell r="RA180" t="str">
            <v/>
          </cell>
          <cell r="RC180">
            <v>0</v>
          </cell>
          <cell r="RD180">
            <v>1252</v>
          </cell>
          <cell r="RF180">
            <v>0</v>
          </cell>
          <cell r="RG180">
            <v>1252</v>
          </cell>
          <cell r="RI180">
            <v>0</v>
          </cell>
          <cell r="RJ180">
            <v>1252</v>
          </cell>
          <cell r="RL180" t="str">
            <v>NA</v>
          </cell>
          <cell r="RM180" t="str">
            <v/>
          </cell>
          <cell r="RN180" t="str">
            <v/>
          </cell>
          <cell r="RP180">
            <v>0</v>
          </cell>
          <cell r="RQ180">
            <v>1252</v>
          </cell>
          <cell r="RS180">
            <v>0</v>
          </cell>
          <cell r="RT180">
            <v>1252</v>
          </cell>
          <cell r="RV180">
            <v>0</v>
          </cell>
          <cell r="RW180">
            <v>1252</v>
          </cell>
          <cell r="RY180" t="str">
            <v>NA</v>
          </cell>
          <cell r="RZ180" t="str">
            <v/>
          </cell>
          <cell r="SA180" t="str">
            <v/>
          </cell>
          <cell r="SB180" t="str">
            <v>NA</v>
          </cell>
          <cell r="SC180" t="str">
            <v/>
          </cell>
          <cell r="SD180" t="str">
            <v/>
          </cell>
          <cell r="SE180" t="str">
            <v>NA</v>
          </cell>
          <cell r="SF180" t="str">
            <v/>
          </cell>
          <cell r="SG180" t="str">
            <v/>
          </cell>
          <cell r="SH180" t="str">
            <v>NA</v>
          </cell>
          <cell r="SI180" t="str">
            <v/>
          </cell>
          <cell r="SJ180" t="str">
            <v/>
          </cell>
          <cell r="SL180" t="str">
            <v>NA</v>
          </cell>
          <cell r="SM180" t="str">
            <v/>
          </cell>
          <cell r="SN180" t="str">
            <v/>
          </cell>
          <cell r="SO180" t="str">
            <v>NA</v>
          </cell>
          <cell r="SP180" t="str">
            <v/>
          </cell>
          <cell r="SQ180" t="str">
            <v/>
          </cell>
          <cell r="SR180" t="str">
            <v>NA</v>
          </cell>
          <cell r="SS180" t="str">
            <v/>
          </cell>
          <cell r="ST180" t="str">
            <v/>
          </cell>
          <cell r="SU180" t="str">
            <v>NA</v>
          </cell>
          <cell r="SV180" t="str">
            <v/>
          </cell>
          <cell r="SW180" t="str">
            <v/>
          </cell>
          <cell r="SY180" t="str">
            <v>NA</v>
          </cell>
          <cell r="SZ180" t="str">
            <v/>
          </cell>
          <cell r="TA180" t="str">
            <v/>
          </cell>
          <cell r="TB180" t="str">
            <v>NA</v>
          </cell>
          <cell r="TC180" t="str">
            <v/>
          </cell>
          <cell r="TD180" t="str">
            <v/>
          </cell>
          <cell r="TE180" t="str">
            <v>NA</v>
          </cell>
          <cell r="TF180" t="str">
            <v/>
          </cell>
          <cell r="TG180" t="str">
            <v/>
          </cell>
          <cell r="TH180" t="str">
            <v>NA</v>
          </cell>
          <cell r="TI180" t="str">
            <v/>
          </cell>
          <cell r="TJ180" t="str">
            <v/>
          </cell>
          <cell r="TL180" t="str">
            <v>NA</v>
          </cell>
          <cell r="TM180" t="str">
            <v/>
          </cell>
          <cell r="TN180" t="str">
            <v/>
          </cell>
          <cell r="TO180" t="str">
            <v>NA</v>
          </cell>
          <cell r="TP180" t="str">
            <v/>
          </cell>
          <cell r="TQ180" t="str">
            <v/>
          </cell>
          <cell r="TR180" t="str">
            <v>NA</v>
          </cell>
          <cell r="TS180" t="str">
            <v/>
          </cell>
          <cell r="TT180" t="str">
            <v/>
          </cell>
          <cell r="TU180" t="str">
            <v>NA</v>
          </cell>
          <cell r="TV180" t="str">
            <v/>
          </cell>
          <cell r="TW180" t="str">
            <v/>
          </cell>
          <cell r="TY180" t="str">
            <v>NA</v>
          </cell>
          <cell r="TZ180" t="str">
            <v/>
          </cell>
          <cell r="UA180" t="str">
            <v/>
          </cell>
          <cell r="UB180" t="str">
            <v>NA</v>
          </cell>
          <cell r="UC180" t="str">
            <v/>
          </cell>
          <cell r="UD180" t="str">
            <v/>
          </cell>
          <cell r="UE180" t="str">
            <v>NA</v>
          </cell>
          <cell r="UF180" t="str">
            <v/>
          </cell>
          <cell r="UG180" t="str">
            <v/>
          </cell>
          <cell r="UH180" t="str">
            <v>NA</v>
          </cell>
          <cell r="UI180" t="str">
            <v/>
          </cell>
          <cell r="UJ180" t="str">
            <v/>
          </cell>
          <cell r="UL180" t="str">
            <v>NA</v>
          </cell>
          <cell r="UM180" t="str">
            <v/>
          </cell>
          <cell r="UN180" t="str">
            <v/>
          </cell>
          <cell r="UO180" t="str">
            <v>NA</v>
          </cell>
          <cell r="UP180" t="str">
            <v/>
          </cell>
          <cell r="UQ180" t="str">
            <v/>
          </cell>
          <cell r="UR180" t="str">
            <v>NA</v>
          </cell>
          <cell r="US180" t="str">
            <v/>
          </cell>
          <cell r="UT180" t="str">
            <v/>
          </cell>
          <cell r="UU180" t="str">
            <v>NA</v>
          </cell>
          <cell r="UV180" t="str">
            <v/>
          </cell>
          <cell r="UW180" t="str">
            <v/>
          </cell>
          <cell r="UY180" t="str">
            <v>NA</v>
          </cell>
          <cell r="UZ180" t="str">
            <v/>
          </cell>
          <cell r="VA180" t="str">
            <v/>
          </cell>
          <cell r="VB180" t="str">
            <v>NA</v>
          </cell>
          <cell r="VC180" t="str">
            <v/>
          </cell>
          <cell r="VD180" t="str">
            <v/>
          </cell>
          <cell r="VE180" t="str">
            <v>NA</v>
          </cell>
          <cell r="VF180" t="str">
            <v/>
          </cell>
          <cell r="VG180" t="str">
            <v/>
          </cell>
          <cell r="VH180" t="str">
            <v>NA</v>
          </cell>
          <cell r="VI180" t="str">
            <v/>
          </cell>
          <cell r="VJ180" t="str">
            <v/>
          </cell>
        </row>
        <row r="181">
          <cell r="A181" t="str">
            <v>Digital Audio Broadcast Radio (DAB)</v>
          </cell>
          <cell r="NP181">
            <v>-24.51</v>
          </cell>
          <cell r="NQ181">
            <v>540</v>
          </cell>
          <cell r="NS181">
            <v>-24.51</v>
          </cell>
          <cell r="NT181">
            <v>540</v>
          </cell>
          <cell r="NV181">
            <v>-24.51</v>
          </cell>
          <cell r="NW181">
            <v>540</v>
          </cell>
        </row>
        <row r="182">
          <cell r="A182" t="str">
            <v>Subtotal</v>
          </cell>
          <cell r="J182">
            <v>0</v>
          </cell>
          <cell r="K182">
            <v>0</v>
          </cell>
          <cell r="M182">
            <v>0</v>
          </cell>
          <cell r="N182">
            <v>0</v>
          </cell>
          <cell r="P182">
            <v>-1137.02</v>
          </cell>
          <cell r="Q182">
            <v>3850</v>
          </cell>
          <cell r="S182">
            <v>-1117.53</v>
          </cell>
          <cell r="T182">
            <v>3650</v>
          </cell>
          <cell r="V182">
            <v>-1117.53</v>
          </cell>
          <cell r="W182">
            <v>3650</v>
          </cell>
          <cell r="Z182">
            <v>-1469.6800000000003</v>
          </cell>
          <cell r="AA182">
            <v>4789.9159663865548</v>
          </cell>
          <cell r="AC182">
            <v>-1469.6800000000003</v>
          </cell>
          <cell r="AD182">
            <v>4789.9159663865548</v>
          </cell>
          <cell r="AF182">
            <v>-1469.6800000000003</v>
          </cell>
          <cell r="AG182">
            <v>4789.9159663865548</v>
          </cell>
          <cell r="AI182">
            <v>-1469.6800000000003</v>
          </cell>
          <cell r="AJ182">
            <v>4789.9159663865548</v>
          </cell>
          <cell r="AM182">
            <v>-1201.5800000000002</v>
          </cell>
          <cell r="AN182">
            <v>6350</v>
          </cell>
          <cell r="AP182">
            <v>-1137.02</v>
          </cell>
          <cell r="AQ182">
            <v>4950</v>
          </cell>
          <cell r="AS182">
            <v>-1117.53</v>
          </cell>
          <cell r="AT182">
            <v>4550</v>
          </cell>
          <cell r="AV182">
            <v>-1117.53</v>
          </cell>
          <cell r="AW182">
            <v>4550</v>
          </cell>
          <cell r="AZ182">
            <v>-1201.5800000000002</v>
          </cell>
          <cell r="BC182">
            <v>-1137.02</v>
          </cell>
          <cell r="BF182">
            <v>-1117.53</v>
          </cell>
          <cell r="BI182">
            <v>-1117.53</v>
          </cell>
          <cell r="BM182">
            <v>-1201.5800000000002</v>
          </cell>
          <cell r="BP182">
            <v>-1137.02</v>
          </cell>
          <cell r="BS182">
            <v>-1117.53</v>
          </cell>
          <cell r="BV182">
            <v>-1117.53</v>
          </cell>
          <cell r="BZ182">
            <v>-1201.5800000000002</v>
          </cell>
          <cell r="CC182">
            <v>-1137.02</v>
          </cell>
          <cell r="CF182">
            <v>-1117.53</v>
          </cell>
          <cell r="CI182">
            <v>-1117.53</v>
          </cell>
          <cell r="CM182">
            <v>-1201.5800000000002</v>
          </cell>
          <cell r="CP182">
            <v>-1137.02</v>
          </cell>
          <cell r="CS182">
            <v>-1117.53</v>
          </cell>
          <cell r="CV182">
            <v>-1117.53</v>
          </cell>
          <cell r="CZ182">
            <v>-1201.5800000000002</v>
          </cell>
          <cell r="DC182">
            <v>-1137.02</v>
          </cell>
          <cell r="DF182">
            <v>-1117.53</v>
          </cell>
          <cell r="DI182">
            <v>-1117.53</v>
          </cell>
          <cell r="DM182">
            <v>-1201.5800000000002</v>
          </cell>
          <cell r="DP182">
            <v>-1137.02</v>
          </cell>
          <cell r="DS182">
            <v>-1117.53</v>
          </cell>
          <cell r="DV182">
            <v>-1117.53</v>
          </cell>
          <cell r="DZ182">
            <v>-1201.5800000000002</v>
          </cell>
          <cell r="EC182">
            <v>-1137.02</v>
          </cell>
          <cell r="EF182">
            <v>-1117.53</v>
          </cell>
          <cell r="EI182">
            <v>-1117.53</v>
          </cell>
          <cell r="EM182">
            <v>-1201.5800000000002</v>
          </cell>
          <cell r="EP182">
            <v>-1137.02</v>
          </cell>
          <cell r="ES182">
            <v>-1117.53</v>
          </cell>
          <cell r="EV182">
            <v>-1117.53</v>
          </cell>
          <cell r="EZ182">
            <v>-1201.5800000000002</v>
          </cell>
          <cell r="FC182">
            <v>-1137.02</v>
          </cell>
          <cell r="FF182">
            <v>-1117.53</v>
          </cell>
          <cell r="FI182">
            <v>-1117.53</v>
          </cell>
          <cell r="FM182">
            <v>-1201.5800000000002</v>
          </cell>
          <cell r="FP182">
            <v>-1137.02</v>
          </cell>
          <cell r="FS182">
            <v>-1117.53</v>
          </cell>
          <cell r="FV182">
            <v>-1117.53</v>
          </cell>
          <cell r="FZ182">
            <v>-1201.5800000000002</v>
          </cell>
          <cell r="GC182">
            <v>-1137.02</v>
          </cell>
          <cell r="GF182">
            <v>-1117.53</v>
          </cell>
          <cell r="GI182">
            <v>-1117.53</v>
          </cell>
          <cell r="GM182">
            <v>-1201.5800000000002</v>
          </cell>
          <cell r="GP182">
            <v>-1137.02</v>
          </cell>
          <cell r="GS182">
            <v>-1117.53</v>
          </cell>
          <cell r="GV182">
            <v>-1117.53</v>
          </cell>
          <cell r="GZ182">
            <v>-1201.5800000000002</v>
          </cell>
          <cell r="HC182">
            <v>-1137.02</v>
          </cell>
          <cell r="HF182">
            <v>-1117.53</v>
          </cell>
          <cell r="HI182">
            <v>-1117.53</v>
          </cell>
          <cell r="HM182">
            <v>-1201.5800000000002</v>
          </cell>
          <cell r="HP182">
            <v>-1137.02</v>
          </cell>
          <cell r="HS182">
            <v>-1117.53</v>
          </cell>
          <cell r="HV182">
            <v>-1117.53</v>
          </cell>
          <cell r="HZ182">
            <v>-1201.5800000000002</v>
          </cell>
          <cell r="IC182">
            <v>-1137.02</v>
          </cell>
          <cell r="IF182">
            <v>-1117.53</v>
          </cell>
          <cell r="II182">
            <v>-1117.53</v>
          </cell>
          <cell r="IM182">
            <v>-1201.5800000000002</v>
          </cell>
          <cell r="IP182">
            <v>-1137.02</v>
          </cell>
          <cell r="IS182">
            <v>-1117.53</v>
          </cell>
          <cell r="IV182">
            <v>-1117.53</v>
          </cell>
          <cell r="IZ182">
            <v>0</v>
          </cell>
          <cell r="JA182">
            <v>0</v>
          </cell>
          <cell r="JC182">
            <v>0</v>
          </cell>
          <cell r="JD182">
            <v>0</v>
          </cell>
          <cell r="JF182">
            <v>-1117.53</v>
          </cell>
          <cell r="JG182">
            <v>2848</v>
          </cell>
          <cell r="JI182">
            <v>-1117.53</v>
          </cell>
          <cell r="JJ182">
            <v>2848</v>
          </cell>
          <cell r="JM182">
            <v>0</v>
          </cell>
          <cell r="JN182">
            <v>0</v>
          </cell>
          <cell r="JP182">
            <v>0</v>
          </cell>
          <cell r="JQ182">
            <v>0</v>
          </cell>
          <cell r="JS182">
            <v>0</v>
          </cell>
          <cell r="JT182">
            <v>0</v>
          </cell>
          <cell r="JV182">
            <v>0</v>
          </cell>
          <cell r="JW182">
            <v>0</v>
          </cell>
          <cell r="JZ182">
            <v>0</v>
          </cell>
          <cell r="KA182">
            <v>0</v>
          </cell>
          <cell r="KC182">
            <v>0</v>
          </cell>
          <cell r="KD182">
            <v>0</v>
          </cell>
          <cell r="KF182">
            <v>0</v>
          </cell>
          <cell r="KG182">
            <v>0</v>
          </cell>
          <cell r="KI182">
            <v>0</v>
          </cell>
          <cell r="KJ182">
            <v>0</v>
          </cell>
          <cell r="KM182">
            <v>0</v>
          </cell>
          <cell r="KN182">
            <v>0</v>
          </cell>
          <cell r="KP182">
            <v>0</v>
          </cell>
          <cell r="KQ182">
            <v>0</v>
          </cell>
          <cell r="KS182">
            <v>-1117.53</v>
          </cell>
          <cell r="KT182">
            <v>260800</v>
          </cell>
          <cell r="KV182">
            <v>-1117.53</v>
          </cell>
          <cell r="KW182">
            <v>260800</v>
          </cell>
          <cell r="KZ182">
            <v>0</v>
          </cell>
          <cell r="LA182">
            <v>0</v>
          </cell>
          <cell r="LC182">
            <v>-1199.0500000000002</v>
          </cell>
          <cell r="LD182">
            <v>16900</v>
          </cell>
          <cell r="LF182">
            <v>-1125.21</v>
          </cell>
          <cell r="LG182">
            <v>12900</v>
          </cell>
          <cell r="LI182">
            <v>-373.55</v>
          </cell>
          <cell r="LJ182">
            <v>7200</v>
          </cell>
          <cell r="LM182">
            <v>0</v>
          </cell>
          <cell r="LN182">
            <v>0</v>
          </cell>
          <cell r="LP182">
            <v>-825.50000000000011</v>
          </cell>
          <cell r="LQ182">
            <v>35800</v>
          </cell>
          <cell r="LS182">
            <v>-771.15000000000009</v>
          </cell>
          <cell r="LT182">
            <v>29100</v>
          </cell>
          <cell r="LV182">
            <v>-751.66000000000008</v>
          </cell>
          <cell r="LW182">
            <v>24600</v>
          </cell>
          <cell r="LZ182">
            <v>0</v>
          </cell>
          <cell r="MA182">
            <v>0</v>
          </cell>
          <cell r="MC182">
            <v>-825.50000000000011</v>
          </cell>
          <cell r="MD182">
            <v>2724</v>
          </cell>
          <cell r="MF182">
            <v>-771.15000000000009</v>
          </cell>
          <cell r="MG182">
            <v>2197</v>
          </cell>
          <cell r="MI182">
            <v>-751.66000000000008</v>
          </cell>
          <cell r="MJ182">
            <v>2547</v>
          </cell>
          <cell r="MM182">
            <v>0</v>
          </cell>
          <cell r="MN182">
            <v>0</v>
          </cell>
          <cell r="MP182">
            <v>-1125.21</v>
          </cell>
          <cell r="MQ182">
            <v>3426</v>
          </cell>
          <cell r="MS182">
            <v>-1125.21</v>
          </cell>
          <cell r="MT182">
            <v>3426</v>
          </cell>
          <cell r="MV182">
            <v>-373.55</v>
          </cell>
          <cell r="MW182">
            <v>1582</v>
          </cell>
          <cell r="MZ182">
            <v>0</v>
          </cell>
          <cell r="NA182">
            <v>0</v>
          </cell>
          <cell r="NC182">
            <v>-1125.21</v>
          </cell>
          <cell r="ND182">
            <v>2141</v>
          </cell>
          <cell r="NF182">
            <v>-1125.21</v>
          </cell>
          <cell r="NG182">
            <v>2141</v>
          </cell>
          <cell r="NI182">
            <v>-373.55</v>
          </cell>
          <cell r="NJ182">
            <v>989</v>
          </cell>
          <cell r="NM182">
            <v>0</v>
          </cell>
          <cell r="NN182">
            <v>0</v>
          </cell>
          <cell r="NP182">
            <v>-1161.53</v>
          </cell>
          <cell r="NQ182">
            <v>8240</v>
          </cell>
          <cell r="NS182">
            <v>-1142.04</v>
          </cell>
          <cell r="NT182">
            <v>7620</v>
          </cell>
          <cell r="NV182">
            <v>-398.06</v>
          </cell>
          <cell r="NW182">
            <v>3470</v>
          </cell>
          <cell r="NZ182">
            <v>0</v>
          </cell>
          <cell r="OA182">
            <v>0</v>
          </cell>
          <cell r="OC182">
            <v>-1462.0000000000002</v>
          </cell>
          <cell r="OD182">
            <v>5445</v>
          </cell>
          <cell r="OF182">
            <v>-1462.0000000000002</v>
          </cell>
          <cell r="OG182">
            <v>5445</v>
          </cell>
          <cell r="OI182">
            <v>-373.55</v>
          </cell>
          <cell r="OJ182">
            <v>1766</v>
          </cell>
          <cell r="OM182">
            <v>0</v>
          </cell>
          <cell r="ON182">
            <v>0</v>
          </cell>
          <cell r="OP182">
            <v>0</v>
          </cell>
          <cell r="OQ182">
            <v>0</v>
          </cell>
          <cell r="OS182">
            <v>0</v>
          </cell>
          <cell r="OT182">
            <v>0</v>
          </cell>
          <cell r="OV182">
            <v>0</v>
          </cell>
          <cell r="OW182">
            <v>0</v>
          </cell>
          <cell r="OZ182">
            <v>0</v>
          </cell>
          <cell r="PA182">
            <v>0</v>
          </cell>
          <cell r="PC182">
            <v>-309.99000000000012</v>
          </cell>
          <cell r="PD182">
            <v>349000</v>
          </cell>
          <cell r="PF182">
            <v>-309.99000000000012</v>
          </cell>
          <cell r="PG182">
            <v>349000</v>
          </cell>
          <cell r="PI182">
            <v>-309.99000000000012</v>
          </cell>
          <cell r="PJ182">
            <v>349000</v>
          </cell>
          <cell r="PM182">
            <v>0</v>
          </cell>
          <cell r="PN182">
            <v>0</v>
          </cell>
          <cell r="PP182">
            <v>-1144.7</v>
          </cell>
          <cell r="PQ182">
            <v>3590</v>
          </cell>
          <cell r="PS182">
            <v>-1125.21</v>
          </cell>
          <cell r="PT182">
            <v>3255</v>
          </cell>
          <cell r="PV182">
            <v>-373.55</v>
          </cell>
          <cell r="PW182">
            <v>1503</v>
          </cell>
          <cell r="PZ182">
            <v>0</v>
          </cell>
          <cell r="QA182">
            <v>0</v>
          </cell>
          <cell r="QC182">
            <v>-1144.7</v>
          </cell>
          <cell r="QD182">
            <v>2662</v>
          </cell>
          <cell r="QF182">
            <v>-1125.21</v>
          </cell>
          <cell r="QG182">
            <v>2453</v>
          </cell>
          <cell r="QI182">
            <v>-373.55</v>
          </cell>
          <cell r="QJ182">
            <v>940</v>
          </cell>
          <cell r="QM182">
            <v>0</v>
          </cell>
          <cell r="QN182">
            <v>0</v>
          </cell>
          <cell r="QP182">
            <v>0</v>
          </cell>
          <cell r="QQ182">
            <v>0</v>
          </cell>
          <cell r="QS182">
            <v>-1469.6800000000003</v>
          </cell>
          <cell r="QT182">
            <v>57000</v>
          </cell>
          <cell r="QV182">
            <v>0</v>
          </cell>
          <cell r="QW182">
            <v>0</v>
          </cell>
          <cell r="QZ182">
            <v>0</v>
          </cell>
          <cell r="RA182">
            <v>0</v>
          </cell>
          <cell r="RC182">
            <v>-1144.7</v>
          </cell>
          <cell r="RD182">
            <v>4258</v>
          </cell>
          <cell r="RF182">
            <v>-1125.21</v>
          </cell>
          <cell r="RG182">
            <v>3923</v>
          </cell>
          <cell r="RI182">
            <v>-373.55</v>
          </cell>
          <cell r="RJ182">
            <v>2755</v>
          </cell>
          <cell r="RM182">
            <v>0</v>
          </cell>
          <cell r="RN182">
            <v>0</v>
          </cell>
          <cell r="RP182">
            <v>-1144.7</v>
          </cell>
          <cell r="RQ182">
            <v>4258</v>
          </cell>
          <cell r="RS182">
            <v>-1125.21</v>
          </cell>
          <cell r="RT182">
            <v>3923</v>
          </cell>
          <cell r="RV182">
            <v>-373.55</v>
          </cell>
          <cell r="RW182">
            <v>2755</v>
          </cell>
          <cell r="RZ182">
            <v>0</v>
          </cell>
          <cell r="SA182">
            <v>0</v>
          </cell>
          <cell r="SC182">
            <v>0</v>
          </cell>
          <cell r="SD182">
            <v>0</v>
          </cell>
          <cell r="SF182">
            <v>0</v>
          </cell>
          <cell r="SG182">
            <v>0</v>
          </cell>
          <cell r="SI182">
            <v>0</v>
          </cell>
          <cell r="SJ182">
            <v>0</v>
          </cell>
          <cell r="SM182">
            <v>0</v>
          </cell>
          <cell r="SN182">
            <v>0</v>
          </cell>
          <cell r="SP182">
            <v>-1137.02</v>
          </cell>
          <cell r="SQ182">
            <v>4350</v>
          </cell>
          <cell r="SS182">
            <v>-1117.53</v>
          </cell>
          <cell r="ST182">
            <v>3997</v>
          </cell>
          <cell r="SV182">
            <v>-373.55</v>
          </cell>
          <cell r="SW182">
            <v>1582</v>
          </cell>
          <cell r="SZ182">
            <v>0</v>
          </cell>
          <cell r="TA182">
            <v>0</v>
          </cell>
          <cell r="TC182">
            <v>-1137.02</v>
          </cell>
          <cell r="TD182">
            <v>3261</v>
          </cell>
          <cell r="TF182">
            <v>-1117.53</v>
          </cell>
          <cell r="TG182">
            <v>2997</v>
          </cell>
          <cell r="TI182">
            <v>-373.55</v>
          </cell>
          <cell r="TJ182">
            <v>1186</v>
          </cell>
          <cell r="TM182">
            <v>0</v>
          </cell>
          <cell r="TN182">
            <v>0</v>
          </cell>
          <cell r="TP182">
            <v>-1137.02</v>
          </cell>
          <cell r="TQ182">
            <v>3099</v>
          </cell>
          <cell r="TS182">
            <v>-1117.53</v>
          </cell>
          <cell r="TT182">
            <v>2848</v>
          </cell>
          <cell r="TV182">
            <v>-522.3900000000001</v>
          </cell>
          <cell r="TW182">
            <v>2003</v>
          </cell>
          <cell r="TZ182">
            <v>0</v>
          </cell>
          <cell r="UA182">
            <v>0</v>
          </cell>
          <cell r="UC182">
            <v>-1137.02</v>
          </cell>
          <cell r="UD182">
            <v>3261</v>
          </cell>
          <cell r="UF182">
            <v>-1117.53</v>
          </cell>
          <cell r="UG182">
            <v>2997</v>
          </cell>
          <cell r="UI182">
            <v>-522.3900000000001</v>
          </cell>
          <cell r="UJ182">
            <v>2108</v>
          </cell>
          <cell r="UM182">
            <v>0</v>
          </cell>
          <cell r="UN182">
            <v>0</v>
          </cell>
          <cell r="UP182">
            <v>-1137.02</v>
          </cell>
          <cell r="UQ182">
            <v>4133</v>
          </cell>
          <cell r="US182">
            <v>-1117.53</v>
          </cell>
          <cell r="UT182">
            <v>3798</v>
          </cell>
          <cell r="UV182">
            <v>-522.3900000000001</v>
          </cell>
          <cell r="UW182">
            <v>2671</v>
          </cell>
          <cell r="UZ182">
            <v>0</v>
          </cell>
          <cell r="VA182">
            <v>0</v>
          </cell>
          <cell r="VC182">
            <v>-1137.02</v>
          </cell>
          <cell r="VD182">
            <v>4350</v>
          </cell>
          <cell r="VF182">
            <v>-1117.53</v>
          </cell>
          <cell r="VG182">
            <v>3997</v>
          </cell>
          <cell r="VI182">
            <v>-522.3900000000001</v>
          </cell>
          <cell r="VJ182">
            <v>2811</v>
          </cell>
        </row>
        <row r="183">
          <cell r="A183" t="str">
            <v>15% Discount</v>
          </cell>
          <cell r="K183">
            <v>0</v>
          </cell>
          <cell r="N183">
            <v>0</v>
          </cell>
          <cell r="Q183">
            <v>-577.5</v>
          </cell>
          <cell r="T183">
            <v>-547.5</v>
          </cell>
          <cell r="W183">
            <v>-547.5</v>
          </cell>
          <cell r="AA183">
            <v>-718.48739495798316</v>
          </cell>
          <cell r="AD183">
            <v>-718.48739495798316</v>
          </cell>
          <cell r="AG183">
            <v>-718.48739495798316</v>
          </cell>
          <cell r="AJ183">
            <v>-718.48739495798316</v>
          </cell>
          <cell r="AN183">
            <v>-952.5</v>
          </cell>
          <cell r="AQ183">
            <v>-742.5</v>
          </cell>
          <cell r="AT183">
            <v>-682.5</v>
          </cell>
          <cell r="AW183">
            <v>-682.5</v>
          </cell>
          <cell r="BA183">
            <v>5125.5378151260511</v>
          </cell>
          <cell r="BD183">
            <v>3792.7647058823532</v>
          </cell>
          <cell r="BG183">
            <v>3587.7226890756301</v>
          </cell>
          <cell r="BJ183">
            <v>3587.7226890756301</v>
          </cell>
          <cell r="BN183">
            <v>5041.5126050420176</v>
          </cell>
          <cell r="BQ183">
            <v>3730.5882352941176</v>
          </cell>
          <cell r="BT183">
            <v>3528.90756302521</v>
          </cell>
          <cell r="BW183">
            <v>3528.90756302521</v>
          </cell>
          <cell r="CA183">
            <v>5285.1857142857152</v>
          </cell>
          <cell r="CD183">
            <v>3910.9</v>
          </cell>
          <cell r="CG183">
            <v>3699.4714285714285</v>
          </cell>
          <cell r="CJ183">
            <v>3699.4714285714285</v>
          </cell>
          <cell r="CN183">
            <v>5705.3117647058825</v>
          </cell>
          <cell r="CQ183">
            <v>4221.7823529411762</v>
          </cell>
          <cell r="CT183">
            <v>3993.5470588235289</v>
          </cell>
          <cell r="CW183">
            <v>3993.5470588235289</v>
          </cell>
          <cell r="DA183">
            <v>5545.66</v>
          </cell>
          <cell r="DD183">
            <v>4103.6499999999996</v>
          </cell>
          <cell r="DG183">
            <v>3881.8</v>
          </cell>
          <cell r="DJ183">
            <v>3881.8</v>
          </cell>
          <cell r="DN183">
            <v>5587.68</v>
          </cell>
          <cell r="DQ183">
            <v>4134.74</v>
          </cell>
          <cell r="DT183">
            <v>3911.21</v>
          </cell>
          <cell r="DW183">
            <v>3911.21</v>
          </cell>
          <cell r="EA183">
            <v>6049.82</v>
          </cell>
          <cell r="ED183">
            <v>4476.71</v>
          </cell>
          <cell r="EG183">
            <v>4234.6899999999996</v>
          </cell>
          <cell r="EJ183">
            <v>4234.6899999999996</v>
          </cell>
          <cell r="EN183">
            <v>5083.5252100840344</v>
          </cell>
          <cell r="EQ183">
            <v>3761.6764705882356</v>
          </cell>
          <cell r="ET183">
            <v>3558.3151260504201</v>
          </cell>
          <cell r="EW183">
            <v>3558.3151260504201</v>
          </cell>
          <cell r="FA183">
            <v>5083.5252100840344</v>
          </cell>
          <cell r="FD183">
            <v>3761.6764705882356</v>
          </cell>
          <cell r="FG183">
            <v>3558.3151260504201</v>
          </cell>
          <cell r="FJ183">
            <v>3558.3151260504201</v>
          </cell>
          <cell r="FN183">
            <v>5167.5504201680678</v>
          </cell>
          <cell r="FQ183">
            <v>3823.8529411764707</v>
          </cell>
          <cell r="FT183">
            <v>3617.1302521008402</v>
          </cell>
          <cell r="FW183">
            <v>3617.1302521008402</v>
          </cell>
          <cell r="GA183">
            <v>3129.9390756302523</v>
          </cell>
          <cell r="GD183">
            <v>2316.0735294117649</v>
          </cell>
          <cell r="GG183">
            <v>2190.863445378151</v>
          </cell>
          <cell r="GJ183">
            <v>2190.863445378151</v>
          </cell>
          <cell r="JA183">
            <v>0</v>
          </cell>
          <cell r="JD183">
            <v>0</v>
          </cell>
          <cell r="JG183">
            <v>-427.2</v>
          </cell>
          <cell r="JJ183">
            <v>-427.2</v>
          </cell>
          <cell r="JN183">
            <v>0</v>
          </cell>
          <cell r="JQ183">
            <v>0</v>
          </cell>
          <cell r="JT183">
            <v>0</v>
          </cell>
          <cell r="JW183">
            <v>0</v>
          </cell>
          <cell r="KA183">
            <v>0</v>
          </cell>
          <cell r="KD183">
            <v>0</v>
          </cell>
          <cell r="KG183">
            <v>0</v>
          </cell>
          <cell r="KJ183">
            <v>0</v>
          </cell>
          <cell r="KN183">
            <v>0</v>
          </cell>
          <cell r="KQ183">
            <v>0</v>
          </cell>
          <cell r="KT183">
            <v>-91280</v>
          </cell>
          <cell r="KW183">
            <v>-91280</v>
          </cell>
          <cell r="LA183">
            <v>0</v>
          </cell>
          <cell r="LD183">
            <v>-2535</v>
          </cell>
          <cell r="LG183">
            <v>-1935</v>
          </cell>
          <cell r="LJ183">
            <v>-1080</v>
          </cell>
          <cell r="LN183">
            <v>0</v>
          </cell>
          <cell r="LQ183">
            <v>-5370</v>
          </cell>
          <cell r="LT183">
            <v>-4365</v>
          </cell>
          <cell r="LW183">
            <v>-3690</v>
          </cell>
          <cell r="MA183">
            <v>0</v>
          </cell>
          <cell r="MD183">
            <v>-408.59999999999997</v>
          </cell>
          <cell r="MG183">
            <v>-329.55</v>
          </cell>
          <cell r="MJ183">
            <v>-382.05</v>
          </cell>
          <cell r="MN183">
            <v>0</v>
          </cell>
          <cell r="MQ183">
            <v>-513.9</v>
          </cell>
          <cell r="MT183">
            <v>-513.9</v>
          </cell>
          <cell r="MW183">
            <v>-237.29999999999998</v>
          </cell>
          <cell r="NA183">
            <v>0</v>
          </cell>
          <cell r="ND183">
            <v>-321.14999999999998</v>
          </cell>
          <cell r="NG183">
            <v>-321.14999999999998</v>
          </cell>
          <cell r="NJ183">
            <v>-148.35</v>
          </cell>
          <cell r="NN183">
            <v>0</v>
          </cell>
          <cell r="NQ183">
            <v>-1236</v>
          </cell>
          <cell r="NT183">
            <v>-1143</v>
          </cell>
          <cell r="NW183">
            <v>-520.5</v>
          </cell>
          <cell r="OA183">
            <v>0</v>
          </cell>
          <cell r="OD183">
            <v>-816.75</v>
          </cell>
          <cell r="OG183">
            <v>-816.75</v>
          </cell>
          <cell r="OJ183">
            <v>-264.89999999999998</v>
          </cell>
          <cell r="ON183">
            <v>0</v>
          </cell>
          <cell r="OQ183">
            <v>0</v>
          </cell>
          <cell r="OT183">
            <v>0</v>
          </cell>
          <cell r="OW183">
            <v>0</v>
          </cell>
          <cell r="PA183">
            <v>0</v>
          </cell>
          <cell r="PD183">
            <v>-52350</v>
          </cell>
          <cell r="PG183">
            <v>-52350</v>
          </cell>
          <cell r="PJ183">
            <v>-52350</v>
          </cell>
          <cell r="PN183">
            <v>0</v>
          </cell>
          <cell r="PQ183">
            <v>-538.5</v>
          </cell>
          <cell r="PT183">
            <v>-488.25</v>
          </cell>
          <cell r="PW183">
            <v>-225.45</v>
          </cell>
          <cell r="QA183">
            <v>0</v>
          </cell>
          <cell r="QD183">
            <v>-399.3</v>
          </cell>
          <cell r="QG183">
            <v>-367.95</v>
          </cell>
          <cell r="QJ183">
            <v>-141</v>
          </cell>
          <cell r="QN183">
            <v>0</v>
          </cell>
          <cell r="QQ183">
            <v>0</v>
          </cell>
          <cell r="QT183">
            <v>-8550</v>
          </cell>
          <cell r="QW183">
            <v>0</v>
          </cell>
          <cell r="RA183">
            <v>0</v>
          </cell>
          <cell r="RD183">
            <v>-638.69999999999993</v>
          </cell>
          <cell r="RG183">
            <v>-588.44999999999993</v>
          </cell>
          <cell r="RJ183">
            <v>-413.25</v>
          </cell>
          <cell r="RN183">
            <v>0</v>
          </cell>
          <cell r="RQ183">
            <v>-638.69999999999993</v>
          </cell>
          <cell r="RT183">
            <v>-588.44999999999993</v>
          </cell>
          <cell r="RW183">
            <v>-413.25</v>
          </cell>
          <cell r="SA183">
            <v>0</v>
          </cell>
          <cell r="SD183">
            <v>0</v>
          </cell>
          <cell r="SG183">
            <v>0</v>
          </cell>
          <cell r="SJ183">
            <v>0</v>
          </cell>
          <cell r="SN183">
            <v>0</v>
          </cell>
          <cell r="SQ183">
            <v>-652.5</v>
          </cell>
          <cell r="ST183">
            <v>-599.54999999999995</v>
          </cell>
          <cell r="SW183">
            <v>-237.29999999999998</v>
          </cell>
          <cell r="TA183">
            <v>0</v>
          </cell>
          <cell r="TD183">
            <v>-489.15</v>
          </cell>
          <cell r="TG183">
            <v>-449.55</v>
          </cell>
          <cell r="TJ183">
            <v>-177.9</v>
          </cell>
          <cell r="TN183">
            <v>0</v>
          </cell>
          <cell r="TQ183">
            <v>-464.84999999999997</v>
          </cell>
          <cell r="TT183">
            <v>-427.2</v>
          </cell>
          <cell r="TW183">
            <v>-300.45</v>
          </cell>
          <cell r="UA183">
            <v>0</v>
          </cell>
          <cell r="UD183">
            <v>-489.15</v>
          </cell>
          <cell r="UG183">
            <v>-449.55</v>
          </cell>
          <cell r="UJ183">
            <v>-316.2</v>
          </cell>
          <cell r="UN183">
            <v>0</v>
          </cell>
          <cell r="UQ183">
            <v>-619.94999999999993</v>
          </cell>
          <cell r="UT183">
            <v>-569.69999999999993</v>
          </cell>
          <cell r="UW183">
            <v>-400.65</v>
          </cell>
          <cell r="VA183">
            <v>0</v>
          </cell>
          <cell r="VD183">
            <v>-652.5</v>
          </cell>
          <cell r="VG183">
            <v>-599.54999999999995</v>
          </cell>
          <cell r="VJ183">
            <v>-421.65</v>
          </cell>
        </row>
        <row r="184">
          <cell r="A184" t="str">
            <v>Rounding</v>
          </cell>
          <cell r="Q184">
            <v>-573</v>
          </cell>
          <cell r="T184">
            <v>-603</v>
          </cell>
          <cell r="W184">
            <v>-603</v>
          </cell>
          <cell r="AN184">
            <v>-398</v>
          </cell>
          <cell r="AQ184">
            <v>-508</v>
          </cell>
          <cell r="AT184">
            <v>-368</v>
          </cell>
          <cell r="AW184">
            <v>-368</v>
          </cell>
          <cell r="BA184">
            <v>24</v>
          </cell>
          <cell r="BD184">
            <v>7</v>
          </cell>
          <cell r="BG184">
            <v>2</v>
          </cell>
          <cell r="BJ184">
            <v>2</v>
          </cell>
          <cell r="BN184">
            <v>8</v>
          </cell>
          <cell r="BQ184">
            <v>-1</v>
          </cell>
          <cell r="BT184">
            <v>1</v>
          </cell>
          <cell r="BW184">
            <v>1</v>
          </cell>
          <cell r="CA184">
            <v>15</v>
          </cell>
          <cell r="CD184">
            <v>-11</v>
          </cell>
          <cell r="CG184">
            <v>1</v>
          </cell>
          <cell r="CJ184">
            <v>1</v>
          </cell>
          <cell r="CN184">
            <v>-5</v>
          </cell>
          <cell r="CQ184">
            <v>-2</v>
          </cell>
          <cell r="CT184">
            <v>6</v>
          </cell>
          <cell r="CW184">
            <v>6</v>
          </cell>
          <cell r="EN184">
            <v>16</v>
          </cell>
          <cell r="EQ184">
            <v>18</v>
          </cell>
          <cell r="ET184">
            <v>22</v>
          </cell>
          <cell r="EW184">
            <v>22</v>
          </cell>
          <cell r="FA184">
            <v>16</v>
          </cell>
          <cell r="FD184">
            <v>18</v>
          </cell>
          <cell r="FG184">
            <v>22</v>
          </cell>
          <cell r="FJ184">
            <v>22</v>
          </cell>
          <cell r="FN184">
            <v>32</v>
          </cell>
          <cell r="FQ184">
            <v>26</v>
          </cell>
          <cell r="FT184">
            <v>33</v>
          </cell>
          <cell r="FW184">
            <v>33</v>
          </cell>
          <cell r="GD184">
            <v>4</v>
          </cell>
          <cell r="GG184">
            <v>-1</v>
          </cell>
          <cell r="GJ184">
            <v>-1</v>
          </cell>
          <cell r="JG184">
            <v>-421</v>
          </cell>
          <cell r="JJ184">
            <v>-421</v>
          </cell>
          <cell r="KT184">
            <v>-520</v>
          </cell>
          <cell r="KW184">
            <v>-520</v>
          </cell>
          <cell r="LD184">
            <v>-1365</v>
          </cell>
          <cell r="LG184">
            <v>-1965</v>
          </cell>
          <cell r="LJ184">
            <v>-1120</v>
          </cell>
          <cell r="LQ184">
            <v>-430</v>
          </cell>
          <cell r="LT184">
            <v>-735</v>
          </cell>
          <cell r="LW184">
            <v>-910</v>
          </cell>
          <cell r="MD184">
            <v>-15</v>
          </cell>
          <cell r="MG184">
            <v>-17</v>
          </cell>
          <cell r="MJ184">
            <v>-15</v>
          </cell>
          <cell r="MQ184">
            <v>-12</v>
          </cell>
          <cell r="MT184">
            <v>-12</v>
          </cell>
          <cell r="MW184">
            <v>5</v>
          </cell>
          <cell r="ND184">
            <v>-20</v>
          </cell>
          <cell r="NG184">
            <v>-20</v>
          </cell>
          <cell r="NJ184">
            <v>9</v>
          </cell>
          <cell r="NQ184">
            <v>-1004</v>
          </cell>
          <cell r="NT184">
            <v>-977</v>
          </cell>
          <cell r="NW184">
            <v>-450</v>
          </cell>
          <cell r="OD184">
            <v>-228</v>
          </cell>
          <cell r="OG184">
            <v>-228</v>
          </cell>
          <cell r="OJ184">
            <v>-1</v>
          </cell>
          <cell r="PD184">
            <v>-1650</v>
          </cell>
          <cell r="PG184">
            <v>-1650</v>
          </cell>
          <cell r="PJ184">
            <v>-1650</v>
          </cell>
          <cell r="PQ184">
            <v>-302</v>
          </cell>
          <cell r="PT184">
            <v>-267</v>
          </cell>
          <cell r="PW184">
            <v>-78</v>
          </cell>
          <cell r="QD184">
            <v>-163</v>
          </cell>
          <cell r="QG184">
            <v>-185</v>
          </cell>
          <cell r="QJ184">
            <v>1</v>
          </cell>
          <cell r="RD184">
            <v>-19</v>
          </cell>
          <cell r="RG184">
            <v>-35</v>
          </cell>
          <cell r="RJ184">
            <v>-42</v>
          </cell>
          <cell r="RQ184">
            <v>-19</v>
          </cell>
          <cell r="RT184">
            <v>-35</v>
          </cell>
          <cell r="RW184">
            <v>-42</v>
          </cell>
          <cell r="SQ184">
            <v>2</v>
          </cell>
          <cell r="ST184">
            <v>3</v>
          </cell>
          <cell r="SW184">
            <v>5</v>
          </cell>
          <cell r="TD184">
            <v>28</v>
          </cell>
          <cell r="TG184">
            <v>3</v>
          </cell>
          <cell r="TJ184">
            <v>-8</v>
          </cell>
          <cell r="TQ184">
            <v>1</v>
          </cell>
          <cell r="TT184">
            <v>-1</v>
          </cell>
          <cell r="TW184">
            <v>-3</v>
          </cell>
          <cell r="UD184">
            <v>-2</v>
          </cell>
          <cell r="UG184">
            <v>-2</v>
          </cell>
          <cell r="UJ184">
            <v>-2</v>
          </cell>
          <cell r="UQ184">
            <v>-3</v>
          </cell>
          <cell r="UT184">
            <v>2</v>
          </cell>
          <cell r="VD184">
            <v>2</v>
          </cell>
          <cell r="VG184">
            <v>-2</v>
          </cell>
          <cell r="VJ184">
            <v>1</v>
          </cell>
        </row>
        <row r="185">
          <cell r="A185" t="str">
            <v>Price</v>
          </cell>
          <cell r="J185">
            <v>0</v>
          </cell>
          <cell r="K185">
            <v>0</v>
          </cell>
          <cell r="M185">
            <v>0</v>
          </cell>
          <cell r="N185">
            <v>0</v>
          </cell>
          <cell r="P185">
            <v>-1137.02</v>
          </cell>
          <cell r="Q185">
            <v>2699.5</v>
          </cell>
          <cell r="S185">
            <v>-1117.53</v>
          </cell>
          <cell r="T185">
            <v>2499.5</v>
          </cell>
          <cell r="V185">
            <v>-1117.53</v>
          </cell>
          <cell r="W185">
            <v>2499.5</v>
          </cell>
          <cell r="Z185">
            <v>-1469.6800000000003</v>
          </cell>
          <cell r="AA185">
            <v>4071.4285714285716</v>
          </cell>
          <cell r="AC185">
            <v>-1469.6800000000003</v>
          </cell>
          <cell r="AD185">
            <v>4071.4285714285716</v>
          </cell>
          <cell r="AF185">
            <v>-1469.6800000000003</v>
          </cell>
          <cell r="AG185">
            <v>4071.4285714285716</v>
          </cell>
          <cell r="AI185">
            <v>-1469.6800000000003</v>
          </cell>
          <cell r="AJ185">
            <v>4071.4285714285716</v>
          </cell>
          <cell r="AM185">
            <v>-1201.5800000000002</v>
          </cell>
          <cell r="AN185">
            <v>4999.5</v>
          </cell>
          <cell r="AP185">
            <v>-1137.02</v>
          </cell>
          <cell r="AQ185">
            <v>3699.5</v>
          </cell>
          <cell r="AS185">
            <v>-1117.53</v>
          </cell>
          <cell r="AT185">
            <v>3499.5</v>
          </cell>
          <cell r="AV185">
            <v>-1117.53</v>
          </cell>
          <cell r="AW185">
            <v>3499.5</v>
          </cell>
          <cell r="AZ185">
            <v>-1201.5800000000002</v>
          </cell>
          <cell r="BA185">
            <v>5149.5378151260511</v>
          </cell>
          <cell r="BC185">
            <v>-1137.02</v>
          </cell>
          <cell r="BD185">
            <v>3799.7647058823532</v>
          </cell>
          <cell r="BF185">
            <v>-1117.53</v>
          </cell>
          <cell r="BG185">
            <v>3589.7226890756301</v>
          </cell>
          <cell r="BI185">
            <v>-1117.53</v>
          </cell>
          <cell r="BJ185">
            <v>3589.7226890756301</v>
          </cell>
          <cell r="BM185">
            <v>-1201.5800000000002</v>
          </cell>
          <cell r="BN185">
            <v>5049.5126050420176</v>
          </cell>
          <cell r="BP185">
            <v>-1137.02</v>
          </cell>
          <cell r="BQ185">
            <v>3729.5882352941176</v>
          </cell>
          <cell r="BS185">
            <v>-1117.53</v>
          </cell>
          <cell r="BT185">
            <v>3529.90756302521</v>
          </cell>
          <cell r="BV185">
            <v>-1117.53</v>
          </cell>
          <cell r="BW185">
            <v>3529.90756302521</v>
          </cell>
          <cell r="BZ185">
            <v>-1201.5800000000002</v>
          </cell>
          <cell r="CA185">
            <v>5300.1857142857152</v>
          </cell>
          <cell r="CC185">
            <v>-1137.02</v>
          </cell>
          <cell r="CD185">
            <v>3899.9</v>
          </cell>
          <cell r="CF185">
            <v>-1117.53</v>
          </cell>
          <cell r="CG185">
            <v>3700.4714285714285</v>
          </cell>
          <cell r="CI185">
            <v>-1117.53</v>
          </cell>
          <cell r="CJ185">
            <v>3700.4714285714285</v>
          </cell>
          <cell r="CM185">
            <v>-1201.5800000000002</v>
          </cell>
          <cell r="CN185">
            <v>5700.3117647058825</v>
          </cell>
          <cell r="CP185">
            <v>-1137.02</v>
          </cell>
          <cell r="CQ185">
            <v>4219.7823529411762</v>
          </cell>
          <cell r="CS185">
            <v>-1117.53</v>
          </cell>
          <cell r="CT185">
            <v>3999.5470588235289</v>
          </cell>
          <cell r="CV185">
            <v>-1117.53</v>
          </cell>
          <cell r="CW185">
            <v>3999.5470588235289</v>
          </cell>
          <cell r="CZ185">
            <v>-1201.5800000000002</v>
          </cell>
          <cell r="DA185">
            <v>5545.66</v>
          </cell>
          <cell r="DC185">
            <v>-1137.02</v>
          </cell>
          <cell r="DD185">
            <v>4103.6499999999996</v>
          </cell>
          <cell r="DF185">
            <v>-1117.53</v>
          </cell>
          <cell r="DG185">
            <v>3881.8</v>
          </cell>
          <cell r="DI185">
            <v>-1117.53</v>
          </cell>
          <cell r="DJ185">
            <v>3881.8</v>
          </cell>
          <cell r="DM185">
            <v>-1201.5800000000002</v>
          </cell>
          <cell r="DN185">
            <v>5587.68</v>
          </cell>
          <cell r="DP185">
            <v>-1137.02</v>
          </cell>
          <cell r="DQ185">
            <v>4134.74</v>
          </cell>
          <cell r="DS185">
            <v>-1117.53</v>
          </cell>
          <cell r="DT185">
            <v>3911.21</v>
          </cell>
          <cell r="DV185">
            <v>-1117.53</v>
          </cell>
          <cell r="DW185">
            <v>3911.21</v>
          </cell>
          <cell r="DZ185">
            <v>-1201.5800000000002</v>
          </cell>
          <cell r="EA185">
            <v>6049.82</v>
          </cell>
          <cell r="EC185">
            <v>-1137.02</v>
          </cell>
          <cell r="ED185">
            <v>4476.71</v>
          </cell>
          <cell r="EF185">
            <v>-1117.53</v>
          </cell>
          <cell r="EG185">
            <v>4234.6899999999996</v>
          </cell>
          <cell r="EI185">
            <v>-1117.53</v>
          </cell>
          <cell r="EJ185">
            <v>4234.6899999999996</v>
          </cell>
          <cell r="EM185">
            <v>-1201.5800000000002</v>
          </cell>
          <cell r="EN185">
            <v>5099.5252100840344</v>
          </cell>
          <cell r="EP185">
            <v>-1137.02</v>
          </cell>
          <cell r="EQ185">
            <v>3779.6764705882356</v>
          </cell>
          <cell r="ES185">
            <v>-1117.53</v>
          </cell>
          <cell r="ET185">
            <v>3580.3151260504201</v>
          </cell>
          <cell r="EV185">
            <v>-1117.53</v>
          </cell>
          <cell r="EW185">
            <v>3580.3151260504201</v>
          </cell>
          <cell r="EZ185">
            <v>-1201.5800000000002</v>
          </cell>
          <cell r="FA185">
            <v>5099.5252100840344</v>
          </cell>
          <cell r="FC185">
            <v>-1137.02</v>
          </cell>
          <cell r="FD185">
            <v>3779.6764705882356</v>
          </cell>
          <cell r="FF185">
            <v>-1117.53</v>
          </cell>
          <cell r="FG185">
            <v>3580.3151260504201</v>
          </cell>
          <cell r="FI185">
            <v>-1117.53</v>
          </cell>
          <cell r="FJ185">
            <v>3580.3151260504201</v>
          </cell>
          <cell r="FM185">
            <v>-1201.5800000000002</v>
          </cell>
          <cell r="FN185">
            <v>5199.5504201680678</v>
          </cell>
          <cell r="FP185">
            <v>-1137.02</v>
          </cell>
          <cell r="FQ185">
            <v>3849.8529411764707</v>
          </cell>
          <cell r="FS185">
            <v>-1117.53</v>
          </cell>
          <cell r="FT185">
            <v>3650.1302521008402</v>
          </cell>
          <cell r="FV185">
            <v>-1117.53</v>
          </cell>
          <cell r="FW185">
            <v>3650.1302521008402</v>
          </cell>
          <cell r="FZ185">
            <v>-1201.5800000000002</v>
          </cell>
          <cell r="GA185">
            <v>3129.9390756302523</v>
          </cell>
          <cell r="GC185">
            <v>-1137.02</v>
          </cell>
          <cell r="GD185">
            <v>2320.0735294117649</v>
          </cell>
          <cell r="GF185">
            <v>-1117.53</v>
          </cell>
          <cell r="GG185">
            <v>2189.863445378151</v>
          </cell>
          <cell r="GI185">
            <v>-1117.53</v>
          </cell>
          <cell r="GJ185">
            <v>2189.863445378151</v>
          </cell>
          <cell r="GM185">
            <v>-1201.5800000000002</v>
          </cell>
          <cell r="GN185">
            <v>2608</v>
          </cell>
          <cell r="GP185">
            <v>-1137.02</v>
          </cell>
          <cell r="GQ185">
            <v>1933</v>
          </cell>
          <cell r="GS185">
            <v>-1117.53</v>
          </cell>
          <cell r="GT185">
            <v>1825</v>
          </cell>
          <cell r="GV185">
            <v>-1117.53</v>
          </cell>
          <cell r="GW185">
            <v>1825</v>
          </cell>
          <cell r="GZ185">
            <v>-1201.5800000000002</v>
          </cell>
          <cell r="HA185">
            <v>4173</v>
          </cell>
          <cell r="HC185">
            <v>-1137.02</v>
          </cell>
          <cell r="HD185">
            <v>3093</v>
          </cell>
          <cell r="HF185">
            <v>-1117.53</v>
          </cell>
          <cell r="HG185">
            <v>2920</v>
          </cell>
          <cell r="HI185">
            <v>-1117.53</v>
          </cell>
          <cell r="HJ185">
            <v>2920</v>
          </cell>
          <cell r="HM185">
            <v>-1201.5800000000002</v>
          </cell>
          <cell r="HN185">
            <v>3129.9390756302523</v>
          </cell>
          <cell r="HP185">
            <v>-1137.02</v>
          </cell>
          <cell r="HQ185">
            <v>2320.0735294117649</v>
          </cell>
          <cell r="HS185">
            <v>-1117.53</v>
          </cell>
          <cell r="HT185">
            <v>2189.863445378151</v>
          </cell>
          <cell r="HV185">
            <v>-1117.53</v>
          </cell>
          <cell r="HW185">
            <v>2189.863445378151</v>
          </cell>
          <cell r="HZ185">
            <v>-1201.5800000000002</v>
          </cell>
          <cell r="IA185">
            <v>3129.9390756302523</v>
          </cell>
          <cell r="IC185">
            <v>-1137.02</v>
          </cell>
          <cell r="ID185">
            <v>2320.0735294117649</v>
          </cell>
          <cell r="IF185">
            <v>-1117.53</v>
          </cell>
          <cell r="IG185">
            <v>2189.863445378151</v>
          </cell>
          <cell r="II185">
            <v>-1117.53</v>
          </cell>
          <cell r="IJ185">
            <v>2189.863445378151</v>
          </cell>
          <cell r="IM185">
            <v>-1201.5800000000002</v>
          </cell>
          <cell r="IN185">
            <v>2608</v>
          </cell>
          <cell r="IP185">
            <v>-1137.02</v>
          </cell>
          <cell r="IQ185">
            <v>1933</v>
          </cell>
          <cell r="IS185">
            <v>-1117.53</v>
          </cell>
          <cell r="IT185">
            <v>1825</v>
          </cell>
          <cell r="IV185">
            <v>-1117.53</v>
          </cell>
          <cell r="IW185">
            <v>1825</v>
          </cell>
          <cell r="IZ185">
            <v>0</v>
          </cell>
          <cell r="JA185">
            <v>0</v>
          </cell>
          <cell r="JC185">
            <v>0</v>
          </cell>
          <cell r="JD185">
            <v>0</v>
          </cell>
          <cell r="JF185">
            <v>-1117.53</v>
          </cell>
          <cell r="JG185">
            <v>1999.8000000000002</v>
          </cell>
          <cell r="JI185">
            <v>-1117.53</v>
          </cell>
          <cell r="JJ185">
            <v>1999.8000000000002</v>
          </cell>
          <cell r="JM185">
            <v>0</v>
          </cell>
          <cell r="JN185">
            <v>0</v>
          </cell>
          <cell r="JP185">
            <v>0</v>
          </cell>
          <cell r="JQ185">
            <v>0</v>
          </cell>
          <cell r="JS185">
            <v>0</v>
          </cell>
          <cell r="JT185">
            <v>0</v>
          </cell>
          <cell r="JV185">
            <v>0</v>
          </cell>
          <cell r="JW185">
            <v>0</v>
          </cell>
          <cell r="JZ185">
            <v>0</v>
          </cell>
          <cell r="KA185">
            <v>0</v>
          </cell>
          <cell r="KC185">
            <v>0</v>
          </cell>
          <cell r="KD185">
            <v>0</v>
          </cell>
          <cell r="KF185">
            <v>0</v>
          </cell>
          <cell r="KG185">
            <v>0</v>
          </cell>
          <cell r="KI185">
            <v>0</v>
          </cell>
          <cell r="KJ185">
            <v>0</v>
          </cell>
          <cell r="KM185">
            <v>0</v>
          </cell>
          <cell r="KN185">
            <v>0</v>
          </cell>
          <cell r="KP185">
            <v>0</v>
          </cell>
          <cell r="KQ185">
            <v>0</v>
          </cell>
          <cell r="KS185">
            <v>-1117.53</v>
          </cell>
          <cell r="KT185">
            <v>169000</v>
          </cell>
          <cell r="KV185">
            <v>-1117.53</v>
          </cell>
          <cell r="KW185">
            <v>169000</v>
          </cell>
          <cell r="KZ185">
            <v>0</v>
          </cell>
          <cell r="LA185">
            <v>0</v>
          </cell>
          <cell r="LC185">
            <v>-1199.0500000000002</v>
          </cell>
          <cell r="LD185">
            <v>13000</v>
          </cell>
          <cell r="LF185">
            <v>-1125.21</v>
          </cell>
          <cell r="LG185">
            <v>9000</v>
          </cell>
          <cell r="LI185">
            <v>-373.55</v>
          </cell>
          <cell r="LJ185">
            <v>5000</v>
          </cell>
          <cell r="LM185">
            <v>0</v>
          </cell>
          <cell r="LN185">
            <v>0</v>
          </cell>
          <cell r="LP185">
            <v>-825.50000000000011</v>
          </cell>
          <cell r="LQ185">
            <v>30000</v>
          </cell>
          <cell r="LS185">
            <v>-771.15000000000009</v>
          </cell>
          <cell r="LT185">
            <v>24000</v>
          </cell>
          <cell r="LV185">
            <v>-751.66000000000008</v>
          </cell>
          <cell r="LW185">
            <v>20000</v>
          </cell>
          <cell r="LZ185">
            <v>0</v>
          </cell>
          <cell r="MA185">
            <v>0</v>
          </cell>
          <cell r="MC185">
            <v>-825.50000000000011</v>
          </cell>
          <cell r="MD185">
            <v>2300.4</v>
          </cell>
          <cell r="MF185">
            <v>-771.15000000000009</v>
          </cell>
          <cell r="MG185">
            <v>1850.45</v>
          </cell>
          <cell r="MI185">
            <v>-751.66000000000008</v>
          </cell>
          <cell r="MJ185">
            <v>2149.9499999999998</v>
          </cell>
          <cell r="MM185">
            <v>0</v>
          </cell>
          <cell r="MN185">
            <v>0</v>
          </cell>
          <cell r="MP185">
            <v>-1125.21</v>
          </cell>
          <cell r="MQ185">
            <v>2900.1</v>
          </cell>
          <cell r="MS185">
            <v>-1125.21</v>
          </cell>
          <cell r="MT185">
            <v>2900.1</v>
          </cell>
          <cell r="MV185">
            <v>-373.55</v>
          </cell>
          <cell r="MW185">
            <v>1349.7</v>
          </cell>
          <cell r="MZ185">
            <v>0</v>
          </cell>
          <cell r="NA185">
            <v>0</v>
          </cell>
          <cell r="NC185">
            <v>-1125.21</v>
          </cell>
          <cell r="ND185">
            <v>1799.85</v>
          </cell>
          <cell r="NF185">
            <v>-1125.21</v>
          </cell>
          <cell r="NG185">
            <v>1799.85</v>
          </cell>
          <cell r="NI185">
            <v>-373.55</v>
          </cell>
          <cell r="NJ185">
            <v>849.65</v>
          </cell>
          <cell r="NM185">
            <v>0</v>
          </cell>
          <cell r="NN185">
            <v>0</v>
          </cell>
          <cell r="NP185">
            <v>-1161.53</v>
          </cell>
          <cell r="NQ185">
            <v>6000</v>
          </cell>
          <cell r="NS185">
            <v>-1142.04</v>
          </cell>
          <cell r="NT185">
            <v>5500</v>
          </cell>
          <cell r="NV185">
            <v>-398.06</v>
          </cell>
          <cell r="NW185">
            <v>2499.5</v>
          </cell>
          <cell r="NZ185">
            <v>0</v>
          </cell>
          <cell r="OA185">
            <v>0</v>
          </cell>
          <cell r="OC185">
            <v>-1462.0000000000002</v>
          </cell>
          <cell r="OD185">
            <v>4400.25</v>
          </cell>
          <cell r="OF185">
            <v>-1462.0000000000002</v>
          </cell>
          <cell r="OG185">
            <v>4400.25</v>
          </cell>
          <cell r="OI185">
            <v>-373.55</v>
          </cell>
          <cell r="OJ185">
            <v>1500.1</v>
          </cell>
          <cell r="OM185">
            <v>0</v>
          </cell>
          <cell r="ON185">
            <v>0</v>
          </cell>
          <cell r="OP185">
            <v>0</v>
          </cell>
          <cell r="OQ185">
            <v>0</v>
          </cell>
          <cell r="OS185">
            <v>0</v>
          </cell>
          <cell r="OT185">
            <v>0</v>
          </cell>
          <cell r="OV185">
            <v>0</v>
          </cell>
          <cell r="OW185">
            <v>0</v>
          </cell>
          <cell r="OZ185">
            <v>0</v>
          </cell>
          <cell r="PA185">
            <v>0</v>
          </cell>
          <cell r="PC185">
            <v>-309.99000000000012</v>
          </cell>
          <cell r="PD185">
            <v>295000</v>
          </cell>
          <cell r="PF185">
            <v>-309.99000000000012</v>
          </cell>
          <cell r="PG185">
            <v>295000</v>
          </cell>
          <cell r="PI185">
            <v>-309.99000000000012</v>
          </cell>
          <cell r="PJ185">
            <v>295000</v>
          </cell>
          <cell r="PM185">
            <v>0</v>
          </cell>
          <cell r="PN185">
            <v>0</v>
          </cell>
          <cell r="PP185">
            <v>-1144.7</v>
          </cell>
          <cell r="PQ185">
            <v>2749.5</v>
          </cell>
          <cell r="PS185">
            <v>-1125.21</v>
          </cell>
          <cell r="PT185">
            <v>2499.75</v>
          </cell>
          <cell r="PV185">
            <v>-373.55</v>
          </cell>
          <cell r="PW185">
            <v>1199.55</v>
          </cell>
          <cell r="PZ185">
            <v>0</v>
          </cell>
          <cell r="QA185">
            <v>0</v>
          </cell>
          <cell r="QC185">
            <v>-1144.7</v>
          </cell>
          <cell r="QD185">
            <v>2099.6999999999998</v>
          </cell>
          <cell r="QF185">
            <v>-1125.21</v>
          </cell>
          <cell r="QG185">
            <v>1900.0500000000002</v>
          </cell>
          <cell r="QI185">
            <v>-373.55</v>
          </cell>
          <cell r="QJ185">
            <v>800</v>
          </cell>
          <cell r="QM185">
            <v>0</v>
          </cell>
          <cell r="QN185">
            <v>0</v>
          </cell>
          <cell r="QP185">
            <v>0</v>
          </cell>
          <cell r="QQ185">
            <v>0</v>
          </cell>
          <cell r="QS185">
            <v>-1469.6800000000003</v>
          </cell>
          <cell r="QT185">
            <v>48450</v>
          </cell>
          <cell r="QV185">
            <v>0</v>
          </cell>
          <cell r="QW185">
            <v>0</v>
          </cell>
          <cell r="QZ185">
            <v>0</v>
          </cell>
          <cell r="RA185">
            <v>0</v>
          </cell>
          <cell r="RC185">
            <v>-1144.7</v>
          </cell>
          <cell r="RD185">
            <v>3600.3</v>
          </cell>
          <cell r="RF185">
            <v>-1125.21</v>
          </cell>
          <cell r="RG185">
            <v>3299.55</v>
          </cell>
          <cell r="RI185">
            <v>-373.55</v>
          </cell>
          <cell r="RJ185">
            <v>2299.75</v>
          </cell>
          <cell r="RM185">
            <v>0</v>
          </cell>
          <cell r="RN185">
            <v>0</v>
          </cell>
          <cell r="RP185">
            <v>-1144.7</v>
          </cell>
          <cell r="RQ185">
            <v>3600.3</v>
          </cell>
          <cell r="RS185">
            <v>-1125.21</v>
          </cell>
          <cell r="RT185">
            <v>3299.55</v>
          </cell>
          <cell r="RV185">
            <v>-373.55</v>
          </cell>
          <cell r="RW185">
            <v>2299.75</v>
          </cell>
          <cell r="RZ185">
            <v>0</v>
          </cell>
          <cell r="SA185">
            <v>0</v>
          </cell>
          <cell r="SC185">
            <v>0</v>
          </cell>
          <cell r="SD185">
            <v>0</v>
          </cell>
          <cell r="SF185">
            <v>0</v>
          </cell>
          <cell r="SG185">
            <v>0</v>
          </cell>
          <cell r="SI185">
            <v>0</v>
          </cell>
          <cell r="SJ185">
            <v>0</v>
          </cell>
          <cell r="SM185">
            <v>0</v>
          </cell>
          <cell r="SN185">
            <v>0</v>
          </cell>
          <cell r="SP185">
            <v>-1137.02</v>
          </cell>
          <cell r="SQ185">
            <v>3699.5</v>
          </cell>
          <cell r="SS185">
            <v>-1117.53</v>
          </cell>
          <cell r="ST185">
            <v>3400.45</v>
          </cell>
          <cell r="SV185">
            <v>-373.55</v>
          </cell>
          <cell r="SW185">
            <v>1349.7</v>
          </cell>
          <cell r="SZ185">
            <v>0</v>
          </cell>
          <cell r="TA185">
            <v>0</v>
          </cell>
          <cell r="TC185">
            <v>-1137.02</v>
          </cell>
          <cell r="TD185">
            <v>2799.85</v>
          </cell>
          <cell r="TF185">
            <v>-1117.53</v>
          </cell>
          <cell r="TG185">
            <v>2550.4499999999998</v>
          </cell>
          <cell r="TI185">
            <v>-373.55</v>
          </cell>
          <cell r="TJ185">
            <v>1000.1</v>
          </cell>
          <cell r="TM185">
            <v>0</v>
          </cell>
          <cell r="TN185">
            <v>0</v>
          </cell>
          <cell r="TP185">
            <v>-1137.02</v>
          </cell>
          <cell r="TQ185">
            <v>2635.15</v>
          </cell>
          <cell r="TS185">
            <v>-1117.53</v>
          </cell>
          <cell r="TT185">
            <v>2419.8000000000002</v>
          </cell>
          <cell r="TV185">
            <v>-522.3900000000001</v>
          </cell>
          <cell r="TW185">
            <v>1699.55</v>
          </cell>
          <cell r="TZ185">
            <v>0</v>
          </cell>
          <cell r="UA185">
            <v>0</v>
          </cell>
          <cell r="UC185">
            <v>-1137.02</v>
          </cell>
          <cell r="UD185">
            <v>2769.85</v>
          </cell>
          <cell r="UF185">
            <v>-1117.53</v>
          </cell>
          <cell r="UG185">
            <v>2545.4499999999998</v>
          </cell>
          <cell r="UI185">
            <v>-522.3900000000001</v>
          </cell>
          <cell r="UJ185">
            <v>1789.8</v>
          </cell>
          <cell r="UM185">
            <v>0</v>
          </cell>
          <cell r="UN185">
            <v>0</v>
          </cell>
          <cell r="UP185">
            <v>-1137.02</v>
          </cell>
          <cell r="UQ185">
            <v>3510.05</v>
          </cell>
          <cell r="US185">
            <v>-1117.53</v>
          </cell>
          <cell r="UT185">
            <v>3230.3</v>
          </cell>
          <cell r="UV185">
            <v>-522.3900000000001</v>
          </cell>
          <cell r="UW185">
            <v>2270.35</v>
          </cell>
          <cell r="UZ185">
            <v>0</v>
          </cell>
          <cell r="VA185">
            <v>0</v>
          </cell>
          <cell r="VC185">
            <v>-1137.02</v>
          </cell>
          <cell r="VD185">
            <v>3699.5</v>
          </cell>
          <cell r="VF185">
            <v>-1117.53</v>
          </cell>
          <cell r="VG185">
            <v>3395.45</v>
          </cell>
          <cell r="VI185">
            <v>-522.3900000000001</v>
          </cell>
          <cell r="VJ185">
            <v>2390.35</v>
          </cell>
        </row>
        <row r="187">
          <cell r="A187" t="str">
            <v>Entertainment Pack inc RSE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P187">
            <v>-1653.6399999999999</v>
          </cell>
          <cell r="Q187">
            <v>4199.5</v>
          </cell>
          <cell r="S187">
            <v>-1634.15</v>
          </cell>
          <cell r="T187">
            <v>3999.5</v>
          </cell>
          <cell r="V187">
            <v>-1634.15</v>
          </cell>
          <cell r="W187">
            <v>3999.5</v>
          </cell>
          <cell r="Z187">
            <v>-1988.8300000000004</v>
          </cell>
          <cell r="AA187">
            <v>6321.4285714285716</v>
          </cell>
          <cell r="AC187">
            <v>-1988.8300000000004</v>
          </cell>
          <cell r="AD187">
            <v>6321.4285714285716</v>
          </cell>
          <cell r="AF187">
            <v>-1988.8300000000004</v>
          </cell>
          <cell r="AG187">
            <v>6321.4285714285716</v>
          </cell>
          <cell r="AI187">
            <v>-1988.8300000000004</v>
          </cell>
          <cell r="AJ187">
            <v>6321.4285714285716</v>
          </cell>
          <cell r="AM187">
            <v>-1718.2000000000003</v>
          </cell>
          <cell r="AN187">
            <v>5999.5</v>
          </cell>
          <cell r="AP187">
            <v>-1653.6399999999999</v>
          </cell>
          <cell r="AQ187">
            <v>4699.5</v>
          </cell>
          <cell r="AS187">
            <v>-1634.15</v>
          </cell>
          <cell r="AT187">
            <v>4499.5</v>
          </cell>
          <cell r="AV187">
            <v>-1634.15</v>
          </cell>
          <cell r="AW187">
            <v>4499.5</v>
          </cell>
          <cell r="AZ187">
            <v>-1718.2000000000003</v>
          </cell>
          <cell r="BA187">
            <v>6149.7478991596645</v>
          </cell>
          <cell r="BC187">
            <v>-1653.6399999999999</v>
          </cell>
          <cell r="BD187">
            <v>4799.9747899159665</v>
          </cell>
          <cell r="BF187">
            <v>-1634.15</v>
          </cell>
          <cell r="BG187">
            <v>4599.9327731092435</v>
          </cell>
          <cell r="BI187">
            <v>-1634.15</v>
          </cell>
          <cell r="BJ187">
            <v>4599.9327731092435</v>
          </cell>
          <cell r="BM187">
            <v>-1718.2000000000003</v>
          </cell>
          <cell r="BN187">
            <v>6049.9159663865548</v>
          </cell>
          <cell r="BP187">
            <v>-1653.6399999999999</v>
          </cell>
          <cell r="BQ187">
            <v>4729.9915966386552</v>
          </cell>
          <cell r="BS187">
            <v>-1634.15</v>
          </cell>
          <cell r="BT187">
            <v>4530.3109243697481</v>
          </cell>
          <cell r="BV187">
            <v>-1634.15</v>
          </cell>
          <cell r="BW187">
            <v>4530.3109243697481</v>
          </cell>
          <cell r="BZ187">
            <v>-1718.2000000000003</v>
          </cell>
          <cell r="CA187">
            <v>6350.3285714285721</v>
          </cell>
          <cell r="CC187">
            <v>-1653.6399999999999</v>
          </cell>
          <cell r="CD187">
            <v>4970.0428571428574</v>
          </cell>
          <cell r="CF187">
            <v>-1634.15</v>
          </cell>
          <cell r="CG187">
            <v>4759.6142857142859</v>
          </cell>
          <cell r="CI187">
            <v>-1634.15</v>
          </cell>
          <cell r="CJ187">
            <v>4759.6142857142859</v>
          </cell>
          <cell r="CM187">
            <v>-1718.2000000000003</v>
          </cell>
          <cell r="CN187">
            <v>6850.4882352941177</v>
          </cell>
          <cell r="CP187">
            <v>-1653.6399999999999</v>
          </cell>
          <cell r="CQ187">
            <v>5359.9588235294113</v>
          </cell>
          <cell r="CS187">
            <v>-1634.15</v>
          </cell>
          <cell r="CT187">
            <v>5139.7235294117645</v>
          </cell>
          <cell r="CV187">
            <v>-1634.15</v>
          </cell>
          <cell r="CW187">
            <v>5139.7235294117645</v>
          </cell>
          <cell r="CZ187">
            <v>-1718.2000000000003</v>
          </cell>
          <cell r="DA187">
            <v>6654.91</v>
          </cell>
          <cell r="DC187">
            <v>-1653.6399999999999</v>
          </cell>
          <cell r="DD187">
            <v>5212.8900000000003</v>
          </cell>
          <cell r="DF187">
            <v>-1634.15</v>
          </cell>
          <cell r="DG187">
            <v>4991.04</v>
          </cell>
          <cell r="DI187">
            <v>-1634.15</v>
          </cell>
          <cell r="DJ187">
            <v>4991.04</v>
          </cell>
          <cell r="DM187">
            <v>-1718.2000000000003</v>
          </cell>
          <cell r="DN187">
            <v>6705.32</v>
          </cell>
          <cell r="DP187">
            <v>-1653.6399999999999</v>
          </cell>
          <cell r="DQ187">
            <v>5252.38</v>
          </cell>
          <cell r="DS187">
            <v>-1634.15</v>
          </cell>
          <cell r="DT187">
            <v>5028.8500000000004</v>
          </cell>
          <cell r="DV187">
            <v>-1634.15</v>
          </cell>
          <cell r="DW187">
            <v>5028.8500000000004</v>
          </cell>
          <cell r="DZ187">
            <v>-1718.2000000000003</v>
          </cell>
          <cell r="EA187">
            <v>7058.24</v>
          </cell>
          <cell r="EC187">
            <v>-1653.6399999999999</v>
          </cell>
          <cell r="ED187">
            <v>5528.82</v>
          </cell>
          <cell r="EF187">
            <v>-1634.15</v>
          </cell>
          <cell r="EG187">
            <v>5293.53</v>
          </cell>
          <cell r="EI187">
            <v>-1634.15</v>
          </cell>
          <cell r="EJ187">
            <v>5293.53</v>
          </cell>
          <cell r="EM187">
            <v>-1718.2000000000003</v>
          </cell>
          <cell r="EN187">
            <v>6100.3319327731097</v>
          </cell>
          <cell r="EP187">
            <v>-1653.6399999999999</v>
          </cell>
          <cell r="EQ187">
            <v>4780.4831932773113</v>
          </cell>
          <cell r="ES187">
            <v>-1634.15</v>
          </cell>
          <cell r="ET187">
            <v>4580.1218487394954</v>
          </cell>
          <cell r="EV187">
            <v>-1634.15</v>
          </cell>
          <cell r="EW187">
            <v>4580.1218487394954</v>
          </cell>
          <cell r="EZ187">
            <v>-1718.2000000000003</v>
          </cell>
          <cell r="FA187">
            <v>6100.3319327731097</v>
          </cell>
          <cell r="FC187">
            <v>-1653.6399999999999</v>
          </cell>
          <cell r="FD187">
            <v>4780.4831932773113</v>
          </cell>
          <cell r="FF187">
            <v>-1634.15</v>
          </cell>
          <cell r="FG187">
            <v>4580.1218487394954</v>
          </cell>
          <cell r="FI187">
            <v>-1634.15</v>
          </cell>
          <cell r="FJ187">
            <v>4580.1218487394954</v>
          </cell>
          <cell r="FM187">
            <v>-1718.2000000000003</v>
          </cell>
          <cell r="FN187">
            <v>6200.1638655462193</v>
          </cell>
          <cell r="FP187">
            <v>-1653.6399999999999</v>
          </cell>
          <cell r="FQ187">
            <v>4850.4663865546217</v>
          </cell>
          <cell r="FS187">
            <v>-1634.15</v>
          </cell>
          <cell r="FT187">
            <v>4649.7436974789916</v>
          </cell>
          <cell r="FV187">
            <v>-1634.15</v>
          </cell>
          <cell r="FW187">
            <v>4649.7436974789916</v>
          </cell>
          <cell r="FZ187">
            <v>-1718.2000000000003</v>
          </cell>
          <cell r="GA187">
            <v>3759.9894957983197</v>
          </cell>
          <cell r="GC187">
            <v>-1653.6399999999999</v>
          </cell>
          <cell r="GD187">
            <v>2940.1239495798322</v>
          </cell>
          <cell r="GF187">
            <v>-1634.15</v>
          </cell>
          <cell r="GG187">
            <v>2819.9138655462184</v>
          </cell>
          <cell r="GI187">
            <v>-1634.15</v>
          </cell>
          <cell r="GJ187">
            <v>2819.9138655462184</v>
          </cell>
          <cell r="GM187">
            <v>-1718.2000000000003</v>
          </cell>
          <cell r="GN187">
            <v>3133</v>
          </cell>
          <cell r="GP187">
            <v>-1653.6399999999999</v>
          </cell>
          <cell r="GQ187">
            <v>2450</v>
          </cell>
          <cell r="GS187">
            <v>-1634.15</v>
          </cell>
          <cell r="GT187">
            <v>2350</v>
          </cell>
          <cell r="GV187">
            <v>-1634.15</v>
          </cell>
          <cell r="GW187">
            <v>2350</v>
          </cell>
          <cell r="GZ187">
            <v>-1718.2000000000003</v>
          </cell>
          <cell r="HA187">
            <v>5013</v>
          </cell>
          <cell r="HC187">
            <v>-1653.6399999999999</v>
          </cell>
          <cell r="HD187">
            <v>3920</v>
          </cell>
          <cell r="HF187">
            <v>-1634.15</v>
          </cell>
          <cell r="HG187">
            <v>3760</v>
          </cell>
          <cell r="HI187">
            <v>-1634.15</v>
          </cell>
          <cell r="HJ187">
            <v>3760</v>
          </cell>
          <cell r="HM187">
            <v>-1718.2000000000003</v>
          </cell>
          <cell r="HN187">
            <v>3759.9894957983197</v>
          </cell>
          <cell r="HP187">
            <v>-1653.6399999999999</v>
          </cell>
          <cell r="HQ187">
            <v>2940.1239495798322</v>
          </cell>
          <cell r="HS187">
            <v>-1634.15</v>
          </cell>
          <cell r="HT187">
            <v>2819.9138655462184</v>
          </cell>
          <cell r="HV187">
            <v>-1634.15</v>
          </cell>
          <cell r="HW187">
            <v>2819.9138655462184</v>
          </cell>
          <cell r="HZ187">
            <v>-1718.2000000000003</v>
          </cell>
          <cell r="IA187">
            <v>3759.9894957983197</v>
          </cell>
          <cell r="IC187">
            <v>-1653.6399999999999</v>
          </cell>
          <cell r="ID187">
            <v>2940.1239495798322</v>
          </cell>
          <cell r="IF187">
            <v>-1634.15</v>
          </cell>
          <cell r="IG187">
            <v>2819.9138655462184</v>
          </cell>
          <cell r="II187">
            <v>-1634.15</v>
          </cell>
          <cell r="IJ187">
            <v>2819.9138655462184</v>
          </cell>
          <cell r="IM187">
            <v>-1718.2000000000003</v>
          </cell>
          <cell r="IN187">
            <v>3133</v>
          </cell>
          <cell r="IP187">
            <v>-1653.6399999999999</v>
          </cell>
          <cell r="IQ187">
            <v>2450</v>
          </cell>
          <cell r="IS187">
            <v>-1634.15</v>
          </cell>
          <cell r="IT187">
            <v>2350</v>
          </cell>
          <cell r="IV187">
            <v>-1634.15</v>
          </cell>
          <cell r="IW187">
            <v>2350</v>
          </cell>
          <cell r="IZ187">
            <v>0</v>
          </cell>
          <cell r="JA187">
            <v>0</v>
          </cell>
          <cell r="JC187">
            <v>0</v>
          </cell>
          <cell r="JD187">
            <v>0</v>
          </cell>
          <cell r="JF187">
            <v>-1634.15</v>
          </cell>
          <cell r="JG187">
            <v>3000.05</v>
          </cell>
          <cell r="JI187">
            <v>-1634.15</v>
          </cell>
          <cell r="JJ187">
            <v>3000.05</v>
          </cell>
          <cell r="JM187">
            <v>0</v>
          </cell>
          <cell r="JN187">
            <v>0</v>
          </cell>
          <cell r="JP187">
            <v>0</v>
          </cell>
          <cell r="JQ187">
            <v>0</v>
          </cell>
          <cell r="JS187">
            <v>0</v>
          </cell>
          <cell r="JT187">
            <v>0</v>
          </cell>
          <cell r="JV187">
            <v>0</v>
          </cell>
          <cell r="JW187">
            <v>0</v>
          </cell>
          <cell r="JZ187">
            <v>0</v>
          </cell>
          <cell r="KA187">
            <v>0</v>
          </cell>
          <cell r="KC187">
            <v>0</v>
          </cell>
          <cell r="KD187">
            <v>0</v>
          </cell>
          <cell r="KF187">
            <v>-1290.3000000000002</v>
          </cell>
          <cell r="KG187">
            <v>4700</v>
          </cell>
          <cell r="KI187">
            <v>-1260.6000000000001</v>
          </cell>
          <cell r="KJ187">
            <v>3999.5</v>
          </cell>
          <cell r="KM187">
            <v>0</v>
          </cell>
          <cell r="KN187">
            <v>0</v>
          </cell>
          <cell r="KP187">
            <v>0</v>
          </cell>
          <cell r="KQ187">
            <v>0</v>
          </cell>
          <cell r="KS187">
            <v>-1634.15</v>
          </cell>
          <cell r="KT187">
            <v>199900</v>
          </cell>
          <cell r="KV187">
            <v>-1634.15</v>
          </cell>
          <cell r="KW187">
            <v>199900</v>
          </cell>
          <cell r="KZ187">
            <v>0</v>
          </cell>
          <cell r="LA187">
            <v>0</v>
          </cell>
          <cell r="LC187">
            <v>-1986.3000000000002</v>
          </cell>
          <cell r="LD187">
            <v>20000</v>
          </cell>
          <cell r="LF187">
            <v>-1641.83</v>
          </cell>
          <cell r="LG187">
            <v>16000</v>
          </cell>
          <cell r="LI187">
            <v>-890.17000000000007</v>
          </cell>
          <cell r="LJ187">
            <v>12000</v>
          </cell>
          <cell r="LM187">
            <v>0</v>
          </cell>
          <cell r="LN187">
            <v>0</v>
          </cell>
          <cell r="LP187">
            <v>-1342.1200000000001</v>
          </cell>
          <cell r="LQ187">
            <v>54000</v>
          </cell>
          <cell r="LS187">
            <v>-1287.77</v>
          </cell>
          <cell r="LT187">
            <v>48000</v>
          </cell>
          <cell r="LV187">
            <v>-1268.2800000000002</v>
          </cell>
          <cell r="LW187">
            <v>44000</v>
          </cell>
          <cell r="LZ187">
            <v>0</v>
          </cell>
          <cell r="MA187">
            <v>0</v>
          </cell>
          <cell r="MC187">
            <v>-1342.1200000000001</v>
          </cell>
          <cell r="MD187">
            <v>4099.8500000000004</v>
          </cell>
          <cell r="MF187">
            <v>-1287.77</v>
          </cell>
          <cell r="MG187">
            <v>3699.9</v>
          </cell>
          <cell r="MI187">
            <v>-1268.2800000000002</v>
          </cell>
          <cell r="MJ187">
            <v>3399.85</v>
          </cell>
          <cell r="MM187">
            <v>0</v>
          </cell>
          <cell r="MN187">
            <v>0</v>
          </cell>
          <cell r="MP187">
            <v>-1641.83</v>
          </cell>
          <cell r="MQ187">
            <v>4799.55</v>
          </cell>
          <cell r="MS187">
            <v>-1641.83</v>
          </cell>
          <cell r="MT187">
            <v>4799.55</v>
          </cell>
          <cell r="MV187">
            <v>-890.17000000000007</v>
          </cell>
          <cell r="MW187">
            <v>3200.15</v>
          </cell>
          <cell r="MZ187">
            <v>0</v>
          </cell>
          <cell r="NA187">
            <v>0</v>
          </cell>
          <cell r="NC187">
            <v>-1986.3000000000002</v>
          </cell>
          <cell r="ND187">
            <v>3450.25</v>
          </cell>
          <cell r="NF187">
            <v>-1986.3000000000002</v>
          </cell>
          <cell r="NG187">
            <v>3450.25</v>
          </cell>
          <cell r="NI187">
            <v>-890.17000000000007</v>
          </cell>
          <cell r="NJ187">
            <v>1999.7</v>
          </cell>
          <cell r="NM187">
            <v>0</v>
          </cell>
          <cell r="NN187">
            <v>0</v>
          </cell>
          <cell r="NP187">
            <v>-1678.1499999999999</v>
          </cell>
          <cell r="NQ187">
            <v>8499.5</v>
          </cell>
          <cell r="NS187">
            <v>-1658.66</v>
          </cell>
          <cell r="NT187">
            <v>7999.5</v>
          </cell>
          <cell r="NV187">
            <v>-914.68000000000006</v>
          </cell>
          <cell r="NW187">
            <v>5500</v>
          </cell>
          <cell r="NZ187">
            <v>0</v>
          </cell>
          <cell r="OA187">
            <v>0</v>
          </cell>
          <cell r="OC187">
            <v>-1653.6399999999999</v>
          </cell>
          <cell r="OD187">
            <v>5799.8</v>
          </cell>
          <cell r="OF187">
            <v>-1634.15</v>
          </cell>
          <cell r="OG187">
            <v>5399.9</v>
          </cell>
          <cell r="OI187">
            <v>-890.17000000000007</v>
          </cell>
          <cell r="OJ187">
            <v>3550.3</v>
          </cell>
          <cell r="OM187">
            <v>0</v>
          </cell>
          <cell r="ON187">
            <v>0</v>
          </cell>
          <cell r="OP187">
            <v>0</v>
          </cell>
          <cell r="OQ187">
            <v>0</v>
          </cell>
          <cell r="OS187">
            <v>0</v>
          </cell>
          <cell r="OT187">
            <v>0</v>
          </cell>
          <cell r="OV187">
            <v>0</v>
          </cell>
          <cell r="OW187">
            <v>0</v>
          </cell>
          <cell r="OZ187">
            <v>0</v>
          </cell>
          <cell r="PA187">
            <v>0</v>
          </cell>
          <cell r="PC187">
            <v>-826.61000000000013</v>
          </cell>
          <cell r="PD187">
            <v>549000</v>
          </cell>
          <cell r="PF187">
            <v>-826.61000000000013</v>
          </cell>
          <cell r="PG187">
            <v>549000</v>
          </cell>
          <cell r="PI187">
            <v>-826.61000000000013</v>
          </cell>
          <cell r="PJ187">
            <v>549000</v>
          </cell>
          <cell r="PM187">
            <v>0</v>
          </cell>
          <cell r="PN187">
            <v>0</v>
          </cell>
          <cell r="PP187">
            <v>-1661.3200000000002</v>
          </cell>
          <cell r="PQ187">
            <v>4600.45</v>
          </cell>
          <cell r="PS187">
            <v>-1641.83</v>
          </cell>
          <cell r="PT187">
            <v>4299.7</v>
          </cell>
          <cell r="PV187">
            <v>-890.17000000000007</v>
          </cell>
          <cell r="PW187">
            <v>2899.5</v>
          </cell>
          <cell r="PZ187">
            <v>0</v>
          </cell>
          <cell r="QA187">
            <v>0</v>
          </cell>
          <cell r="QC187">
            <v>-1653.6399999999999</v>
          </cell>
          <cell r="QD187">
            <v>3149.95</v>
          </cell>
          <cell r="QF187">
            <v>-1634.15</v>
          </cell>
          <cell r="QG187">
            <v>2950.3</v>
          </cell>
          <cell r="QI187">
            <v>-890.17000000000007</v>
          </cell>
          <cell r="QJ187">
            <v>1900.4</v>
          </cell>
          <cell r="QM187">
            <v>0</v>
          </cell>
          <cell r="QN187">
            <v>0</v>
          </cell>
          <cell r="QP187">
            <v>-516.62</v>
          </cell>
          <cell r="QQ187">
            <v>21250</v>
          </cell>
          <cell r="QS187">
            <v>-1988.8300000000004</v>
          </cell>
          <cell r="QT187">
            <v>75650</v>
          </cell>
          <cell r="QV187">
            <v>0</v>
          </cell>
          <cell r="QW187">
            <v>0</v>
          </cell>
          <cell r="QZ187">
            <v>0</v>
          </cell>
          <cell r="RA187">
            <v>0</v>
          </cell>
          <cell r="RC187">
            <v>-1661.3200000000002</v>
          </cell>
          <cell r="RD187">
            <v>5400.25</v>
          </cell>
          <cell r="RF187">
            <v>-1641.83</v>
          </cell>
          <cell r="RG187">
            <v>5099.5</v>
          </cell>
          <cell r="RI187">
            <v>-890.17000000000007</v>
          </cell>
          <cell r="RJ187">
            <v>4099.7</v>
          </cell>
          <cell r="RM187">
            <v>0</v>
          </cell>
          <cell r="RN187">
            <v>0</v>
          </cell>
          <cell r="RP187">
            <v>-1661.3200000000002</v>
          </cell>
          <cell r="RQ187">
            <v>5400.25</v>
          </cell>
          <cell r="RS187">
            <v>-1641.83</v>
          </cell>
          <cell r="RT187">
            <v>5099.5</v>
          </cell>
          <cell r="RV187">
            <v>-890.17000000000007</v>
          </cell>
          <cell r="RW187">
            <v>4099.7</v>
          </cell>
          <cell r="RZ187">
            <v>0</v>
          </cell>
          <cell r="SA187">
            <v>0</v>
          </cell>
          <cell r="SC187">
            <v>0</v>
          </cell>
          <cell r="SD187">
            <v>0</v>
          </cell>
          <cell r="SF187">
            <v>0</v>
          </cell>
          <cell r="SG187">
            <v>0</v>
          </cell>
          <cell r="SI187">
            <v>0</v>
          </cell>
          <cell r="SJ187">
            <v>0</v>
          </cell>
          <cell r="SM187">
            <v>0</v>
          </cell>
          <cell r="SN187">
            <v>0</v>
          </cell>
          <cell r="SP187">
            <v>-1653.6399999999999</v>
          </cell>
          <cell r="SQ187">
            <v>5599.95</v>
          </cell>
          <cell r="SS187">
            <v>-1634.15</v>
          </cell>
          <cell r="ST187">
            <v>5249.9</v>
          </cell>
          <cell r="SV187">
            <v>-890.17000000000007</v>
          </cell>
          <cell r="SW187">
            <v>3200.15</v>
          </cell>
          <cell r="SZ187">
            <v>0</v>
          </cell>
          <cell r="TA187">
            <v>0</v>
          </cell>
          <cell r="TC187">
            <v>-1653.6399999999999</v>
          </cell>
          <cell r="TD187">
            <v>4199.8</v>
          </cell>
          <cell r="TF187">
            <v>-1634.15</v>
          </cell>
          <cell r="TG187">
            <v>3950.4</v>
          </cell>
          <cell r="TI187">
            <v>-890.17000000000007</v>
          </cell>
          <cell r="TJ187">
            <v>2400.0500000000002</v>
          </cell>
          <cell r="TM187">
            <v>0</v>
          </cell>
          <cell r="TN187">
            <v>0</v>
          </cell>
          <cell r="TP187">
            <v>-1653.6399999999999</v>
          </cell>
          <cell r="TQ187">
            <v>3960.4</v>
          </cell>
          <cell r="TS187">
            <v>-1634.15</v>
          </cell>
          <cell r="TT187">
            <v>3750.05</v>
          </cell>
          <cell r="TV187">
            <v>-1039.0100000000002</v>
          </cell>
          <cell r="TW187">
            <v>3029.8</v>
          </cell>
          <cell r="TZ187">
            <v>0</v>
          </cell>
          <cell r="UA187">
            <v>0</v>
          </cell>
          <cell r="UC187">
            <v>-1653.6399999999999</v>
          </cell>
          <cell r="UD187">
            <v>4169.8</v>
          </cell>
          <cell r="UF187">
            <v>-1634.15</v>
          </cell>
          <cell r="UG187">
            <v>3945.4</v>
          </cell>
          <cell r="UI187">
            <v>-1039.0100000000002</v>
          </cell>
          <cell r="UJ187">
            <v>3189.75</v>
          </cell>
          <cell r="UM187">
            <v>0</v>
          </cell>
          <cell r="UN187">
            <v>0</v>
          </cell>
          <cell r="UP187">
            <v>-1653.6399999999999</v>
          </cell>
          <cell r="UQ187">
            <v>5285</v>
          </cell>
          <cell r="US187">
            <v>-1634.15</v>
          </cell>
          <cell r="UT187">
            <v>5000.25</v>
          </cell>
          <cell r="UV187">
            <v>-1039.0100000000002</v>
          </cell>
          <cell r="UW187">
            <v>4040.3</v>
          </cell>
          <cell r="UZ187">
            <v>0</v>
          </cell>
          <cell r="VA187">
            <v>0</v>
          </cell>
          <cell r="VC187">
            <v>-1653.6399999999999</v>
          </cell>
          <cell r="VD187">
            <v>5564.95</v>
          </cell>
          <cell r="VF187">
            <v>-1634.15</v>
          </cell>
          <cell r="VG187">
            <v>5264.9</v>
          </cell>
          <cell r="VI187">
            <v>-1039.0100000000002</v>
          </cell>
          <cell r="VJ187">
            <v>4254.8</v>
          </cell>
        </row>
        <row r="188">
          <cell r="A188" t="str">
            <v>Base Features - To Walk off</v>
          </cell>
        </row>
        <row r="189">
          <cell r="A189" t="str">
            <v>XXX Audio System</v>
          </cell>
        </row>
        <row r="190">
          <cell r="A190" t="str">
            <v>SD card Navigation</v>
          </cell>
        </row>
        <row r="192">
          <cell r="A192" t="str">
            <v>Meridian Surround Audio System with 17 Speakers</v>
          </cell>
          <cell r="B192" t="str">
            <v>Meridian Surround Audio System with 17 Speakers ilo Land Rover Audio System - 6 Speakers</v>
          </cell>
          <cell r="C192" t="str">
            <v>Meridian Surround Audio System with 17 Speakers ilo Land Rover Audio System - 10 Speakers</v>
          </cell>
          <cell r="D192" t="str">
            <v>Meridian Surround Audio System with 17 Speakers ilo Land Rover Audio System - 11 Speakers</v>
          </cell>
          <cell r="E192" t="str">
            <v>Meridian Surround Audio System with 17 Speakers ilo Land Rover Audio System - 11 Speakers PLACEHOLDER NAME</v>
          </cell>
          <cell r="I192" t="str">
            <v>NA</v>
          </cell>
          <cell r="J192" t="str">
            <v/>
          </cell>
          <cell r="K192" t="str">
            <v/>
          </cell>
          <cell r="L192" t="str">
            <v>NA</v>
          </cell>
          <cell r="M192" t="str">
            <v/>
          </cell>
          <cell r="N192" t="str">
            <v/>
          </cell>
          <cell r="P192">
            <v>-771.15000000000009</v>
          </cell>
          <cell r="Q192">
            <v>1300</v>
          </cell>
          <cell r="S192">
            <v>-751.66000000000008</v>
          </cell>
          <cell r="T192">
            <v>1100</v>
          </cell>
          <cell r="V192">
            <v>-751.66000000000008</v>
          </cell>
          <cell r="W192">
            <v>1100</v>
          </cell>
          <cell r="Z192">
            <v>-1096.1300000000001</v>
          </cell>
          <cell r="AA192">
            <v>2016.8067226890757</v>
          </cell>
          <cell r="AC192">
            <v>-1096.1300000000001</v>
          </cell>
          <cell r="AD192">
            <v>2016.8067226890757</v>
          </cell>
          <cell r="AF192">
            <v>-1096.1300000000001</v>
          </cell>
          <cell r="AG192">
            <v>2016.8067226890757</v>
          </cell>
          <cell r="AI192">
            <v>-1096.1300000000001</v>
          </cell>
          <cell r="AJ192">
            <v>2016.8067226890757</v>
          </cell>
          <cell r="AM192">
            <v>-825.50000000000011</v>
          </cell>
          <cell r="AN192">
            <v>2400</v>
          </cell>
          <cell r="AP192">
            <v>-771.15000000000009</v>
          </cell>
          <cell r="AQ192">
            <v>1800</v>
          </cell>
          <cell r="AS192">
            <v>-751.66000000000008</v>
          </cell>
          <cell r="AT192">
            <v>1400</v>
          </cell>
          <cell r="AV192">
            <v>-751.66000000000008</v>
          </cell>
          <cell r="AW192">
            <v>1400</v>
          </cell>
          <cell r="AZ192">
            <v>-825.50000000000011</v>
          </cell>
          <cell r="BA192">
            <v>2460</v>
          </cell>
          <cell r="BC192">
            <v>-771.15000000000009</v>
          </cell>
          <cell r="BD192">
            <v>1850</v>
          </cell>
          <cell r="BF192">
            <v>-751.66000000000008</v>
          </cell>
          <cell r="BG192">
            <v>1440</v>
          </cell>
          <cell r="BI192">
            <v>-751.66000000000008</v>
          </cell>
          <cell r="BJ192">
            <v>1440</v>
          </cell>
          <cell r="BM192">
            <v>-825.50000000000011</v>
          </cell>
          <cell r="BN192">
            <v>2420</v>
          </cell>
          <cell r="BP192">
            <v>-771.15000000000009</v>
          </cell>
          <cell r="BQ192">
            <v>1820</v>
          </cell>
          <cell r="BS192">
            <v>-751.66000000000008</v>
          </cell>
          <cell r="BT192">
            <v>1410</v>
          </cell>
          <cell r="BV192">
            <v>-751.66000000000008</v>
          </cell>
          <cell r="BW192">
            <v>1410</v>
          </cell>
          <cell r="BZ192">
            <v>-825.50000000000011</v>
          </cell>
          <cell r="CA192">
            <v>2540</v>
          </cell>
          <cell r="CC192">
            <v>-771.15000000000009</v>
          </cell>
          <cell r="CD192">
            <v>1900</v>
          </cell>
          <cell r="CF192">
            <v>-751.66000000000008</v>
          </cell>
          <cell r="CG192">
            <v>1480</v>
          </cell>
          <cell r="CI192">
            <v>-751.66000000000008</v>
          </cell>
          <cell r="CJ192">
            <v>1480</v>
          </cell>
          <cell r="CM192">
            <v>-825.50000000000011</v>
          </cell>
          <cell r="CN192">
            <v>2740</v>
          </cell>
          <cell r="CP192">
            <v>-771.15000000000009</v>
          </cell>
          <cell r="CQ192">
            <v>2050</v>
          </cell>
          <cell r="CS192">
            <v>-751.66000000000008</v>
          </cell>
          <cell r="CT192">
            <v>1600</v>
          </cell>
          <cell r="CV192">
            <v>-751.66000000000008</v>
          </cell>
          <cell r="CW192">
            <v>1600</v>
          </cell>
          <cell r="CZ192">
            <v>-825.50000000000011</v>
          </cell>
          <cell r="DA192">
            <v>2662.18</v>
          </cell>
          <cell r="DC192">
            <v>-771.15000000000009</v>
          </cell>
          <cell r="DD192">
            <v>1996.64</v>
          </cell>
          <cell r="DF192">
            <v>-751.66000000000008</v>
          </cell>
          <cell r="DG192">
            <v>1552.94</v>
          </cell>
          <cell r="DI192">
            <v>-751.66000000000008</v>
          </cell>
          <cell r="DJ192">
            <v>1552.94</v>
          </cell>
          <cell r="DM192">
            <v>-825.50000000000011</v>
          </cell>
          <cell r="DN192">
            <v>2682.35</v>
          </cell>
          <cell r="DP192">
            <v>-771.15000000000009</v>
          </cell>
          <cell r="DQ192">
            <v>2011.76</v>
          </cell>
          <cell r="DS192">
            <v>-751.66000000000008</v>
          </cell>
          <cell r="DT192">
            <v>1564.71</v>
          </cell>
          <cell r="DV192">
            <v>-751.66000000000008</v>
          </cell>
          <cell r="DW192">
            <v>1564.71</v>
          </cell>
          <cell r="DZ192">
            <v>-825.50000000000011</v>
          </cell>
          <cell r="EA192">
            <v>2823.53</v>
          </cell>
          <cell r="EC192">
            <v>-771.15000000000009</v>
          </cell>
          <cell r="ED192">
            <v>2117.65</v>
          </cell>
          <cell r="EF192">
            <v>-751.66000000000008</v>
          </cell>
          <cell r="EG192">
            <v>1647.06</v>
          </cell>
          <cell r="EI192">
            <v>-751.66000000000008</v>
          </cell>
          <cell r="EJ192">
            <v>1647.06</v>
          </cell>
          <cell r="EM192">
            <v>-825.50000000000011</v>
          </cell>
          <cell r="EN192">
            <v>2440</v>
          </cell>
          <cell r="EP192">
            <v>-771.15000000000009</v>
          </cell>
          <cell r="EQ192">
            <v>1830</v>
          </cell>
          <cell r="ES192">
            <v>-751.66000000000008</v>
          </cell>
          <cell r="ET192">
            <v>1420</v>
          </cell>
          <cell r="EV192">
            <v>-751.66000000000008</v>
          </cell>
          <cell r="EW192">
            <v>1420</v>
          </cell>
          <cell r="EZ192">
            <v>-825.50000000000011</v>
          </cell>
          <cell r="FA192">
            <v>2440</v>
          </cell>
          <cell r="FC192">
            <v>-771.15000000000009</v>
          </cell>
          <cell r="FD192">
            <v>1830</v>
          </cell>
          <cell r="FF192">
            <v>-751.66000000000008</v>
          </cell>
          <cell r="FG192">
            <v>1420</v>
          </cell>
          <cell r="FI192">
            <v>-751.66000000000008</v>
          </cell>
          <cell r="FJ192">
            <v>1420</v>
          </cell>
          <cell r="FM192">
            <v>-825.50000000000011</v>
          </cell>
          <cell r="FN192">
            <v>2440</v>
          </cell>
          <cell r="FP192">
            <v>-771.15000000000009</v>
          </cell>
          <cell r="FQ192">
            <v>1830</v>
          </cell>
          <cell r="FS192">
            <v>-751.66000000000008</v>
          </cell>
          <cell r="FT192">
            <v>1420</v>
          </cell>
          <cell r="FV192">
            <v>-751.66000000000008</v>
          </cell>
          <cell r="FW192">
            <v>1420</v>
          </cell>
          <cell r="FZ192">
            <v>-825.50000000000011</v>
          </cell>
          <cell r="GA192">
            <v>1503</v>
          </cell>
          <cell r="GC192">
            <v>-771.15000000000009</v>
          </cell>
          <cell r="GD192">
            <v>1127</v>
          </cell>
          <cell r="GF192">
            <v>-751.66000000000008</v>
          </cell>
          <cell r="GG192">
            <v>876</v>
          </cell>
          <cell r="GI192">
            <v>-751.66000000000008</v>
          </cell>
          <cell r="GJ192">
            <v>876</v>
          </cell>
          <cell r="GM192">
            <v>-825.50000000000011</v>
          </cell>
          <cell r="GN192" t="e">
            <v>#N/A</v>
          </cell>
          <cell r="GP192">
            <v>-771.15000000000009</v>
          </cell>
          <cell r="GQ192" t="e">
            <v>#N/A</v>
          </cell>
          <cell r="GS192">
            <v>-751.66000000000008</v>
          </cell>
          <cell r="GT192" t="e">
            <v>#N/A</v>
          </cell>
          <cell r="GV192">
            <v>-751.66000000000008</v>
          </cell>
          <cell r="GW192" t="e">
            <v>#N/A</v>
          </cell>
          <cell r="GZ192">
            <v>-825.50000000000011</v>
          </cell>
          <cell r="HA192" t="e">
            <v>#N/A</v>
          </cell>
          <cell r="HC192">
            <v>-771.15000000000009</v>
          </cell>
          <cell r="HD192" t="e">
            <v>#N/A</v>
          </cell>
          <cell r="HF192">
            <v>-751.66000000000008</v>
          </cell>
          <cell r="HG192" t="e">
            <v>#N/A</v>
          </cell>
          <cell r="HI192">
            <v>-751.66000000000008</v>
          </cell>
          <cell r="HJ192" t="e">
            <v>#N/A</v>
          </cell>
          <cell r="HM192">
            <v>-825.50000000000011</v>
          </cell>
          <cell r="HN192" t="e">
            <v>#N/A</v>
          </cell>
          <cell r="HP192">
            <v>-771.15000000000009</v>
          </cell>
          <cell r="HQ192" t="e">
            <v>#N/A</v>
          </cell>
          <cell r="HS192">
            <v>-751.66000000000008</v>
          </cell>
          <cell r="HT192" t="e">
            <v>#N/A</v>
          </cell>
          <cell r="HV192">
            <v>-751.66000000000008</v>
          </cell>
          <cell r="HW192" t="e">
            <v>#N/A</v>
          </cell>
          <cell r="HZ192">
            <v>-825.50000000000011</v>
          </cell>
          <cell r="IA192" t="e">
            <v>#N/A</v>
          </cell>
          <cell r="IC192">
            <v>-771.15000000000009</v>
          </cell>
          <cell r="ID192" t="e">
            <v>#N/A</v>
          </cell>
          <cell r="IF192">
            <v>-751.66000000000008</v>
          </cell>
          <cell r="IG192" t="e">
            <v>#N/A</v>
          </cell>
          <cell r="II192">
            <v>-751.66000000000008</v>
          </cell>
          <cell r="IJ192" t="e">
            <v>#N/A</v>
          </cell>
          <cell r="IM192">
            <v>-825.50000000000011</v>
          </cell>
          <cell r="IN192" t="e">
            <v>#N/A</v>
          </cell>
          <cell r="IP192">
            <v>-771.15000000000009</v>
          </cell>
          <cell r="IQ192" t="e">
            <v>#N/A</v>
          </cell>
          <cell r="IS192">
            <v>-751.66000000000008</v>
          </cell>
          <cell r="IT192" t="e">
            <v>#N/A</v>
          </cell>
          <cell r="IV192">
            <v>-751.66000000000008</v>
          </cell>
          <cell r="IW192" t="e">
            <v>#N/A</v>
          </cell>
          <cell r="IY192" t="str">
            <v>NA</v>
          </cell>
          <cell r="IZ192" t="str">
            <v/>
          </cell>
          <cell r="JA192" t="str">
            <v/>
          </cell>
          <cell r="JB192" t="str">
            <v>NA</v>
          </cell>
          <cell r="JC192" t="str">
            <v/>
          </cell>
          <cell r="JD192" t="str">
            <v/>
          </cell>
          <cell r="JF192">
            <v>-751.66000000000008</v>
          </cell>
          <cell r="JG192">
            <v>876</v>
          </cell>
          <cell r="JI192">
            <v>-751.66000000000008</v>
          </cell>
          <cell r="JJ192">
            <v>876</v>
          </cell>
          <cell r="JL192" t="str">
            <v>NA</v>
          </cell>
          <cell r="JM192" t="str">
            <v/>
          </cell>
          <cell r="JN192" t="str">
            <v/>
          </cell>
          <cell r="JO192" t="str">
            <v>NA</v>
          </cell>
          <cell r="JP192" t="str">
            <v/>
          </cell>
          <cell r="JQ192" t="str">
            <v/>
          </cell>
          <cell r="JR192" t="str">
            <v>NA</v>
          </cell>
          <cell r="JS192" t="str">
            <v/>
          </cell>
          <cell r="JT192" t="str">
            <v/>
          </cell>
          <cell r="JU192" t="str">
            <v>NA</v>
          </cell>
          <cell r="JV192" t="str">
            <v/>
          </cell>
          <cell r="JW192" t="str">
            <v/>
          </cell>
          <cell r="JY192" t="str">
            <v>NA</v>
          </cell>
          <cell r="JZ192" t="str">
            <v/>
          </cell>
          <cell r="KA192" t="str">
            <v/>
          </cell>
          <cell r="KB192" t="str">
            <v>NA</v>
          </cell>
          <cell r="KC192" t="str">
            <v/>
          </cell>
          <cell r="KD192" t="str">
            <v/>
          </cell>
          <cell r="KF192">
            <v>-771.15000000000009</v>
          </cell>
          <cell r="KG192">
            <v>2080</v>
          </cell>
          <cell r="KI192">
            <v>-751.66000000000008</v>
          </cell>
          <cell r="KJ192">
            <v>1730</v>
          </cell>
          <cell r="KL192" t="str">
            <v>NA</v>
          </cell>
          <cell r="KM192" t="str">
            <v/>
          </cell>
          <cell r="KN192" t="str">
            <v/>
          </cell>
          <cell r="KO192" t="str">
            <v>NA</v>
          </cell>
          <cell r="KP192" t="str">
            <v/>
          </cell>
          <cell r="KQ192" t="str">
            <v/>
          </cell>
          <cell r="KS192">
            <v>-751.66000000000008</v>
          </cell>
          <cell r="KT192">
            <v>49100</v>
          </cell>
          <cell r="KV192">
            <v>-751.66000000000008</v>
          </cell>
          <cell r="KW192">
            <v>49100</v>
          </cell>
          <cell r="KY192" t="str">
            <v>NA</v>
          </cell>
          <cell r="KZ192" t="str">
            <v/>
          </cell>
          <cell r="LA192" t="str">
            <v/>
          </cell>
          <cell r="LC192">
            <v>-1096.1300000000001</v>
          </cell>
          <cell r="LD192">
            <v>9700</v>
          </cell>
          <cell r="LF192">
            <v>-751.66000000000008</v>
          </cell>
          <cell r="LG192">
            <v>5700</v>
          </cell>
          <cell r="LH192" t="str">
            <v>NA</v>
          </cell>
          <cell r="LI192" t="str">
            <v/>
          </cell>
          <cell r="LJ192" t="str">
            <v/>
          </cell>
          <cell r="LL192" t="str">
            <v>NA</v>
          </cell>
          <cell r="LM192" t="str">
            <v/>
          </cell>
          <cell r="LN192" t="str">
            <v/>
          </cell>
          <cell r="LP192">
            <v>-825.50000000000011</v>
          </cell>
          <cell r="LQ192">
            <v>26800</v>
          </cell>
          <cell r="LS192">
            <v>-771.15000000000009</v>
          </cell>
          <cell r="LT192">
            <v>20100</v>
          </cell>
          <cell r="LV192">
            <v>-751.66000000000008</v>
          </cell>
          <cell r="LW192">
            <v>15600</v>
          </cell>
          <cell r="LY192" t="str">
            <v>NA</v>
          </cell>
          <cell r="LZ192" t="str">
            <v/>
          </cell>
          <cell r="MA192" t="str">
            <v/>
          </cell>
          <cell r="MC192">
            <v>-825.50000000000011</v>
          </cell>
          <cell r="MD192">
            <v>2109</v>
          </cell>
          <cell r="MF192">
            <v>-771.15000000000009</v>
          </cell>
          <cell r="MG192">
            <v>1582</v>
          </cell>
          <cell r="MI192">
            <v>-751.66000000000008</v>
          </cell>
          <cell r="MJ192">
            <v>1229</v>
          </cell>
          <cell r="ML192" t="str">
            <v>NA</v>
          </cell>
          <cell r="MM192" t="str">
            <v/>
          </cell>
          <cell r="MN192" t="str">
            <v/>
          </cell>
          <cell r="MP192">
            <v>-751.66000000000008</v>
          </cell>
          <cell r="MQ192">
            <v>1229</v>
          </cell>
          <cell r="MS192">
            <v>-751.66000000000008</v>
          </cell>
          <cell r="MT192">
            <v>1229</v>
          </cell>
          <cell r="MU192" t="str">
            <v>NA</v>
          </cell>
          <cell r="MV192" t="str">
            <v/>
          </cell>
          <cell r="MW192" t="str">
            <v/>
          </cell>
          <cell r="MY192" t="str">
            <v>NA</v>
          </cell>
          <cell r="MZ192" t="str">
            <v/>
          </cell>
          <cell r="NA192" t="str">
            <v/>
          </cell>
          <cell r="NC192">
            <v>-1096.1300000000001</v>
          </cell>
          <cell r="ND192">
            <v>1319</v>
          </cell>
          <cell r="NF192">
            <v>-1096.1300000000001</v>
          </cell>
          <cell r="NG192">
            <v>1319</v>
          </cell>
          <cell r="NH192" t="str">
            <v>NA</v>
          </cell>
          <cell r="NI192" t="str">
            <v/>
          </cell>
          <cell r="NJ192" t="str">
            <v/>
          </cell>
          <cell r="NL192" t="str">
            <v>NA</v>
          </cell>
          <cell r="NM192" t="str">
            <v/>
          </cell>
          <cell r="NN192" t="str">
            <v/>
          </cell>
          <cell r="NP192">
            <v>-771.15000000000009</v>
          </cell>
          <cell r="NQ192">
            <v>2850</v>
          </cell>
          <cell r="NS192">
            <v>-751.66000000000008</v>
          </cell>
          <cell r="NT192">
            <v>2230</v>
          </cell>
          <cell r="NU192" t="str">
            <v>NA</v>
          </cell>
          <cell r="NV192" t="str">
            <v/>
          </cell>
          <cell r="NW192" t="str">
            <v/>
          </cell>
          <cell r="NY192" t="str">
            <v>NA</v>
          </cell>
          <cell r="NZ192" t="str">
            <v/>
          </cell>
          <cell r="OA192" t="str">
            <v/>
          </cell>
          <cell r="OC192">
            <v>-771.15000000000009</v>
          </cell>
          <cell r="OD192">
            <v>1766</v>
          </cell>
          <cell r="OF192">
            <v>-751.66000000000008</v>
          </cell>
          <cell r="OG192">
            <v>1372</v>
          </cell>
          <cell r="OH192" t="str">
            <v>NA</v>
          </cell>
          <cell r="OI192" t="str">
            <v/>
          </cell>
          <cell r="OJ192" t="str">
            <v/>
          </cell>
          <cell r="OL192" t="str">
            <v>NA</v>
          </cell>
          <cell r="OM192" t="str">
            <v/>
          </cell>
          <cell r="ON192" t="str">
            <v/>
          </cell>
          <cell r="OO192" t="str">
            <v>NA</v>
          </cell>
          <cell r="OP192" t="str">
            <v/>
          </cell>
          <cell r="OQ192" t="str">
            <v/>
          </cell>
          <cell r="OR192" t="str">
            <v>NA</v>
          </cell>
          <cell r="OS192" t="str">
            <v/>
          </cell>
          <cell r="OT192" t="str">
            <v/>
          </cell>
          <cell r="OU192" t="str">
            <v>NA</v>
          </cell>
          <cell r="OV192" t="str">
            <v/>
          </cell>
          <cell r="OW192" t="str">
            <v/>
          </cell>
          <cell r="OY192" t="str">
            <v>NA</v>
          </cell>
          <cell r="OZ192" t="str">
            <v/>
          </cell>
          <cell r="PA192" t="str">
            <v/>
          </cell>
          <cell r="PC192">
            <v>-148.84000000000015</v>
          </cell>
          <cell r="PD192">
            <v>230000</v>
          </cell>
          <cell r="PF192">
            <v>-148.84000000000015</v>
          </cell>
          <cell r="PG192">
            <v>230000</v>
          </cell>
          <cell r="PI192">
            <v>-148.84000000000015</v>
          </cell>
          <cell r="PJ192">
            <v>230000</v>
          </cell>
          <cell r="PL192" t="str">
            <v>NA</v>
          </cell>
          <cell r="PM192" t="str">
            <v/>
          </cell>
          <cell r="PN192" t="str">
            <v/>
          </cell>
          <cell r="PP192">
            <v>-771.15000000000009</v>
          </cell>
          <cell r="PQ192">
            <v>1503</v>
          </cell>
          <cell r="PS192">
            <v>-751.66000000000008</v>
          </cell>
          <cell r="PT192">
            <v>1168</v>
          </cell>
          <cell r="PU192" t="str">
            <v>NA</v>
          </cell>
          <cell r="PV192" t="str">
            <v/>
          </cell>
          <cell r="PW192" t="str">
            <v/>
          </cell>
          <cell r="PY192" t="str">
            <v>NA</v>
          </cell>
          <cell r="PZ192" t="str">
            <v/>
          </cell>
          <cell r="QA192" t="str">
            <v/>
          </cell>
          <cell r="QC192">
            <v>-771.15000000000009</v>
          </cell>
          <cell r="QD192">
            <v>939</v>
          </cell>
          <cell r="QF192">
            <v>-751.66000000000008</v>
          </cell>
          <cell r="QG192">
            <v>730</v>
          </cell>
          <cell r="QH192" t="str">
            <v>NA</v>
          </cell>
          <cell r="QI192" t="str">
            <v/>
          </cell>
          <cell r="QJ192" t="str">
            <v/>
          </cell>
          <cell r="QL192" t="str">
            <v>NA</v>
          </cell>
          <cell r="QM192" t="str">
            <v/>
          </cell>
          <cell r="QN192" t="str">
            <v/>
          </cell>
          <cell r="QO192" t="str">
            <v>NA</v>
          </cell>
          <cell r="QP192" t="str">
            <v/>
          </cell>
          <cell r="QQ192" t="str">
            <v/>
          </cell>
          <cell r="QS192">
            <v>-1096.1300000000001</v>
          </cell>
          <cell r="QT192">
            <v>24000</v>
          </cell>
          <cell r="QU192" t="str">
            <v>NA</v>
          </cell>
          <cell r="QV192" t="str">
            <v/>
          </cell>
          <cell r="QW192" t="str">
            <v/>
          </cell>
          <cell r="QY192" t="str">
            <v>NA</v>
          </cell>
          <cell r="QZ192" t="str">
            <v/>
          </cell>
          <cell r="RA192" t="str">
            <v/>
          </cell>
          <cell r="RC192">
            <v>-771.15000000000009</v>
          </cell>
          <cell r="RD192">
            <v>1503</v>
          </cell>
          <cell r="RF192">
            <v>-751.66000000000008</v>
          </cell>
          <cell r="RG192">
            <v>1168</v>
          </cell>
          <cell r="RH192" t="str">
            <v>NA</v>
          </cell>
          <cell r="RI192" t="str">
            <v/>
          </cell>
          <cell r="RJ192" t="str">
            <v/>
          </cell>
          <cell r="RL192" t="str">
            <v>NA</v>
          </cell>
          <cell r="RM192" t="str">
            <v/>
          </cell>
          <cell r="RN192" t="str">
            <v/>
          </cell>
          <cell r="RP192">
            <v>-771.15000000000009</v>
          </cell>
          <cell r="RQ192">
            <v>1503</v>
          </cell>
          <cell r="RS192">
            <v>-751.66000000000008</v>
          </cell>
          <cell r="RT192">
            <v>1168</v>
          </cell>
          <cell r="RU192" t="str">
            <v>NA</v>
          </cell>
          <cell r="RV192" t="str">
            <v/>
          </cell>
          <cell r="RW192" t="str">
            <v/>
          </cell>
          <cell r="RY192" t="str">
            <v>NA</v>
          </cell>
          <cell r="RZ192" t="str">
            <v/>
          </cell>
          <cell r="SA192" t="str">
            <v/>
          </cell>
          <cell r="SB192" t="str">
            <v>NA</v>
          </cell>
          <cell r="SC192" t="str">
            <v/>
          </cell>
          <cell r="SD192" t="str">
            <v/>
          </cell>
          <cell r="SE192" t="str">
            <v>NA</v>
          </cell>
          <cell r="SF192" t="str">
            <v/>
          </cell>
          <cell r="SG192" t="str">
            <v/>
          </cell>
          <cell r="SH192" t="str">
            <v>NA</v>
          </cell>
          <cell r="SI192" t="str">
            <v/>
          </cell>
          <cell r="SJ192" t="str">
            <v/>
          </cell>
          <cell r="SL192" t="str">
            <v>NA</v>
          </cell>
          <cell r="SM192" t="str">
            <v/>
          </cell>
          <cell r="SN192" t="str">
            <v/>
          </cell>
          <cell r="SP192">
            <v>-771.15000000000009</v>
          </cell>
          <cell r="SQ192">
            <v>1582</v>
          </cell>
          <cell r="SS192">
            <v>-751.66000000000008</v>
          </cell>
          <cell r="ST192">
            <v>1229</v>
          </cell>
          <cell r="SU192" t="str">
            <v>NA</v>
          </cell>
          <cell r="SV192" t="str">
            <v/>
          </cell>
          <cell r="SW192" t="str">
            <v/>
          </cell>
          <cell r="SY192" t="str">
            <v>NA</v>
          </cell>
          <cell r="SZ192" t="str">
            <v/>
          </cell>
          <cell r="TA192" t="str">
            <v/>
          </cell>
          <cell r="TC192">
            <v>-771.15000000000009</v>
          </cell>
          <cell r="TD192">
            <v>1186</v>
          </cell>
          <cell r="TF192">
            <v>-751.66000000000008</v>
          </cell>
          <cell r="TG192">
            <v>922</v>
          </cell>
          <cell r="TH192" t="str">
            <v>NA</v>
          </cell>
          <cell r="TI192" t="str">
            <v/>
          </cell>
          <cell r="TJ192" t="str">
            <v/>
          </cell>
          <cell r="TL192" t="str">
            <v>NA</v>
          </cell>
          <cell r="TM192" t="str">
            <v/>
          </cell>
          <cell r="TN192" t="str">
            <v/>
          </cell>
          <cell r="TP192">
            <v>-771.15000000000009</v>
          </cell>
          <cell r="TQ192">
            <v>1127</v>
          </cell>
          <cell r="TS192">
            <v>-751.66000000000008</v>
          </cell>
          <cell r="TT192">
            <v>876</v>
          </cell>
          <cell r="TV192">
            <v>-148.84000000000015</v>
          </cell>
          <cell r="TW192">
            <v>876</v>
          </cell>
          <cell r="TY192" t="str">
            <v>NA</v>
          </cell>
          <cell r="TZ192" t="str">
            <v/>
          </cell>
          <cell r="UA192" t="str">
            <v/>
          </cell>
          <cell r="UC192">
            <v>-771.15000000000009</v>
          </cell>
          <cell r="UD192">
            <v>1186</v>
          </cell>
          <cell r="UF192">
            <v>-751.66000000000008</v>
          </cell>
          <cell r="UG192">
            <v>922</v>
          </cell>
          <cell r="UI192">
            <v>-148.84000000000015</v>
          </cell>
          <cell r="UJ192">
            <v>922</v>
          </cell>
          <cell r="UL192" t="str">
            <v>NA</v>
          </cell>
          <cell r="UM192" t="str">
            <v/>
          </cell>
          <cell r="UN192" t="str">
            <v/>
          </cell>
          <cell r="UP192">
            <v>-771.15000000000009</v>
          </cell>
          <cell r="UQ192">
            <v>1503</v>
          </cell>
          <cell r="US192">
            <v>-751.66000000000008</v>
          </cell>
          <cell r="UT192">
            <v>1168</v>
          </cell>
          <cell r="UV192">
            <v>-148.84000000000015</v>
          </cell>
          <cell r="UW192">
            <v>1168</v>
          </cell>
          <cell r="UY192" t="str">
            <v>NA</v>
          </cell>
          <cell r="UZ192" t="str">
            <v/>
          </cell>
          <cell r="VA192" t="str">
            <v/>
          </cell>
          <cell r="VC192">
            <v>-771.15000000000009</v>
          </cell>
          <cell r="VD192">
            <v>1582</v>
          </cell>
          <cell r="VF192">
            <v>-751.66000000000008</v>
          </cell>
          <cell r="VG192">
            <v>1229</v>
          </cell>
          <cell r="VI192">
            <v>-148.84000000000015</v>
          </cell>
          <cell r="VJ192">
            <v>1229</v>
          </cell>
        </row>
        <row r="193">
          <cell r="A193" t="str">
            <v>Television</v>
          </cell>
          <cell r="I193" t="str">
            <v>NA</v>
          </cell>
          <cell r="J193" t="str">
            <v/>
          </cell>
          <cell r="K193" t="str">
            <v/>
          </cell>
          <cell r="L193" t="str">
            <v>NA</v>
          </cell>
          <cell r="M193" t="str">
            <v/>
          </cell>
          <cell r="N193" t="str">
            <v/>
          </cell>
          <cell r="P193">
            <v>-212.4</v>
          </cell>
          <cell r="Q193">
            <v>850</v>
          </cell>
          <cell r="S193">
            <v>-212.4</v>
          </cell>
          <cell r="T193">
            <v>850</v>
          </cell>
          <cell r="V193">
            <v>-212.4</v>
          </cell>
          <cell r="W193">
            <v>850</v>
          </cell>
          <cell r="Z193">
            <v>-212.4</v>
          </cell>
          <cell r="AA193">
            <v>840.3361344537816</v>
          </cell>
          <cell r="AC193">
            <v>-212.4</v>
          </cell>
          <cell r="AD193">
            <v>840.3361344537816</v>
          </cell>
          <cell r="AF193">
            <v>-212.4</v>
          </cell>
          <cell r="AG193">
            <v>840.3361344537816</v>
          </cell>
          <cell r="AI193">
            <v>-212.4</v>
          </cell>
          <cell r="AJ193">
            <v>840.3361344537816</v>
          </cell>
          <cell r="AM193">
            <v>-212.4</v>
          </cell>
          <cell r="AN193">
            <v>1000</v>
          </cell>
          <cell r="AP193">
            <v>-212.4</v>
          </cell>
          <cell r="AQ193">
            <v>1000</v>
          </cell>
          <cell r="AS193">
            <v>-212.4</v>
          </cell>
          <cell r="AT193">
            <v>1000</v>
          </cell>
          <cell r="AV193">
            <v>-212.4</v>
          </cell>
          <cell r="AW193">
            <v>1000</v>
          </cell>
          <cell r="AZ193">
            <v>-212.4</v>
          </cell>
          <cell r="BA193">
            <v>1030</v>
          </cell>
          <cell r="BC193">
            <v>-212.4</v>
          </cell>
          <cell r="BD193">
            <v>1030</v>
          </cell>
          <cell r="BF193">
            <v>-212.4</v>
          </cell>
          <cell r="BG193">
            <v>1030</v>
          </cell>
          <cell r="BI193">
            <v>-212.4</v>
          </cell>
          <cell r="BJ193">
            <v>1030</v>
          </cell>
          <cell r="BM193">
            <v>-212.4</v>
          </cell>
          <cell r="BN193">
            <v>1010</v>
          </cell>
          <cell r="BP193">
            <v>-212.4</v>
          </cell>
          <cell r="BQ193">
            <v>1010</v>
          </cell>
          <cell r="BS193">
            <v>-212.4</v>
          </cell>
          <cell r="BT193">
            <v>1010</v>
          </cell>
          <cell r="BV193">
            <v>-212.4</v>
          </cell>
          <cell r="BW193">
            <v>1010</v>
          </cell>
          <cell r="BZ193">
            <v>-212.4</v>
          </cell>
          <cell r="CA193">
            <v>1060</v>
          </cell>
          <cell r="CC193">
            <v>-212.4</v>
          </cell>
          <cell r="CD193">
            <v>1060</v>
          </cell>
          <cell r="CF193">
            <v>-212.4</v>
          </cell>
          <cell r="CG193">
            <v>1060</v>
          </cell>
          <cell r="CI193">
            <v>-212.4</v>
          </cell>
          <cell r="CJ193">
            <v>1060</v>
          </cell>
          <cell r="CM193">
            <v>-212.4</v>
          </cell>
          <cell r="CN193">
            <v>1140</v>
          </cell>
          <cell r="CP193">
            <v>-212.4</v>
          </cell>
          <cell r="CQ193">
            <v>1140</v>
          </cell>
          <cell r="CS193">
            <v>-212.4</v>
          </cell>
          <cell r="CT193">
            <v>1140</v>
          </cell>
          <cell r="CV193">
            <v>-212.4</v>
          </cell>
          <cell r="CW193">
            <v>1140</v>
          </cell>
          <cell r="CZ193">
            <v>-212.4</v>
          </cell>
          <cell r="DA193">
            <v>1109.24</v>
          </cell>
          <cell r="DC193">
            <v>-212.4</v>
          </cell>
          <cell r="DD193">
            <v>1109.24</v>
          </cell>
          <cell r="DF193">
            <v>-212.4</v>
          </cell>
          <cell r="DG193">
            <v>1109.24</v>
          </cell>
          <cell r="DI193">
            <v>-212.4</v>
          </cell>
          <cell r="DJ193">
            <v>1109.24</v>
          </cell>
          <cell r="DM193">
            <v>-212.4</v>
          </cell>
          <cell r="DN193">
            <v>1117.6500000000001</v>
          </cell>
          <cell r="DP193">
            <v>-212.4</v>
          </cell>
          <cell r="DQ193">
            <v>1117.6500000000001</v>
          </cell>
          <cell r="DS193">
            <v>-212.4</v>
          </cell>
          <cell r="DT193">
            <v>1117.6500000000001</v>
          </cell>
          <cell r="DV193">
            <v>-212.4</v>
          </cell>
          <cell r="DW193">
            <v>1117.6500000000001</v>
          </cell>
          <cell r="DZ193">
            <v>-212.4</v>
          </cell>
          <cell r="EA193">
            <v>1176.47</v>
          </cell>
          <cell r="EC193">
            <v>-212.4</v>
          </cell>
          <cell r="ED193">
            <v>1176.47</v>
          </cell>
          <cell r="EF193">
            <v>-212.4</v>
          </cell>
          <cell r="EG193">
            <v>1176.47</v>
          </cell>
          <cell r="EI193">
            <v>-212.4</v>
          </cell>
          <cell r="EJ193">
            <v>1176.47</v>
          </cell>
          <cell r="EM193">
            <v>-212.4</v>
          </cell>
          <cell r="EN193">
            <v>1020</v>
          </cell>
          <cell r="EP193">
            <v>-212.4</v>
          </cell>
          <cell r="EQ193">
            <v>1020</v>
          </cell>
          <cell r="ES193">
            <v>-212.4</v>
          </cell>
          <cell r="ET193">
            <v>1020</v>
          </cell>
          <cell r="EV193">
            <v>-212.4</v>
          </cell>
          <cell r="EW193">
            <v>1020</v>
          </cell>
          <cell r="EZ193">
            <v>-212.4</v>
          </cell>
          <cell r="FA193">
            <v>1020</v>
          </cell>
          <cell r="FC193">
            <v>-212.4</v>
          </cell>
          <cell r="FD193">
            <v>1020</v>
          </cell>
          <cell r="FF193">
            <v>-212.4</v>
          </cell>
          <cell r="FG193">
            <v>1020</v>
          </cell>
          <cell r="FI193">
            <v>-212.4</v>
          </cell>
          <cell r="FJ193">
            <v>1020</v>
          </cell>
          <cell r="FM193">
            <v>-212.4</v>
          </cell>
          <cell r="FN193">
            <v>1020</v>
          </cell>
          <cell r="FP193">
            <v>-212.4</v>
          </cell>
          <cell r="FQ193">
            <v>1020</v>
          </cell>
          <cell r="FS193">
            <v>-212.4</v>
          </cell>
          <cell r="FT193">
            <v>1020</v>
          </cell>
          <cell r="FV193">
            <v>-212.4</v>
          </cell>
          <cell r="FW193">
            <v>1020</v>
          </cell>
          <cell r="FZ193">
            <v>-212.4</v>
          </cell>
          <cell r="GA193">
            <v>626</v>
          </cell>
          <cell r="GC193">
            <v>-212.4</v>
          </cell>
          <cell r="GD193">
            <v>626</v>
          </cell>
          <cell r="GF193">
            <v>-212.4</v>
          </cell>
          <cell r="GG193">
            <v>626</v>
          </cell>
          <cell r="GI193">
            <v>-212.4</v>
          </cell>
          <cell r="GJ193">
            <v>626</v>
          </cell>
          <cell r="GM193">
            <v>-212.4</v>
          </cell>
          <cell r="GN193" t="e">
            <v>#N/A</v>
          </cell>
          <cell r="GP193">
            <v>-212.4</v>
          </cell>
          <cell r="GQ193" t="e">
            <v>#N/A</v>
          </cell>
          <cell r="GS193">
            <v>-212.4</v>
          </cell>
          <cell r="GT193" t="e">
            <v>#N/A</v>
          </cell>
          <cell r="GV193">
            <v>-212.4</v>
          </cell>
          <cell r="GW193" t="e">
            <v>#N/A</v>
          </cell>
          <cell r="GZ193">
            <v>-212.4</v>
          </cell>
          <cell r="HA193" t="e">
            <v>#N/A</v>
          </cell>
          <cell r="HC193">
            <v>-212.4</v>
          </cell>
          <cell r="HD193" t="e">
            <v>#N/A</v>
          </cell>
          <cell r="HF193">
            <v>-212.4</v>
          </cell>
          <cell r="HG193" t="e">
            <v>#N/A</v>
          </cell>
          <cell r="HI193">
            <v>-212.4</v>
          </cell>
          <cell r="HJ193" t="e">
            <v>#N/A</v>
          </cell>
          <cell r="HM193">
            <v>-212.4</v>
          </cell>
          <cell r="HN193" t="e">
            <v>#N/A</v>
          </cell>
          <cell r="HP193">
            <v>-212.4</v>
          </cell>
          <cell r="HQ193" t="e">
            <v>#N/A</v>
          </cell>
          <cell r="HS193">
            <v>-212.4</v>
          </cell>
          <cell r="HT193" t="e">
            <v>#N/A</v>
          </cell>
          <cell r="HV193">
            <v>-212.4</v>
          </cell>
          <cell r="HW193" t="e">
            <v>#N/A</v>
          </cell>
          <cell r="HZ193">
            <v>-212.4</v>
          </cell>
          <cell r="IA193" t="e">
            <v>#N/A</v>
          </cell>
          <cell r="IC193">
            <v>-212.4</v>
          </cell>
          <cell r="ID193" t="e">
            <v>#N/A</v>
          </cell>
          <cell r="IF193">
            <v>-212.4</v>
          </cell>
          <cell r="IG193" t="e">
            <v>#N/A</v>
          </cell>
          <cell r="II193">
            <v>-212.4</v>
          </cell>
          <cell r="IJ193" t="e">
            <v>#N/A</v>
          </cell>
          <cell r="IM193">
            <v>-212.4</v>
          </cell>
          <cell r="IN193" t="e">
            <v>#N/A</v>
          </cell>
          <cell r="IP193">
            <v>-212.4</v>
          </cell>
          <cell r="IQ193" t="e">
            <v>#N/A</v>
          </cell>
          <cell r="IS193">
            <v>-212.4</v>
          </cell>
          <cell r="IT193" t="e">
            <v>#N/A</v>
          </cell>
          <cell r="IV193">
            <v>-212.4</v>
          </cell>
          <cell r="IW193" t="e">
            <v>#N/A</v>
          </cell>
          <cell r="IY193" t="str">
            <v>NA</v>
          </cell>
          <cell r="IZ193" t="str">
            <v/>
          </cell>
          <cell r="JA193" t="str">
            <v/>
          </cell>
          <cell r="JB193" t="str">
            <v>NA</v>
          </cell>
          <cell r="JC193" t="str">
            <v/>
          </cell>
          <cell r="JD193" t="str">
            <v/>
          </cell>
          <cell r="JF193">
            <v>-212.4</v>
          </cell>
          <cell r="JG193">
            <v>626</v>
          </cell>
          <cell r="JI193">
            <v>-212.4</v>
          </cell>
          <cell r="JJ193">
            <v>626</v>
          </cell>
          <cell r="JL193" t="str">
            <v>NA</v>
          </cell>
          <cell r="JM193" t="str">
            <v/>
          </cell>
          <cell r="JN193" t="str">
            <v/>
          </cell>
          <cell r="JO193" t="str">
            <v>NA</v>
          </cell>
          <cell r="JP193" t="str">
            <v/>
          </cell>
          <cell r="JQ193" t="str">
            <v/>
          </cell>
          <cell r="JR193" t="str">
            <v>NA</v>
          </cell>
          <cell r="JS193" t="str">
            <v/>
          </cell>
          <cell r="JT193" t="str">
            <v/>
          </cell>
          <cell r="JU193" t="str">
            <v>NA</v>
          </cell>
          <cell r="JV193" t="str">
            <v/>
          </cell>
          <cell r="JW193" t="str">
            <v/>
          </cell>
          <cell r="JY193" t="str">
            <v>NA</v>
          </cell>
          <cell r="JZ193" t="str">
            <v/>
          </cell>
          <cell r="KA193" t="str">
            <v/>
          </cell>
          <cell r="KB193" t="str">
            <v>NA</v>
          </cell>
          <cell r="KC193" t="str">
            <v/>
          </cell>
          <cell r="KD193" t="str">
            <v/>
          </cell>
          <cell r="KE193" t="str">
            <v>NA</v>
          </cell>
          <cell r="KF193" t="str">
            <v/>
          </cell>
          <cell r="KG193" t="str">
            <v/>
          </cell>
          <cell r="KH193" t="str">
            <v>NA</v>
          </cell>
          <cell r="KI193" t="str">
            <v/>
          </cell>
          <cell r="KJ193" t="str">
            <v/>
          </cell>
          <cell r="KL193" t="str">
            <v>NA</v>
          </cell>
          <cell r="KM193" t="str">
            <v/>
          </cell>
          <cell r="KN193" t="str">
            <v/>
          </cell>
          <cell r="KO193" t="str">
            <v>NA</v>
          </cell>
          <cell r="KP193" t="str">
            <v/>
          </cell>
          <cell r="KQ193" t="str">
            <v/>
          </cell>
          <cell r="KS193">
            <v>-212.4</v>
          </cell>
          <cell r="KT193">
            <v>56400</v>
          </cell>
          <cell r="KV193">
            <v>-212.4</v>
          </cell>
          <cell r="KW193">
            <v>56400</v>
          </cell>
          <cell r="KY193" t="str">
            <v>NA</v>
          </cell>
          <cell r="KZ193" t="str">
            <v/>
          </cell>
          <cell r="LA193" t="str">
            <v/>
          </cell>
          <cell r="LC193">
            <v>-212.4</v>
          </cell>
          <cell r="LD193">
            <v>4000</v>
          </cell>
          <cell r="LF193">
            <v>-212.4</v>
          </cell>
          <cell r="LG193">
            <v>4000</v>
          </cell>
          <cell r="LI193">
            <v>-212.4</v>
          </cell>
          <cell r="LJ193">
            <v>4000</v>
          </cell>
          <cell r="LL193" t="str">
            <v>NA</v>
          </cell>
          <cell r="LM193" t="str">
            <v/>
          </cell>
          <cell r="LN193" t="str">
            <v/>
          </cell>
          <cell r="LO193" t="str">
            <v>NA</v>
          </cell>
          <cell r="LP193" t="str">
            <v/>
          </cell>
          <cell r="LQ193" t="str">
            <v/>
          </cell>
          <cell r="LR193" t="str">
            <v>NA</v>
          </cell>
          <cell r="LS193" t="str">
            <v/>
          </cell>
          <cell r="LT193" t="str">
            <v/>
          </cell>
          <cell r="LU193" t="str">
            <v>NA</v>
          </cell>
          <cell r="LV193" t="str">
            <v/>
          </cell>
          <cell r="LW193" t="str">
            <v/>
          </cell>
          <cell r="LY193" t="str">
            <v>NA</v>
          </cell>
          <cell r="LZ193" t="str">
            <v/>
          </cell>
          <cell r="MA193" t="str">
            <v/>
          </cell>
          <cell r="MB193" t="str">
            <v>NA</v>
          </cell>
          <cell r="MC193" t="str">
            <v/>
          </cell>
          <cell r="MD193" t="str">
            <v/>
          </cell>
          <cell r="ME193" t="str">
            <v>NA</v>
          </cell>
          <cell r="MF193" t="str">
            <v/>
          </cell>
          <cell r="MG193" t="str">
            <v/>
          </cell>
          <cell r="MH193" t="str">
            <v>NA</v>
          </cell>
          <cell r="MI193" t="str">
            <v/>
          </cell>
          <cell r="MJ193" t="str">
            <v/>
          </cell>
          <cell r="ML193" t="str">
            <v>NA</v>
          </cell>
          <cell r="MM193" t="str">
            <v/>
          </cell>
          <cell r="MN193" t="str">
            <v/>
          </cell>
          <cell r="MP193">
            <v>-212.4</v>
          </cell>
          <cell r="MQ193">
            <v>879</v>
          </cell>
          <cell r="MS193">
            <v>-212.4</v>
          </cell>
          <cell r="MT193">
            <v>879</v>
          </cell>
          <cell r="MV193">
            <v>-212.4</v>
          </cell>
          <cell r="MW193">
            <v>879</v>
          </cell>
          <cell r="MY193" t="str">
            <v>NA</v>
          </cell>
          <cell r="MZ193" t="str">
            <v/>
          </cell>
          <cell r="NA193" t="str">
            <v/>
          </cell>
          <cell r="NC193">
            <v>-212.4</v>
          </cell>
          <cell r="ND193">
            <v>549</v>
          </cell>
          <cell r="NF193">
            <v>-212.4</v>
          </cell>
          <cell r="NG193">
            <v>549</v>
          </cell>
          <cell r="NI193">
            <v>-212.4</v>
          </cell>
          <cell r="NJ193">
            <v>549</v>
          </cell>
          <cell r="NL193" t="str">
            <v>NA</v>
          </cell>
          <cell r="NM193" t="str">
            <v/>
          </cell>
          <cell r="NN193" t="str">
            <v/>
          </cell>
          <cell r="NP193">
            <v>-212.4</v>
          </cell>
          <cell r="NQ193">
            <v>1620</v>
          </cell>
          <cell r="NS193">
            <v>-212.4</v>
          </cell>
          <cell r="NT193">
            <v>1620</v>
          </cell>
          <cell r="NV193">
            <v>-212.4</v>
          </cell>
          <cell r="NW193">
            <v>1620</v>
          </cell>
          <cell r="NY193" t="str">
            <v>NA</v>
          </cell>
          <cell r="NZ193" t="str">
            <v/>
          </cell>
          <cell r="OA193" t="str">
            <v/>
          </cell>
          <cell r="OC193">
            <v>-212.4</v>
          </cell>
          <cell r="OD193">
            <v>981</v>
          </cell>
          <cell r="OF193">
            <v>-212.4</v>
          </cell>
          <cell r="OG193">
            <v>981</v>
          </cell>
          <cell r="OI193">
            <v>-212.4</v>
          </cell>
          <cell r="OJ193">
            <v>981</v>
          </cell>
          <cell r="OL193" t="str">
            <v>NA</v>
          </cell>
          <cell r="OM193" t="str">
            <v/>
          </cell>
          <cell r="ON193" t="str">
            <v/>
          </cell>
          <cell r="OO193" t="str">
            <v>NA</v>
          </cell>
          <cell r="OP193" t="str">
            <v/>
          </cell>
          <cell r="OQ193" t="str">
            <v/>
          </cell>
          <cell r="OR193" t="str">
            <v>NA</v>
          </cell>
          <cell r="OS193" t="str">
            <v/>
          </cell>
          <cell r="OT193" t="str">
            <v/>
          </cell>
          <cell r="OU193" t="str">
            <v>NA</v>
          </cell>
          <cell r="OV193" t="str">
            <v/>
          </cell>
          <cell r="OW193" t="str">
            <v/>
          </cell>
          <cell r="OY193" t="str">
            <v>NA</v>
          </cell>
          <cell r="OZ193" t="str">
            <v/>
          </cell>
          <cell r="PA193" t="str">
            <v/>
          </cell>
          <cell r="PB193" t="str">
            <v>NA</v>
          </cell>
          <cell r="PC193" t="str">
            <v/>
          </cell>
          <cell r="PD193" t="str">
            <v/>
          </cell>
          <cell r="PE193" t="str">
            <v>NA</v>
          </cell>
          <cell r="PF193" t="str">
            <v/>
          </cell>
          <cell r="PG193" t="str">
            <v/>
          </cell>
          <cell r="PH193" t="str">
            <v>NA</v>
          </cell>
          <cell r="PI193" t="str">
            <v/>
          </cell>
          <cell r="PJ193" t="str">
            <v/>
          </cell>
          <cell r="PL193" t="str">
            <v>NA</v>
          </cell>
          <cell r="PM193" t="str">
            <v/>
          </cell>
          <cell r="PN193" t="str">
            <v/>
          </cell>
          <cell r="PP193">
            <v>-212.4</v>
          </cell>
          <cell r="PQ193">
            <v>835</v>
          </cell>
          <cell r="PS193">
            <v>-212.4</v>
          </cell>
          <cell r="PT193">
            <v>835</v>
          </cell>
          <cell r="PV193">
            <v>-212.4</v>
          </cell>
          <cell r="PW193">
            <v>835</v>
          </cell>
          <cell r="PY193" t="str">
            <v>NA</v>
          </cell>
          <cell r="PZ193" t="str">
            <v/>
          </cell>
          <cell r="QA193" t="str">
            <v/>
          </cell>
          <cell r="QC193">
            <v>-212.4</v>
          </cell>
          <cell r="QD193">
            <v>522</v>
          </cell>
          <cell r="QF193">
            <v>-212.4</v>
          </cell>
          <cell r="QG193">
            <v>522</v>
          </cell>
          <cell r="QI193">
            <v>-212.4</v>
          </cell>
          <cell r="QJ193">
            <v>522</v>
          </cell>
          <cell r="QL193" t="str">
            <v>NA</v>
          </cell>
          <cell r="QM193" t="str">
            <v/>
          </cell>
          <cell r="QN193" t="str">
            <v/>
          </cell>
          <cell r="QO193" t="str">
            <v>NA</v>
          </cell>
          <cell r="QP193" t="str">
            <v/>
          </cell>
          <cell r="QQ193" t="str">
            <v/>
          </cell>
          <cell r="QS193">
            <v>-212.4</v>
          </cell>
          <cell r="QT193">
            <v>10000</v>
          </cell>
          <cell r="QU193" t="str">
            <v>NA</v>
          </cell>
          <cell r="QV193" t="str">
            <v/>
          </cell>
          <cell r="QW193" t="str">
            <v/>
          </cell>
          <cell r="QY193" t="str">
            <v>NA</v>
          </cell>
          <cell r="QZ193" t="str">
            <v/>
          </cell>
          <cell r="RA193" t="str">
            <v/>
          </cell>
          <cell r="RC193">
            <v>-212.4</v>
          </cell>
          <cell r="RD193">
            <v>835</v>
          </cell>
          <cell r="RF193">
            <v>-212.4</v>
          </cell>
          <cell r="RG193">
            <v>835</v>
          </cell>
          <cell r="RI193">
            <v>-212.4</v>
          </cell>
          <cell r="RJ193">
            <v>835</v>
          </cell>
          <cell r="RL193" t="str">
            <v>NA</v>
          </cell>
          <cell r="RM193" t="str">
            <v/>
          </cell>
          <cell r="RN193" t="str">
            <v/>
          </cell>
          <cell r="RP193">
            <v>-212.4</v>
          </cell>
          <cell r="RQ193">
            <v>835</v>
          </cell>
          <cell r="RS193">
            <v>-212.4</v>
          </cell>
          <cell r="RT193">
            <v>835</v>
          </cell>
          <cell r="RV193">
            <v>-212.4</v>
          </cell>
          <cell r="RW193">
            <v>835</v>
          </cell>
          <cell r="RY193" t="str">
            <v>NA</v>
          </cell>
          <cell r="RZ193" t="str">
            <v/>
          </cell>
          <cell r="SA193" t="str">
            <v/>
          </cell>
          <cell r="SB193" t="str">
            <v>NA</v>
          </cell>
          <cell r="SC193" t="str">
            <v/>
          </cell>
          <cell r="SD193" t="str">
            <v/>
          </cell>
          <cell r="SE193" t="str">
            <v>NA</v>
          </cell>
          <cell r="SF193" t="str">
            <v/>
          </cell>
          <cell r="SG193" t="str">
            <v/>
          </cell>
          <cell r="SH193" t="str">
            <v>NA</v>
          </cell>
          <cell r="SI193" t="str">
            <v/>
          </cell>
          <cell r="SJ193" t="str">
            <v/>
          </cell>
          <cell r="SL193" t="str">
            <v>NA</v>
          </cell>
          <cell r="SM193" t="str">
            <v/>
          </cell>
          <cell r="SN193" t="str">
            <v/>
          </cell>
          <cell r="SP193">
            <v>-212.4</v>
          </cell>
          <cell r="SQ193">
            <v>879</v>
          </cell>
          <cell r="SS193">
            <v>-212.4</v>
          </cell>
          <cell r="ST193">
            <v>879</v>
          </cell>
          <cell r="SV193">
            <v>-212.4</v>
          </cell>
          <cell r="SW193">
            <v>879</v>
          </cell>
          <cell r="SY193" t="str">
            <v>NA</v>
          </cell>
          <cell r="SZ193" t="str">
            <v/>
          </cell>
          <cell r="TA193" t="str">
            <v/>
          </cell>
          <cell r="TC193">
            <v>-212.4</v>
          </cell>
          <cell r="TD193">
            <v>659</v>
          </cell>
          <cell r="TF193">
            <v>-212.4</v>
          </cell>
          <cell r="TG193">
            <v>659</v>
          </cell>
          <cell r="TI193">
            <v>-212.4</v>
          </cell>
          <cell r="TJ193">
            <v>659</v>
          </cell>
          <cell r="TL193" t="str">
            <v>NA</v>
          </cell>
          <cell r="TM193" t="str">
            <v/>
          </cell>
          <cell r="TN193" t="str">
            <v/>
          </cell>
          <cell r="TP193">
            <v>-212.4</v>
          </cell>
          <cell r="TQ193">
            <v>626</v>
          </cell>
          <cell r="TS193">
            <v>-212.4</v>
          </cell>
          <cell r="TT193">
            <v>626</v>
          </cell>
          <cell r="TV193">
            <v>-212.4</v>
          </cell>
          <cell r="TW193">
            <v>626</v>
          </cell>
          <cell r="TY193" t="str">
            <v>NA</v>
          </cell>
          <cell r="TZ193" t="str">
            <v/>
          </cell>
          <cell r="UA193" t="str">
            <v/>
          </cell>
          <cell r="UC193">
            <v>-212.4</v>
          </cell>
          <cell r="UD193">
            <v>659</v>
          </cell>
          <cell r="UF193">
            <v>-212.4</v>
          </cell>
          <cell r="UG193">
            <v>659</v>
          </cell>
          <cell r="UI193">
            <v>-212.4</v>
          </cell>
          <cell r="UJ193">
            <v>659</v>
          </cell>
          <cell r="UL193" t="str">
            <v>NA</v>
          </cell>
          <cell r="UM193" t="str">
            <v/>
          </cell>
          <cell r="UN193" t="str">
            <v/>
          </cell>
          <cell r="UP193">
            <v>-212.4</v>
          </cell>
          <cell r="UQ193">
            <v>835</v>
          </cell>
          <cell r="US193">
            <v>-212.4</v>
          </cell>
          <cell r="UT193">
            <v>835</v>
          </cell>
          <cell r="UV193">
            <v>-212.4</v>
          </cell>
          <cell r="UW193">
            <v>835</v>
          </cell>
          <cell r="UY193" t="str">
            <v>NA</v>
          </cell>
          <cell r="UZ193" t="str">
            <v/>
          </cell>
          <cell r="VA193" t="str">
            <v/>
          </cell>
          <cell r="VC193">
            <v>-212.4</v>
          </cell>
          <cell r="VD193">
            <v>879</v>
          </cell>
          <cell r="VF193">
            <v>-212.4</v>
          </cell>
          <cell r="VG193">
            <v>879</v>
          </cell>
          <cell r="VI193">
            <v>-212.4</v>
          </cell>
          <cell r="VJ193">
            <v>879</v>
          </cell>
        </row>
        <row r="194">
          <cell r="A194" t="str">
            <v>Touch Screen with Dual View Technology</v>
          </cell>
          <cell r="I194" t="str">
            <v>NA</v>
          </cell>
          <cell r="J194" t="str">
            <v/>
          </cell>
          <cell r="K194" t="str">
            <v/>
          </cell>
          <cell r="L194" t="str">
            <v>NA</v>
          </cell>
          <cell r="M194" t="str">
            <v/>
          </cell>
          <cell r="N194" t="str">
            <v/>
          </cell>
          <cell r="P194">
            <v>-161.15</v>
          </cell>
          <cell r="Q194">
            <v>600</v>
          </cell>
          <cell r="S194">
            <v>-161.15</v>
          </cell>
          <cell r="T194">
            <v>600</v>
          </cell>
          <cell r="V194">
            <v>-161.15</v>
          </cell>
          <cell r="W194">
            <v>600</v>
          </cell>
          <cell r="Z194">
            <v>-161.15</v>
          </cell>
          <cell r="AA194">
            <v>672.26890756302521</v>
          </cell>
          <cell r="AC194">
            <v>-161.15</v>
          </cell>
          <cell r="AD194">
            <v>672.26890756302521</v>
          </cell>
          <cell r="AF194">
            <v>-161.15</v>
          </cell>
          <cell r="AG194">
            <v>672.26890756302521</v>
          </cell>
          <cell r="AI194">
            <v>-161.15</v>
          </cell>
          <cell r="AJ194">
            <v>672.26890756302521</v>
          </cell>
          <cell r="AM194">
            <v>-161.15</v>
          </cell>
          <cell r="AN194">
            <v>800</v>
          </cell>
          <cell r="AP194">
            <v>-161.15</v>
          </cell>
          <cell r="AQ194">
            <v>800</v>
          </cell>
          <cell r="AS194">
            <v>-161.15</v>
          </cell>
          <cell r="AT194">
            <v>800</v>
          </cell>
          <cell r="AV194">
            <v>-161.15</v>
          </cell>
          <cell r="AW194">
            <v>800</v>
          </cell>
          <cell r="AZ194">
            <v>-161.15</v>
          </cell>
          <cell r="BA194">
            <v>820</v>
          </cell>
          <cell r="BC194">
            <v>-161.15</v>
          </cell>
          <cell r="BD194">
            <v>820</v>
          </cell>
          <cell r="BF194">
            <v>-161.15</v>
          </cell>
          <cell r="BG194">
            <v>820</v>
          </cell>
          <cell r="BI194">
            <v>-161.15</v>
          </cell>
          <cell r="BJ194">
            <v>820</v>
          </cell>
          <cell r="BM194">
            <v>-161.15</v>
          </cell>
          <cell r="BN194">
            <v>810</v>
          </cell>
          <cell r="BP194">
            <v>-161.15</v>
          </cell>
          <cell r="BQ194">
            <v>810</v>
          </cell>
          <cell r="BS194">
            <v>-161.15</v>
          </cell>
          <cell r="BT194">
            <v>810</v>
          </cell>
          <cell r="BV194">
            <v>-161.15</v>
          </cell>
          <cell r="BW194">
            <v>810</v>
          </cell>
          <cell r="BZ194">
            <v>-161.15</v>
          </cell>
          <cell r="CA194">
            <v>850</v>
          </cell>
          <cell r="CC194">
            <v>-161.15</v>
          </cell>
          <cell r="CD194">
            <v>850</v>
          </cell>
          <cell r="CF194">
            <v>-161.15</v>
          </cell>
          <cell r="CG194">
            <v>850</v>
          </cell>
          <cell r="CI194">
            <v>-161.15</v>
          </cell>
          <cell r="CJ194">
            <v>850</v>
          </cell>
          <cell r="CM194">
            <v>-161.15</v>
          </cell>
          <cell r="CN194">
            <v>910</v>
          </cell>
          <cell r="CP194">
            <v>-161.15</v>
          </cell>
          <cell r="CQ194">
            <v>910</v>
          </cell>
          <cell r="CS194">
            <v>-161.15</v>
          </cell>
          <cell r="CT194">
            <v>910</v>
          </cell>
          <cell r="CV194">
            <v>-161.15</v>
          </cell>
          <cell r="CW194">
            <v>910</v>
          </cell>
          <cell r="CZ194">
            <v>-161.15</v>
          </cell>
          <cell r="DA194">
            <v>887.39</v>
          </cell>
          <cell r="DC194">
            <v>-161.15</v>
          </cell>
          <cell r="DD194">
            <v>887.39</v>
          </cell>
          <cell r="DF194">
            <v>-161.15</v>
          </cell>
          <cell r="DG194">
            <v>887.39</v>
          </cell>
          <cell r="DI194">
            <v>-161.15</v>
          </cell>
          <cell r="DJ194">
            <v>887.39</v>
          </cell>
          <cell r="DM194">
            <v>-161.15</v>
          </cell>
          <cell r="DN194">
            <v>894.12</v>
          </cell>
          <cell r="DP194">
            <v>-161.15</v>
          </cell>
          <cell r="DQ194">
            <v>894.12</v>
          </cell>
          <cell r="DS194">
            <v>-161.15</v>
          </cell>
          <cell r="DT194">
            <v>894.12</v>
          </cell>
          <cell r="DV194">
            <v>-161.15</v>
          </cell>
          <cell r="DW194">
            <v>894.12</v>
          </cell>
          <cell r="DZ194">
            <v>-161.15</v>
          </cell>
          <cell r="EA194">
            <v>941.18</v>
          </cell>
          <cell r="EC194">
            <v>-161.15</v>
          </cell>
          <cell r="ED194">
            <v>941.18</v>
          </cell>
          <cell r="EF194">
            <v>-161.15</v>
          </cell>
          <cell r="EG194">
            <v>941.18</v>
          </cell>
          <cell r="EI194">
            <v>-161.15</v>
          </cell>
          <cell r="EJ194">
            <v>941.18</v>
          </cell>
          <cell r="EM194">
            <v>-161.15</v>
          </cell>
          <cell r="EN194">
            <v>810</v>
          </cell>
          <cell r="EP194">
            <v>-161.15</v>
          </cell>
          <cell r="EQ194">
            <v>810</v>
          </cell>
          <cell r="ES194">
            <v>-161.15</v>
          </cell>
          <cell r="ET194">
            <v>810</v>
          </cell>
          <cell r="EV194">
            <v>-161.15</v>
          </cell>
          <cell r="EW194">
            <v>810</v>
          </cell>
          <cell r="EZ194">
            <v>-161.15</v>
          </cell>
          <cell r="FA194">
            <v>810</v>
          </cell>
          <cell r="FC194">
            <v>-161.15</v>
          </cell>
          <cell r="FD194">
            <v>810</v>
          </cell>
          <cell r="FF194">
            <v>-161.15</v>
          </cell>
          <cell r="FG194">
            <v>810</v>
          </cell>
          <cell r="FI194">
            <v>-161.15</v>
          </cell>
          <cell r="FJ194">
            <v>810</v>
          </cell>
          <cell r="FM194">
            <v>-161.15</v>
          </cell>
          <cell r="FN194">
            <v>810</v>
          </cell>
          <cell r="FP194">
            <v>-161.15</v>
          </cell>
          <cell r="FQ194">
            <v>810</v>
          </cell>
          <cell r="FS194">
            <v>-161.15</v>
          </cell>
          <cell r="FT194">
            <v>810</v>
          </cell>
          <cell r="FV194">
            <v>-161.15</v>
          </cell>
          <cell r="FW194">
            <v>810</v>
          </cell>
          <cell r="FZ194">
            <v>-161.15</v>
          </cell>
          <cell r="GA194">
            <v>501</v>
          </cell>
          <cell r="GC194">
            <v>-161.15</v>
          </cell>
          <cell r="GD194">
            <v>501</v>
          </cell>
          <cell r="GF194">
            <v>-161.15</v>
          </cell>
          <cell r="GG194">
            <v>501</v>
          </cell>
          <cell r="GI194">
            <v>-161.15</v>
          </cell>
          <cell r="GJ194">
            <v>501</v>
          </cell>
          <cell r="GM194">
            <v>-161.15</v>
          </cell>
          <cell r="GN194" t="e">
            <v>#N/A</v>
          </cell>
          <cell r="GP194">
            <v>-161.15</v>
          </cell>
          <cell r="GQ194" t="e">
            <v>#N/A</v>
          </cell>
          <cell r="GS194">
            <v>-161.15</v>
          </cell>
          <cell r="GT194" t="e">
            <v>#N/A</v>
          </cell>
          <cell r="GV194">
            <v>-161.15</v>
          </cell>
          <cell r="GW194" t="e">
            <v>#N/A</v>
          </cell>
          <cell r="GZ194">
            <v>-161.15</v>
          </cell>
          <cell r="HA194" t="e">
            <v>#N/A</v>
          </cell>
          <cell r="HC194">
            <v>-161.15</v>
          </cell>
          <cell r="HD194" t="e">
            <v>#N/A</v>
          </cell>
          <cell r="HF194">
            <v>-161.15</v>
          </cell>
          <cell r="HG194" t="e">
            <v>#N/A</v>
          </cell>
          <cell r="HI194">
            <v>-161.15</v>
          </cell>
          <cell r="HJ194" t="e">
            <v>#N/A</v>
          </cell>
          <cell r="HM194">
            <v>-161.15</v>
          </cell>
          <cell r="HN194" t="e">
            <v>#N/A</v>
          </cell>
          <cell r="HP194">
            <v>-161.15</v>
          </cell>
          <cell r="HQ194" t="e">
            <v>#N/A</v>
          </cell>
          <cell r="HS194">
            <v>-161.15</v>
          </cell>
          <cell r="HT194" t="e">
            <v>#N/A</v>
          </cell>
          <cell r="HV194">
            <v>-161.15</v>
          </cell>
          <cell r="HW194" t="e">
            <v>#N/A</v>
          </cell>
          <cell r="HZ194">
            <v>-161.15</v>
          </cell>
          <cell r="IA194" t="e">
            <v>#N/A</v>
          </cell>
          <cell r="IC194">
            <v>-161.15</v>
          </cell>
          <cell r="ID194" t="e">
            <v>#N/A</v>
          </cell>
          <cell r="IF194">
            <v>-161.15</v>
          </cell>
          <cell r="IG194" t="e">
            <v>#N/A</v>
          </cell>
          <cell r="II194">
            <v>-161.15</v>
          </cell>
          <cell r="IJ194" t="e">
            <v>#N/A</v>
          </cell>
          <cell r="IM194">
            <v>-161.15</v>
          </cell>
          <cell r="IN194" t="e">
            <v>#N/A</v>
          </cell>
          <cell r="IP194">
            <v>-161.15</v>
          </cell>
          <cell r="IQ194" t="e">
            <v>#N/A</v>
          </cell>
          <cell r="IS194">
            <v>-161.15</v>
          </cell>
          <cell r="IT194" t="e">
            <v>#N/A</v>
          </cell>
          <cell r="IV194">
            <v>-161.15</v>
          </cell>
          <cell r="IW194" t="e">
            <v>#N/A</v>
          </cell>
          <cell r="IY194" t="str">
            <v>NA</v>
          </cell>
          <cell r="IZ194" t="str">
            <v/>
          </cell>
          <cell r="JA194" t="str">
            <v/>
          </cell>
          <cell r="JB194" t="str">
            <v>NA</v>
          </cell>
          <cell r="JC194" t="str">
            <v/>
          </cell>
          <cell r="JD194" t="str">
            <v/>
          </cell>
          <cell r="JF194">
            <v>-161.15</v>
          </cell>
          <cell r="JG194">
            <v>501</v>
          </cell>
          <cell r="JI194">
            <v>-161.15</v>
          </cell>
          <cell r="JJ194">
            <v>501</v>
          </cell>
          <cell r="JL194" t="str">
            <v>NA</v>
          </cell>
          <cell r="JM194" t="str">
            <v/>
          </cell>
          <cell r="JN194" t="str">
            <v/>
          </cell>
          <cell r="JO194" t="str">
            <v>NA</v>
          </cell>
          <cell r="JP194" t="str">
            <v/>
          </cell>
          <cell r="JQ194" t="str">
            <v/>
          </cell>
          <cell r="JR194" t="str">
            <v>NA</v>
          </cell>
          <cell r="JS194" t="str">
            <v/>
          </cell>
          <cell r="JT194" t="str">
            <v/>
          </cell>
          <cell r="JU194" t="str">
            <v>NA</v>
          </cell>
          <cell r="JV194" t="str">
            <v/>
          </cell>
          <cell r="JW194" t="str">
            <v/>
          </cell>
          <cell r="JY194" t="str">
            <v>NA</v>
          </cell>
          <cell r="JZ194" t="str">
            <v/>
          </cell>
          <cell r="KA194" t="str">
            <v/>
          </cell>
          <cell r="KB194" t="str">
            <v>NA</v>
          </cell>
          <cell r="KC194" t="str">
            <v/>
          </cell>
          <cell r="KD194" t="str">
            <v/>
          </cell>
          <cell r="KE194" t="str">
            <v>NA</v>
          </cell>
          <cell r="KF194" t="str">
            <v/>
          </cell>
          <cell r="KG194" t="str">
            <v/>
          </cell>
          <cell r="KH194" t="str">
            <v>NA</v>
          </cell>
          <cell r="KI194" t="str">
            <v/>
          </cell>
          <cell r="KJ194" t="str">
            <v/>
          </cell>
          <cell r="KL194" t="str">
            <v>NA</v>
          </cell>
          <cell r="KM194" t="str">
            <v/>
          </cell>
          <cell r="KN194" t="str">
            <v/>
          </cell>
          <cell r="KO194" t="str">
            <v>NA</v>
          </cell>
          <cell r="KP194" t="str">
            <v/>
          </cell>
          <cell r="KQ194" t="str">
            <v/>
          </cell>
          <cell r="KS194">
            <v>-161.15</v>
          </cell>
          <cell r="KT194">
            <v>47000</v>
          </cell>
          <cell r="KV194">
            <v>-161.15</v>
          </cell>
          <cell r="KW194">
            <v>47000</v>
          </cell>
          <cell r="KY194" t="str">
            <v>NA</v>
          </cell>
          <cell r="KZ194" t="str">
            <v/>
          </cell>
          <cell r="LA194" t="str">
            <v/>
          </cell>
          <cell r="LC194">
            <v>-161.15</v>
          </cell>
          <cell r="LD194">
            <v>3200</v>
          </cell>
          <cell r="LF194">
            <v>-161.15</v>
          </cell>
          <cell r="LG194">
            <v>3200</v>
          </cell>
          <cell r="LI194">
            <v>-161.15</v>
          </cell>
          <cell r="LJ194">
            <v>3200</v>
          </cell>
          <cell r="LL194" t="str">
            <v>NA</v>
          </cell>
          <cell r="LM194" t="str">
            <v/>
          </cell>
          <cell r="LN194" t="str">
            <v/>
          </cell>
          <cell r="LO194" t="str">
            <v>NA</v>
          </cell>
          <cell r="LP194" t="str">
            <v/>
          </cell>
          <cell r="LQ194" t="str">
            <v/>
          </cell>
          <cell r="LR194" t="str">
            <v>NA</v>
          </cell>
          <cell r="LS194" t="str">
            <v/>
          </cell>
          <cell r="LT194" t="str">
            <v/>
          </cell>
          <cell r="LU194" t="str">
            <v>NA</v>
          </cell>
          <cell r="LV194" t="str">
            <v/>
          </cell>
          <cell r="LW194" t="str">
            <v/>
          </cell>
          <cell r="LY194" t="str">
            <v>NA</v>
          </cell>
          <cell r="LZ194" t="str">
            <v/>
          </cell>
          <cell r="MA194" t="str">
            <v/>
          </cell>
          <cell r="MB194" t="str">
            <v>NA</v>
          </cell>
          <cell r="MC194" t="str">
            <v/>
          </cell>
          <cell r="MD194" t="str">
            <v/>
          </cell>
          <cell r="ME194" t="str">
            <v>NA</v>
          </cell>
          <cell r="MF194" t="str">
            <v/>
          </cell>
          <cell r="MG194" t="str">
            <v/>
          </cell>
          <cell r="MH194" t="str">
            <v>NA</v>
          </cell>
          <cell r="MI194" t="str">
            <v/>
          </cell>
          <cell r="MJ194" t="str">
            <v/>
          </cell>
          <cell r="ML194" t="str">
            <v>NA</v>
          </cell>
          <cell r="MM194" t="str">
            <v/>
          </cell>
          <cell r="MN194" t="str">
            <v/>
          </cell>
          <cell r="MP194">
            <v>-161.15</v>
          </cell>
          <cell r="MQ194">
            <v>703</v>
          </cell>
          <cell r="MS194">
            <v>-161.15</v>
          </cell>
          <cell r="MT194">
            <v>703</v>
          </cell>
          <cell r="MV194">
            <v>-161.15</v>
          </cell>
          <cell r="MW194">
            <v>703</v>
          </cell>
          <cell r="MY194" t="str">
            <v>NA</v>
          </cell>
          <cell r="MZ194" t="str">
            <v/>
          </cell>
          <cell r="NA194" t="str">
            <v/>
          </cell>
          <cell r="NC194">
            <v>-161.15</v>
          </cell>
          <cell r="ND194">
            <v>440</v>
          </cell>
          <cell r="NF194">
            <v>-161.15</v>
          </cell>
          <cell r="NG194">
            <v>440</v>
          </cell>
          <cell r="NI194">
            <v>-161.15</v>
          </cell>
          <cell r="NJ194">
            <v>440</v>
          </cell>
          <cell r="NL194" t="str">
            <v>NA</v>
          </cell>
          <cell r="NM194" t="str">
            <v/>
          </cell>
          <cell r="NN194" t="str">
            <v/>
          </cell>
          <cell r="NP194">
            <v>-161.15</v>
          </cell>
          <cell r="NQ194">
            <v>1310</v>
          </cell>
          <cell r="NS194">
            <v>-161.15</v>
          </cell>
          <cell r="NT194">
            <v>1310</v>
          </cell>
          <cell r="NV194">
            <v>-161.15</v>
          </cell>
          <cell r="NW194">
            <v>1310</v>
          </cell>
          <cell r="NY194" t="str">
            <v>NA</v>
          </cell>
          <cell r="NZ194" t="str">
            <v/>
          </cell>
          <cell r="OA194" t="str">
            <v/>
          </cell>
          <cell r="OC194">
            <v>-161.15</v>
          </cell>
          <cell r="OD194">
            <v>785</v>
          </cell>
          <cell r="OF194">
            <v>-161.15</v>
          </cell>
          <cell r="OG194">
            <v>785</v>
          </cell>
          <cell r="OI194">
            <v>-161.15</v>
          </cell>
          <cell r="OJ194">
            <v>785</v>
          </cell>
          <cell r="OL194" t="str">
            <v>NA</v>
          </cell>
          <cell r="OM194" t="str">
            <v/>
          </cell>
          <cell r="ON194" t="str">
            <v/>
          </cell>
          <cell r="OO194" t="str">
            <v>NA</v>
          </cell>
          <cell r="OP194" t="str">
            <v/>
          </cell>
          <cell r="OQ194" t="str">
            <v/>
          </cell>
          <cell r="OR194" t="str">
            <v>NA</v>
          </cell>
          <cell r="OS194" t="str">
            <v/>
          </cell>
          <cell r="OT194" t="str">
            <v/>
          </cell>
          <cell r="OU194" t="str">
            <v>NA</v>
          </cell>
          <cell r="OV194" t="str">
            <v/>
          </cell>
          <cell r="OW194" t="str">
            <v/>
          </cell>
          <cell r="OY194" t="str">
            <v>NA</v>
          </cell>
          <cell r="OZ194" t="str">
            <v/>
          </cell>
          <cell r="PA194" t="str">
            <v/>
          </cell>
          <cell r="PC194">
            <v>-161.15</v>
          </cell>
          <cell r="PD194">
            <v>119000</v>
          </cell>
          <cell r="PF194">
            <v>-161.15</v>
          </cell>
          <cell r="PG194">
            <v>119000</v>
          </cell>
          <cell r="PI194">
            <v>-161.15</v>
          </cell>
          <cell r="PJ194">
            <v>119000</v>
          </cell>
          <cell r="PL194" t="str">
            <v>NA</v>
          </cell>
          <cell r="PM194" t="str">
            <v/>
          </cell>
          <cell r="PN194" t="str">
            <v/>
          </cell>
          <cell r="PP194">
            <v>-161.15</v>
          </cell>
          <cell r="PQ194">
            <v>668</v>
          </cell>
          <cell r="PS194">
            <v>-161.15</v>
          </cell>
          <cell r="PT194">
            <v>668</v>
          </cell>
          <cell r="PV194">
            <v>-161.15</v>
          </cell>
          <cell r="PW194">
            <v>668</v>
          </cell>
          <cell r="PY194" t="str">
            <v>NA</v>
          </cell>
          <cell r="PZ194" t="str">
            <v/>
          </cell>
          <cell r="QA194" t="str">
            <v/>
          </cell>
          <cell r="QC194">
            <v>-161.15</v>
          </cell>
          <cell r="QD194">
            <v>418</v>
          </cell>
          <cell r="QF194">
            <v>-161.15</v>
          </cell>
          <cell r="QG194">
            <v>418</v>
          </cell>
          <cell r="QI194">
            <v>-161.15</v>
          </cell>
          <cell r="QJ194">
            <v>418</v>
          </cell>
          <cell r="QL194" t="str">
            <v>NA</v>
          </cell>
          <cell r="QM194" t="str">
            <v/>
          </cell>
          <cell r="QN194" t="str">
            <v/>
          </cell>
          <cell r="QO194" t="str">
            <v>NA</v>
          </cell>
          <cell r="QP194" t="str">
            <v/>
          </cell>
          <cell r="QQ194" t="str">
            <v/>
          </cell>
          <cell r="QS194">
            <v>-161.15</v>
          </cell>
          <cell r="QT194">
            <v>8000</v>
          </cell>
          <cell r="QU194" t="str">
            <v>NA</v>
          </cell>
          <cell r="QV194" t="str">
            <v/>
          </cell>
          <cell r="QW194" t="str">
            <v/>
          </cell>
          <cell r="QY194" t="str">
            <v>NA</v>
          </cell>
          <cell r="QZ194" t="str">
            <v/>
          </cell>
          <cell r="RA194" t="str">
            <v/>
          </cell>
          <cell r="RC194">
            <v>-161.15</v>
          </cell>
          <cell r="RD194">
            <v>668</v>
          </cell>
          <cell r="RF194">
            <v>-161.15</v>
          </cell>
          <cell r="RG194">
            <v>668</v>
          </cell>
          <cell r="RI194">
            <v>-161.15</v>
          </cell>
          <cell r="RJ194">
            <v>668</v>
          </cell>
          <cell r="RL194" t="str">
            <v>NA</v>
          </cell>
          <cell r="RM194" t="str">
            <v/>
          </cell>
          <cell r="RN194" t="str">
            <v/>
          </cell>
          <cell r="RP194">
            <v>-161.15</v>
          </cell>
          <cell r="RQ194">
            <v>668</v>
          </cell>
          <cell r="RS194">
            <v>-161.15</v>
          </cell>
          <cell r="RT194">
            <v>668</v>
          </cell>
          <cell r="RV194">
            <v>-161.15</v>
          </cell>
          <cell r="RW194">
            <v>668</v>
          </cell>
          <cell r="RY194" t="str">
            <v>NA</v>
          </cell>
          <cell r="RZ194" t="str">
            <v/>
          </cell>
          <cell r="SA194" t="str">
            <v/>
          </cell>
          <cell r="SB194" t="str">
            <v>NA</v>
          </cell>
          <cell r="SC194" t="str">
            <v/>
          </cell>
          <cell r="SD194" t="str">
            <v/>
          </cell>
          <cell r="SE194" t="str">
            <v>NA</v>
          </cell>
          <cell r="SF194" t="str">
            <v/>
          </cell>
          <cell r="SG194" t="str">
            <v/>
          </cell>
          <cell r="SH194" t="str">
            <v>NA</v>
          </cell>
          <cell r="SI194" t="str">
            <v/>
          </cell>
          <cell r="SJ194" t="str">
            <v/>
          </cell>
          <cell r="SL194" t="str">
            <v>NA</v>
          </cell>
          <cell r="SM194" t="str">
            <v/>
          </cell>
          <cell r="SN194" t="str">
            <v/>
          </cell>
          <cell r="SP194">
            <v>-161.15</v>
          </cell>
          <cell r="SQ194">
            <v>703</v>
          </cell>
          <cell r="SS194">
            <v>-161.15</v>
          </cell>
          <cell r="ST194">
            <v>703</v>
          </cell>
          <cell r="SV194">
            <v>-161.15</v>
          </cell>
          <cell r="SW194">
            <v>703</v>
          </cell>
          <cell r="SY194" t="str">
            <v>NA</v>
          </cell>
          <cell r="SZ194" t="str">
            <v/>
          </cell>
          <cell r="TA194" t="str">
            <v/>
          </cell>
          <cell r="TC194">
            <v>-161.15</v>
          </cell>
          <cell r="TD194">
            <v>527</v>
          </cell>
          <cell r="TF194">
            <v>-161.15</v>
          </cell>
          <cell r="TG194">
            <v>527</v>
          </cell>
          <cell r="TI194">
            <v>-161.15</v>
          </cell>
          <cell r="TJ194">
            <v>527</v>
          </cell>
          <cell r="TL194" t="str">
            <v>NA</v>
          </cell>
          <cell r="TM194" t="str">
            <v/>
          </cell>
          <cell r="TN194" t="str">
            <v/>
          </cell>
          <cell r="TP194">
            <v>-161.15</v>
          </cell>
          <cell r="TQ194">
            <v>501</v>
          </cell>
          <cell r="TS194">
            <v>-161.15</v>
          </cell>
          <cell r="TT194">
            <v>501</v>
          </cell>
          <cell r="TV194">
            <v>-161.15</v>
          </cell>
          <cell r="TW194">
            <v>501</v>
          </cell>
          <cell r="TY194" t="str">
            <v>NA</v>
          </cell>
          <cell r="TZ194" t="str">
            <v/>
          </cell>
          <cell r="UA194" t="str">
            <v/>
          </cell>
          <cell r="UC194">
            <v>-161.15</v>
          </cell>
          <cell r="UD194">
            <v>527</v>
          </cell>
          <cell r="UF194">
            <v>-161.15</v>
          </cell>
          <cell r="UG194">
            <v>527</v>
          </cell>
          <cell r="UI194">
            <v>-161.15</v>
          </cell>
          <cell r="UJ194">
            <v>527</v>
          </cell>
          <cell r="UL194" t="str">
            <v>NA</v>
          </cell>
          <cell r="UM194" t="str">
            <v/>
          </cell>
          <cell r="UN194" t="str">
            <v/>
          </cell>
          <cell r="UP194">
            <v>-161.15</v>
          </cell>
          <cell r="UQ194">
            <v>668</v>
          </cell>
          <cell r="US194">
            <v>-161.15</v>
          </cell>
          <cell r="UT194">
            <v>668</v>
          </cell>
          <cell r="UV194">
            <v>-161.15</v>
          </cell>
          <cell r="UW194">
            <v>668</v>
          </cell>
          <cell r="UY194" t="str">
            <v>NA</v>
          </cell>
          <cell r="UZ194" t="str">
            <v/>
          </cell>
          <cell r="VA194" t="str">
            <v/>
          </cell>
          <cell r="VC194">
            <v>-161.15</v>
          </cell>
          <cell r="VD194">
            <v>703</v>
          </cell>
          <cell r="VF194">
            <v>-161.15</v>
          </cell>
          <cell r="VG194">
            <v>703</v>
          </cell>
          <cell r="VI194">
            <v>-161.15</v>
          </cell>
          <cell r="VJ194">
            <v>703</v>
          </cell>
        </row>
        <row r="195">
          <cell r="A195" t="str">
            <v>Hard Disk Navigation System</v>
          </cell>
          <cell r="B195" t="str">
            <v>Hard Disk Navigation System ilo Navigation System - SD Card</v>
          </cell>
          <cell r="I195" t="str">
            <v>NA</v>
          </cell>
          <cell r="J195" t="str">
            <v/>
          </cell>
          <cell r="K195" t="str">
            <v/>
          </cell>
          <cell r="L195" t="str">
            <v>NA</v>
          </cell>
          <cell r="M195" t="str">
            <v/>
          </cell>
          <cell r="N195" t="str">
            <v/>
          </cell>
          <cell r="P195">
            <v>7.6800000000000015</v>
          </cell>
          <cell r="Q195">
            <v>1100</v>
          </cell>
          <cell r="S195">
            <v>7.6800000000000015</v>
          </cell>
          <cell r="T195">
            <v>1100</v>
          </cell>
          <cell r="V195">
            <v>7.6800000000000015</v>
          </cell>
          <cell r="W195">
            <v>1100</v>
          </cell>
          <cell r="Z195">
            <v>-2.5299999999999998</v>
          </cell>
          <cell r="AA195">
            <v>1806.7226890756303</v>
          </cell>
          <cell r="AC195">
            <v>-2.5299999999999998</v>
          </cell>
          <cell r="AD195">
            <v>1806.7226890756303</v>
          </cell>
          <cell r="AF195">
            <v>-2.5299999999999998</v>
          </cell>
          <cell r="AG195">
            <v>1806.7226890756303</v>
          </cell>
          <cell r="AI195">
            <v>-2.5299999999999998</v>
          </cell>
          <cell r="AJ195">
            <v>1806.7226890756303</v>
          </cell>
          <cell r="AM195">
            <v>-2.5299999999999998</v>
          </cell>
          <cell r="AN195">
            <v>2150</v>
          </cell>
          <cell r="AP195">
            <v>7.6800000000000015</v>
          </cell>
          <cell r="AQ195">
            <v>1350</v>
          </cell>
          <cell r="AS195">
            <v>7.6800000000000015</v>
          </cell>
          <cell r="AT195">
            <v>1350</v>
          </cell>
          <cell r="AV195">
            <v>7.6800000000000015</v>
          </cell>
          <cell r="AW195">
            <v>1350</v>
          </cell>
          <cell r="AZ195">
            <v>-2.5299999999999998</v>
          </cell>
          <cell r="BA195">
            <v>2200</v>
          </cell>
          <cell r="BC195">
            <v>7.6800000000000015</v>
          </cell>
          <cell r="BD195">
            <v>1380</v>
          </cell>
          <cell r="BF195">
            <v>7.6800000000000015</v>
          </cell>
          <cell r="BG195">
            <v>1380</v>
          </cell>
          <cell r="BI195">
            <v>7.6800000000000015</v>
          </cell>
          <cell r="BJ195">
            <v>1380</v>
          </cell>
          <cell r="BM195">
            <v>-2.5299999999999998</v>
          </cell>
          <cell r="BN195">
            <v>2170</v>
          </cell>
          <cell r="BP195">
            <v>7.6800000000000015</v>
          </cell>
          <cell r="BQ195">
            <v>1360</v>
          </cell>
          <cell r="BS195">
            <v>7.6800000000000015</v>
          </cell>
          <cell r="BT195">
            <v>1360</v>
          </cell>
          <cell r="BV195">
            <v>7.6800000000000015</v>
          </cell>
          <cell r="BW195">
            <v>1360</v>
          </cell>
          <cell r="BZ195">
            <v>-2.5299999999999998</v>
          </cell>
          <cell r="CA195">
            <v>2270</v>
          </cell>
          <cell r="CC195">
            <v>7.6800000000000015</v>
          </cell>
          <cell r="CD195">
            <v>1430</v>
          </cell>
          <cell r="CF195">
            <v>7.6800000000000015</v>
          </cell>
          <cell r="CG195">
            <v>1430</v>
          </cell>
          <cell r="CI195">
            <v>7.6800000000000015</v>
          </cell>
          <cell r="CJ195">
            <v>1430</v>
          </cell>
          <cell r="CM195">
            <v>-2.5299999999999998</v>
          </cell>
          <cell r="CN195">
            <v>2450</v>
          </cell>
          <cell r="CP195">
            <v>7.6800000000000015</v>
          </cell>
          <cell r="CQ195">
            <v>1540</v>
          </cell>
          <cell r="CS195">
            <v>7.6800000000000015</v>
          </cell>
          <cell r="CT195">
            <v>1540</v>
          </cell>
          <cell r="CV195">
            <v>7.6800000000000015</v>
          </cell>
          <cell r="CW195">
            <v>1540</v>
          </cell>
          <cell r="CZ195">
            <v>-2.5299999999999998</v>
          </cell>
          <cell r="DA195">
            <v>2384.87</v>
          </cell>
          <cell r="DC195">
            <v>7.6800000000000015</v>
          </cell>
          <cell r="DD195">
            <v>1497.48</v>
          </cell>
          <cell r="DF195">
            <v>7.6800000000000015</v>
          </cell>
          <cell r="DG195">
            <v>1497.48</v>
          </cell>
          <cell r="DI195">
            <v>7.6800000000000015</v>
          </cell>
          <cell r="DJ195">
            <v>1497.48</v>
          </cell>
          <cell r="DM195">
            <v>-2.5299999999999998</v>
          </cell>
          <cell r="DN195">
            <v>2402.94</v>
          </cell>
          <cell r="DP195">
            <v>7.6800000000000015</v>
          </cell>
          <cell r="DQ195">
            <v>1508.82</v>
          </cell>
          <cell r="DS195">
            <v>7.6800000000000015</v>
          </cell>
          <cell r="DT195">
            <v>1508.82</v>
          </cell>
          <cell r="DV195">
            <v>7.6800000000000015</v>
          </cell>
          <cell r="DW195">
            <v>1508.82</v>
          </cell>
          <cell r="DZ195">
            <v>-2.5299999999999998</v>
          </cell>
          <cell r="EA195">
            <v>2529.41</v>
          </cell>
          <cell r="EC195">
            <v>7.6800000000000015</v>
          </cell>
          <cell r="ED195">
            <v>1588.24</v>
          </cell>
          <cell r="EF195">
            <v>7.6800000000000015</v>
          </cell>
          <cell r="EG195">
            <v>1588.24</v>
          </cell>
          <cell r="EI195">
            <v>7.6800000000000015</v>
          </cell>
          <cell r="EJ195">
            <v>1588.24</v>
          </cell>
          <cell r="EM195">
            <v>-2.5299999999999998</v>
          </cell>
          <cell r="EN195">
            <v>2190</v>
          </cell>
          <cell r="EP195">
            <v>7.6800000000000015</v>
          </cell>
          <cell r="EQ195">
            <v>1370</v>
          </cell>
          <cell r="ES195">
            <v>7.6800000000000015</v>
          </cell>
          <cell r="ET195">
            <v>1370</v>
          </cell>
          <cell r="EV195">
            <v>7.6800000000000015</v>
          </cell>
          <cell r="EW195">
            <v>1370</v>
          </cell>
          <cell r="EZ195">
            <v>-2.5299999999999998</v>
          </cell>
          <cell r="FA195">
            <v>2190</v>
          </cell>
          <cell r="FC195">
            <v>7.6800000000000015</v>
          </cell>
          <cell r="FD195">
            <v>1370</v>
          </cell>
          <cell r="FF195">
            <v>7.6800000000000015</v>
          </cell>
          <cell r="FG195">
            <v>1370</v>
          </cell>
          <cell r="FI195">
            <v>7.6800000000000015</v>
          </cell>
          <cell r="FJ195">
            <v>1370</v>
          </cell>
          <cell r="FM195">
            <v>-2.5299999999999998</v>
          </cell>
          <cell r="FN195">
            <v>2190</v>
          </cell>
          <cell r="FP195">
            <v>7.6800000000000015</v>
          </cell>
          <cell r="FQ195">
            <v>1370</v>
          </cell>
          <cell r="FS195">
            <v>7.6800000000000015</v>
          </cell>
          <cell r="FT195">
            <v>1370</v>
          </cell>
          <cell r="FV195">
            <v>7.6800000000000015</v>
          </cell>
          <cell r="FW195">
            <v>1370</v>
          </cell>
          <cell r="FZ195">
            <v>-2.5299999999999998</v>
          </cell>
          <cell r="GA195">
            <v>1346</v>
          </cell>
          <cell r="GC195">
            <v>7.6800000000000015</v>
          </cell>
          <cell r="GD195">
            <v>845</v>
          </cell>
          <cell r="GF195">
            <v>7.6800000000000015</v>
          </cell>
          <cell r="GG195">
            <v>845</v>
          </cell>
          <cell r="GI195">
            <v>7.6800000000000015</v>
          </cell>
          <cell r="GJ195">
            <v>845</v>
          </cell>
          <cell r="GM195">
            <v>-2.5299999999999998</v>
          </cell>
          <cell r="GN195" t="e">
            <v>#N/A</v>
          </cell>
          <cell r="GP195">
            <v>7.6800000000000015</v>
          </cell>
          <cell r="GQ195" t="e">
            <v>#N/A</v>
          </cell>
          <cell r="GS195">
            <v>7.6800000000000015</v>
          </cell>
          <cell r="GT195" t="e">
            <v>#N/A</v>
          </cell>
          <cell r="GV195">
            <v>7.6800000000000015</v>
          </cell>
          <cell r="GW195" t="e">
            <v>#N/A</v>
          </cell>
          <cell r="GZ195">
            <v>-2.5299999999999998</v>
          </cell>
          <cell r="HA195" t="e">
            <v>#N/A</v>
          </cell>
          <cell r="HC195">
            <v>7.6800000000000015</v>
          </cell>
          <cell r="HD195" t="e">
            <v>#N/A</v>
          </cell>
          <cell r="HF195">
            <v>7.6800000000000015</v>
          </cell>
          <cell r="HG195" t="e">
            <v>#N/A</v>
          </cell>
          <cell r="HI195">
            <v>7.6800000000000015</v>
          </cell>
          <cell r="HJ195" t="e">
            <v>#N/A</v>
          </cell>
          <cell r="HM195">
            <v>-2.5299999999999998</v>
          </cell>
          <cell r="HN195" t="e">
            <v>#N/A</v>
          </cell>
          <cell r="HP195">
            <v>7.6800000000000015</v>
          </cell>
          <cell r="HQ195" t="e">
            <v>#N/A</v>
          </cell>
          <cell r="HS195">
            <v>7.6800000000000015</v>
          </cell>
          <cell r="HT195" t="e">
            <v>#N/A</v>
          </cell>
          <cell r="HV195">
            <v>7.6800000000000015</v>
          </cell>
          <cell r="HW195" t="e">
            <v>#N/A</v>
          </cell>
          <cell r="HZ195">
            <v>-2.5299999999999998</v>
          </cell>
          <cell r="IA195" t="e">
            <v>#N/A</v>
          </cell>
          <cell r="IC195">
            <v>7.6800000000000015</v>
          </cell>
          <cell r="ID195" t="e">
            <v>#N/A</v>
          </cell>
          <cell r="IF195">
            <v>7.6800000000000015</v>
          </cell>
          <cell r="IG195" t="e">
            <v>#N/A</v>
          </cell>
          <cell r="II195">
            <v>7.6800000000000015</v>
          </cell>
          <cell r="IJ195" t="e">
            <v>#N/A</v>
          </cell>
          <cell r="IM195">
            <v>-2.5299999999999998</v>
          </cell>
          <cell r="IN195" t="e">
            <v>#N/A</v>
          </cell>
          <cell r="IP195">
            <v>7.6800000000000015</v>
          </cell>
          <cell r="IQ195" t="e">
            <v>#N/A</v>
          </cell>
          <cell r="IS195">
            <v>7.6800000000000015</v>
          </cell>
          <cell r="IT195" t="e">
            <v>#N/A</v>
          </cell>
          <cell r="IV195">
            <v>7.6800000000000015</v>
          </cell>
          <cell r="IW195" t="e">
            <v>#N/A</v>
          </cell>
          <cell r="IY195" t="str">
            <v>NA</v>
          </cell>
          <cell r="IZ195" t="str">
            <v/>
          </cell>
          <cell r="JA195" t="str">
            <v/>
          </cell>
          <cell r="JB195" t="str">
            <v>NA</v>
          </cell>
          <cell r="JC195" t="str">
            <v/>
          </cell>
          <cell r="JD195" t="str">
            <v/>
          </cell>
          <cell r="JF195">
            <v>7.6800000000000015</v>
          </cell>
          <cell r="JG195">
            <v>845</v>
          </cell>
          <cell r="JI195">
            <v>7.6800000000000015</v>
          </cell>
          <cell r="JJ195">
            <v>845</v>
          </cell>
          <cell r="JL195" t="str">
            <v>NA</v>
          </cell>
          <cell r="JM195" t="str">
            <v/>
          </cell>
          <cell r="JN195" t="str">
            <v/>
          </cell>
          <cell r="JO195" t="str">
            <v>NA</v>
          </cell>
          <cell r="JP195" t="str">
            <v/>
          </cell>
          <cell r="JQ195" t="str">
            <v/>
          </cell>
          <cell r="JR195" t="str">
            <v>NA</v>
          </cell>
          <cell r="JS195" t="str">
            <v/>
          </cell>
          <cell r="JT195" t="str">
            <v/>
          </cell>
          <cell r="JU195" t="str">
            <v>NA</v>
          </cell>
          <cell r="JV195" t="str">
            <v/>
          </cell>
          <cell r="JW195" t="str">
            <v/>
          </cell>
          <cell r="JY195" t="str">
            <v>NA</v>
          </cell>
          <cell r="JZ195" t="str">
            <v/>
          </cell>
          <cell r="KA195" t="str">
            <v/>
          </cell>
          <cell r="KB195" t="str">
            <v>NA</v>
          </cell>
          <cell r="KC195" t="str">
            <v/>
          </cell>
          <cell r="KD195" t="str">
            <v/>
          </cell>
          <cell r="KF195">
            <v>-2.5299999999999998</v>
          </cell>
          <cell r="KG195">
            <v>2000</v>
          </cell>
          <cell r="KI195">
            <v>7.6800000000000015</v>
          </cell>
          <cell r="KJ195">
            <v>1400</v>
          </cell>
          <cell r="KL195" t="str">
            <v>NA</v>
          </cell>
          <cell r="KM195" t="str">
            <v/>
          </cell>
          <cell r="KN195" t="str">
            <v/>
          </cell>
          <cell r="KO195" t="str">
            <v>NA</v>
          </cell>
          <cell r="KP195" t="str">
            <v/>
          </cell>
          <cell r="KQ195" t="str">
            <v/>
          </cell>
          <cell r="KS195">
            <v>7.6800000000000015</v>
          </cell>
          <cell r="KT195">
            <v>108300</v>
          </cell>
          <cell r="KV195">
            <v>7.6800000000000015</v>
          </cell>
          <cell r="KW195">
            <v>108300</v>
          </cell>
          <cell r="KY195" t="str">
            <v>NA</v>
          </cell>
          <cell r="KZ195" t="str">
            <v/>
          </cell>
          <cell r="LA195" t="str">
            <v/>
          </cell>
          <cell r="LB195" t="str">
            <v>NA</v>
          </cell>
          <cell r="LC195" t="str">
            <v/>
          </cell>
          <cell r="LD195" t="str">
            <v/>
          </cell>
          <cell r="LE195" t="str">
            <v>NA</v>
          </cell>
          <cell r="LF195" t="str">
            <v/>
          </cell>
          <cell r="LG195" t="str">
            <v/>
          </cell>
          <cell r="LH195" t="str">
            <v>NA</v>
          </cell>
          <cell r="LI195" t="str">
            <v/>
          </cell>
          <cell r="LJ195" t="str">
            <v/>
          </cell>
          <cell r="LL195" t="str">
            <v>NA</v>
          </cell>
          <cell r="LM195" t="str">
            <v/>
          </cell>
          <cell r="LN195" t="str">
            <v/>
          </cell>
          <cell r="LO195" t="str">
            <v>NA</v>
          </cell>
          <cell r="LP195" t="str">
            <v/>
          </cell>
          <cell r="LQ195" t="str">
            <v/>
          </cell>
          <cell r="LR195" t="str">
            <v>NA</v>
          </cell>
          <cell r="LS195" t="str">
            <v/>
          </cell>
          <cell r="LT195" t="str">
            <v/>
          </cell>
          <cell r="LU195" t="str">
            <v>NA</v>
          </cell>
          <cell r="LV195" t="str">
            <v/>
          </cell>
          <cell r="LW195" t="str">
            <v/>
          </cell>
          <cell r="LY195" t="str">
            <v>NA</v>
          </cell>
          <cell r="LZ195" t="str">
            <v/>
          </cell>
          <cell r="MA195" t="str">
            <v/>
          </cell>
          <cell r="MB195" t="str">
            <v>NA</v>
          </cell>
          <cell r="MC195" t="str">
            <v/>
          </cell>
          <cell r="MD195" t="str">
            <v/>
          </cell>
          <cell r="ME195" t="str">
            <v>NA</v>
          </cell>
          <cell r="MF195" t="str">
            <v/>
          </cell>
          <cell r="MG195" t="str">
            <v/>
          </cell>
          <cell r="MH195" t="str">
            <v>NA</v>
          </cell>
          <cell r="MI195" t="str">
            <v/>
          </cell>
          <cell r="MJ195" t="str">
            <v/>
          </cell>
          <cell r="ML195" t="str">
            <v>NA</v>
          </cell>
          <cell r="MM195" t="str">
            <v/>
          </cell>
          <cell r="MN195" t="str">
            <v/>
          </cell>
          <cell r="MO195" t="str">
            <v>NA</v>
          </cell>
          <cell r="MP195" t="str">
            <v/>
          </cell>
          <cell r="MQ195" t="str">
            <v/>
          </cell>
          <cell r="MR195" t="str">
            <v>NA</v>
          </cell>
          <cell r="MS195" t="str">
            <v/>
          </cell>
          <cell r="MT195" t="str">
            <v/>
          </cell>
          <cell r="MU195" t="str">
            <v>NA</v>
          </cell>
          <cell r="MV195" t="str">
            <v/>
          </cell>
          <cell r="MW195" t="str">
            <v/>
          </cell>
          <cell r="MY195" t="str">
            <v>NA</v>
          </cell>
          <cell r="MZ195" t="str">
            <v/>
          </cell>
          <cell r="NA195" t="str">
            <v/>
          </cell>
          <cell r="NB195" t="str">
            <v>NA</v>
          </cell>
          <cell r="NC195" t="str">
            <v/>
          </cell>
          <cell r="ND195" t="str">
            <v/>
          </cell>
          <cell r="NE195" t="str">
            <v>NA</v>
          </cell>
          <cell r="NF195" t="str">
            <v/>
          </cell>
          <cell r="NG195" t="str">
            <v/>
          </cell>
          <cell r="NH195" t="str">
            <v>NA</v>
          </cell>
          <cell r="NI195" t="str">
            <v/>
          </cell>
          <cell r="NJ195" t="str">
            <v/>
          </cell>
          <cell r="NL195" t="str">
            <v>NA</v>
          </cell>
          <cell r="NM195" t="str">
            <v/>
          </cell>
          <cell r="NN195" t="str">
            <v/>
          </cell>
          <cell r="NP195">
            <v>7.6800000000000015</v>
          </cell>
          <cell r="NQ195">
            <v>1920</v>
          </cell>
          <cell r="NS195">
            <v>7.6800000000000015</v>
          </cell>
          <cell r="NT195">
            <v>1920</v>
          </cell>
          <cell r="NU195" t="str">
            <v>NA</v>
          </cell>
          <cell r="NV195" t="str">
            <v/>
          </cell>
          <cell r="NW195" t="str">
            <v/>
          </cell>
          <cell r="NY195" t="str">
            <v>NA</v>
          </cell>
          <cell r="NZ195" t="str">
            <v/>
          </cell>
          <cell r="OA195" t="str">
            <v/>
          </cell>
          <cell r="OC195">
            <v>7.6800000000000015</v>
          </cell>
          <cell r="OD195">
            <v>1324</v>
          </cell>
          <cell r="OF195">
            <v>7.6800000000000015</v>
          </cell>
          <cell r="OG195">
            <v>1324</v>
          </cell>
          <cell r="OH195" t="str">
            <v>NA</v>
          </cell>
          <cell r="OI195" t="str">
            <v/>
          </cell>
          <cell r="OJ195" t="str">
            <v/>
          </cell>
          <cell r="OL195" t="str">
            <v>NA</v>
          </cell>
          <cell r="OM195" t="str">
            <v/>
          </cell>
          <cell r="ON195" t="str">
            <v/>
          </cell>
          <cell r="OO195" t="str">
            <v>NA</v>
          </cell>
          <cell r="OP195" t="str">
            <v/>
          </cell>
          <cell r="OQ195" t="str">
            <v/>
          </cell>
          <cell r="OR195" t="str">
            <v>NA</v>
          </cell>
          <cell r="OS195" t="str">
            <v/>
          </cell>
          <cell r="OT195" t="str">
            <v/>
          </cell>
          <cell r="OU195" t="str">
            <v>NA</v>
          </cell>
          <cell r="OV195" t="str">
            <v/>
          </cell>
          <cell r="OW195" t="str">
            <v/>
          </cell>
          <cell r="OY195" t="str">
            <v>NA</v>
          </cell>
          <cell r="OZ195" t="str">
            <v/>
          </cell>
          <cell r="PA195" t="str">
            <v/>
          </cell>
          <cell r="PB195" t="str">
            <v>NA</v>
          </cell>
          <cell r="PC195" t="str">
            <v/>
          </cell>
          <cell r="PD195" t="str">
            <v/>
          </cell>
          <cell r="PE195" t="str">
            <v>NA</v>
          </cell>
          <cell r="PF195" t="str">
            <v/>
          </cell>
          <cell r="PG195" t="str">
            <v/>
          </cell>
          <cell r="PH195" t="str">
            <v>NA</v>
          </cell>
          <cell r="PI195" t="str">
            <v/>
          </cell>
          <cell r="PJ195" t="str">
            <v/>
          </cell>
          <cell r="PL195" t="str">
            <v>NA</v>
          </cell>
          <cell r="PM195" t="str">
            <v/>
          </cell>
          <cell r="PN195" t="str">
            <v/>
          </cell>
          <cell r="PO195" t="str">
            <v>NA</v>
          </cell>
          <cell r="PP195" t="str">
            <v/>
          </cell>
          <cell r="PQ195" t="str">
            <v/>
          </cell>
          <cell r="PR195" t="str">
            <v>NA</v>
          </cell>
          <cell r="PS195" t="str">
            <v/>
          </cell>
          <cell r="PT195" t="str">
            <v/>
          </cell>
          <cell r="PU195" t="str">
            <v>NA</v>
          </cell>
          <cell r="PV195" t="str">
            <v/>
          </cell>
          <cell r="PW195" t="str">
            <v/>
          </cell>
          <cell r="PY195" t="str">
            <v>NA</v>
          </cell>
          <cell r="PZ195" t="str">
            <v/>
          </cell>
          <cell r="QA195" t="str">
            <v/>
          </cell>
          <cell r="QC195">
            <v>7.6800000000000015</v>
          </cell>
          <cell r="QD195">
            <v>704</v>
          </cell>
          <cell r="QF195">
            <v>7.6800000000000015</v>
          </cell>
          <cell r="QG195">
            <v>704</v>
          </cell>
          <cell r="QH195" t="str">
            <v>NA</v>
          </cell>
          <cell r="QI195" t="str">
            <v/>
          </cell>
          <cell r="QJ195" t="str">
            <v/>
          </cell>
          <cell r="QL195" t="str">
            <v>NA</v>
          </cell>
          <cell r="QM195" t="str">
            <v/>
          </cell>
          <cell r="QN195" t="str">
            <v/>
          </cell>
          <cell r="QO195" t="str">
            <v>NA</v>
          </cell>
          <cell r="QP195" t="str">
            <v/>
          </cell>
          <cell r="QQ195" t="str">
            <v/>
          </cell>
          <cell r="QS195">
            <v>-2.5299999999999998</v>
          </cell>
          <cell r="QT195">
            <v>22000</v>
          </cell>
          <cell r="QU195" t="str">
            <v>NA</v>
          </cell>
          <cell r="QV195" t="str">
            <v/>
          </cell>
          <cell r="QW195" t="str">
            <v/>
          </cell>
          <cell r="QY195" t="str">
            <v>NA</v>
          </cell>
          <cell r="QZ195" t="str">
            <v/>
          </cell>
          <cell r="RA195" t="str">
            <v/>
          </cell>
          <cell r="RB195" t="str">
            <v>NA</v>
          </cell>
          <cell r="RC195" t="str">
            <v/>
          </cell>
          <cell r="RD195" t="str">
            <v/>
          </cell>
          <cell r="RE195" t="str">
            <v>NA</v>
          </cell>
          <cell r="RF195" t="str">
            <v/>
          </cell>
          <cell r="RG195" t="str">
            <v/>
          </cell>
          <cell r="RH195" t="str">
            <v>NA</v>
          </cell>
          <cell r="RI195" t="str">
            <v/>
          </cell>
          <cell r="RJ195" t="str">
            <v/>
          </cell>
          <cell r="RL195" t="str">
            <v>NA</v>
          </cell>
          <cell r="RM195" t="str">
            <v/>
          </cell>
          <cell r="RN195" t="str">
            <v/>
          </cell>
          <cell r="RO195" t="str">
            <v>NA</v>
          </cell>
          <cell r="RP195" t="str">
            <v/>
          </cell>
          <cell r="RQ195" t="str">
            <v/>
          </cell>
          <cell r="RR195" t="str">
            <v>NA</v>
          </cell>
          <cell r="RS195" t="str">
            <v/>
          </cell>
          <cell r="RT195" t="str">
            <v/>
          </cell>
          <cell r="RU195" t="str">
            <v>NA</v>
          </cell>
          <cell r="RV195" t="str">
            <v/>
          </cell>
          <cell r="RW195" t="str">
            <v/>
          </cell>
          <cell r="RY195" t="str">
            <v>NA</v>
          </cell>
          <cell r="RZ195" t="str">
            <v/>
          </cell>
          <cell r="SA195" t="str">
            <v/>
          </cell>
          <cell r="SB195" t="str">
            <v>NA</v>
          </cell>
          <cell r="SC195" t="str">
            <v/>
          </cell>
          <cell r="SD195" t="str">
            <v/>
          </cell>
          <cell r="SE195" t="str">
            <v>NA</v>
          </cell>
          <cell r="SF195" t="str">
            <v/>
          </cell>
          <cell r="SG195" t="str">
            <v/>
          </cell>
          <cell r="SH195" t="str">
            <v>NA</v>
          </cell>
          <cell r="SI195" t="str">
            <v/>
          </cell>
          <cell r="SJ195" t="str">
            <v/>
          </cell>
          <cell r="SL195" t="str">
            <v>NA</v>
          </cell>
          <cell r="SM195" t="str">
            <v/>
          </cell>
          <cell r="SN195" t="str">
            <v/>
          </cell>
          <cell r="SP195">
            <v>7.6800000000000015</v>
          </cell>
          <cell r="SQ195">
            <v>1186</v>
          </cell>
          <cell r="SS195">
            <v>7.6800000000000015</v>
          </cell>
          <cell r="ST195">
            <v>1186</v>
          </cell>
          <cell r="SU195" t="str">
            <v>NA</v>
          </cell>
          <cell r="SV195" t="str">
            <v/>
          </cell>
          <cell r="SW195" t="str">
            <v/>
          </cell>
          <cell r="SY195" t="str">
            <v>NA</v>
          </cell>
          <cell r="SZ195" t="str">
            <v/>
          </cell>
          <cell r="TA195" t="str">
            <v/>
          </cell>
          <cell r="TC195">
            <v>7.6800000000000015</v>
          </cell>
          <cell r="TD195">
            <v>889</v>
          </cell>
          <cell r="TF195">
            <v>7.6800000000000015</v>
          </cell>
          <cell r="TG195">
            <v>889</v>
          </cell>
          <cell r="TH195" t="str">
            <v>NA</v>
          </cell>
          <cell r="TI195" t="str">
            <v/>
          </cell>
          <cell r="TJ195" t="str">
            <v/>
          </cell>
          <cell r="TL195" t="str">
            <v>NA</v>
          </cell>
          <cell r="TM195" t="str">
            <v/>
          </cell>
          <cell r="TN195" t="str">
            <v/>
          </cell>
          <cell r="TP195">
            <v>7.6800000000000015</v>
          </cell>
          <cell r="TQ195">
            <v>845</v>
          </cell>
          <cell r="TS195">
            <v>7.6800000000000015</v>
          </cell>
          <cell r="TT195">
            <v>845</v>
          </cell>
          <cell r="TU195" t="str">
            <v>NA</v>
          </cell>
          <cell r="TV195" t="str">
            <v/>
          </cell>
          <cell r="TW195" t="str">
            <v/>
          </cell>
          <cell r="TY195" t="str">
            <v>NA</v>
          </cell>
          <cell r="TZ195" t="str">
            <v/>
          </cell>
          <cell r="UA195" t="str">
            <v/>
          </cell>
          <cell r="UC195">
            <v>7.6800000000000015</v>
          </cell>
          <cell r="UD195">
            <v>889</v>
          </cell>
          <cell r="UF195">
            <v>7.6800000000000015</v>
          </cell>
          <cell r="UG195">
            <v>889</v>
          </cell>
          <cell r="UH195" t="str">
            <v>NA</v>
          </cell>
          <cell r="UI195" t="str">
            <v/>
          </cell>
          <cell r="UJ195" t="str">
            <v/>
          </cell>
          <cell r="UL195" t="str">
            <v>NA</v>
          </cell>
          <cell r="UM195" t="str">
            <v/>
          </cell>
          <cell r="UN195" t="str">
            <v/>
          </cell>
          <cell r="UP195">
            <v>7.6800000000000015</v>
          </cell>
          <cell r="UQ195">
            <v>1127</v>
          </cell>
          <cell r="US195">
            <v>7.6800000000000015</v>
          </cell>
          <cell r="UT195">
            <v>1127</v>
          </cell>
          <cell r="UU195" t="str">
            <v>NA</v>
          </cell>
          <cell r="UV195" t="str">
            <v/>
          </cell>
          <cell r="UW195" t="str">
            <v/>
          </cell>
          <cell r="UY195" t="str">
            <v>NA</v>
          </cell>
          <cell r="UZ195" t="str">
            <v/>
          </cell>
          <cell r="VA195" t="str">
            <v/>
          </cell>
          <cell r="VC195">
            <v>7.6800000000000015</v>
          </cell>
          <cell r="VD195">
            <v>1186</v>
          </cell>
          <cell r="VF195">
            <v>7.6800000000000015</v>
          </cell>
          <cell r="VG195">
            <v>1186</v>
          </cell>
          <cell r="VH195" t="str">
            <v>NA</v>
          </cell>
          <cell r="VI195" t="str">
            <v/>
          </cell>
          <cell r="VJ195" t="str">
            <v/>
          </cell>
        </row>
        <row r="196">
          <cell r="A196" t="str">
            <v>Non HDD Based Navigation - PLACEHOLDER NAME</v>
          </cell>
          <cell r="B196" t="str">
            <v>Non HDD Based Navigation - PLACEHOLDER NAME ilo Navigation System - SD Card</v>
          </cell>
          <cell r="I196" t="str">
            <v>NA</v>
          </cell>
          <cell r="L196" t="str">
            <v>NA</v>
          </cell>
          <cell r="N196" t="str">
            <v/>
          </cell>
          <cell r="O196" t="str">
            <v>NA</v>
          </cell>
          <cell r="P196" t="str">
            <v/>
          </cell>
          <cell r="Q196" t="str">
            <v/>
          </cell>
          <cell r="R196" t="str">
            <v>NA</v>
          </cell>
          <cell r="S196" t="str">
            <v/>
          </cell>
          <cell r="T196" t="str">
            <v/>
          </cell>
          <cell r="U196" t="str">
            <v>NA</v>
          </cell>
          <cell r="V196" t="str">
            <v/>
          </cell>
          <cell r="W196" t="str">
            <v/>
          </cell>
          <cell r="AL196" t="str">
            <v>NA</v>
          </cell>
          <cell r="AM196" t="str">
            <v/>
          </cell>
          <cell r="AN196" t="str">
            <v/>
          </cell>
          <cell r="AO196" t="str">
            <v>NA</v>
          </cell>
          <cell r="AP196" t="str">
            <v/>
          </cell>
          <cell r="AQ196" t="str">
            <v/>
          </cell>
          <cell r="AR196" t="str">
            <v>NA</v>
          </cell>
          <cell r="AS196" t="str">
            <v/>
          </cell>
          <cell r="AT196" t="str">
            <v/>
          </cell>
          <cell r="AU196" t="str">
            <v>NA</v>
          </cell>
          <cell r="AV196" t="str">
            <v/>
          </cell>
          <cell r="AW196" t="str">
            <v/>
          </cell>
          <cell r="AY196" t="str">
            <v>NA</v>
          </cell>
          <cell r="AZ196" t="str">
            <v/>
          </cell>
          <cell r="BA196" t="str">
            <v/>
          </cell>
          <cell r="BB196" t="str">
            <v>NA</v>
          </cell>
          <cell r="BC196" t="str">
            <v/>
          </cell>
          <cell r="BD196" t="str">
            <v/>
          </cell>
          <cell r="BE196" t="str">
            <v>NA</v>
          </cell>
          <cell r="BF196" t="str">
            <v/>
          </cell>
          <cell r="BG196" t="str">
            <v/>
          </cell>
          <cell r="BH196" t="str">
            <v>NA</v>
          </cell>
          <cell r="BI196" t="str">
            <v/>
          </cell>
          <cell r="BJ196" t="str">
            <v/>
          </cell>
          <cell r="BL196" t="str">
            <v>NA</v>
          </cell>
          <cell r="BM196" t="str">
            <v/>
          </cell>
          <cell r="BN196" t="str">
            <v/>
          </cell>
          <cell r="BO196" t="str">
            <v>NA</v>
          </cell>
          <cell r="BP196" t="str">
            <v/>
          </cell>
          <cell r="BQ196" t="str">
            <v/>
          </cell>
          <cell r="BR196" t="str">
            <v>NA</v>
          </cell>
          <cell r="BS196" t="str">
            <v/>
          </cell>
          <cell r="BT196" t="str">
            <v/>
          </cell>
          <cell r="BU196" t="str">
            <v>NA</v>
          </cell>
          <cell r="BV196" t="str">
            <v/>
          </cell>
          <cell r="BW196" t="str">
            <v/>
          </cell>
          <cell r="BY196" t="str">
            <v>NA</v>
          </cell>
          <cell r="BZ196" t="str">
            <v/>
          </cell>
          <cell r="CA196" t="str">
            <v/>
          </cell>
          <cell r="CB196" t="str">
            <v>NA</v>
          </cell>
          <cell r="CC196" t="str">
            <v/>
          </cell>
          <cell r="CD196" t="str">
            <v/>
          </cell>
          <cell r="CE196" t="str">
            <v>NA</v>
          </cell>
          <cell r="CF196" t="str">
            <v/>
          </cell>
          <cell r="CG196" t="str">
            <v/>
          </cell>
          <cell r="CH196" t="str">
            <v>NA</v>
          </cell>
          <cell r="CI196" t="str">
            <v/>
          </cell>
          <cell r="CJ196" t="str">
            <v/>
          </cell>
          <cell r="CL196" t="str">
            <v>NA</v>
          </cell>
          <cell r="CM196" t="str">
            <v/>
          </cell>
          <cell r="CN196" t="str">
            <v/>
          </cell>
          <cell r="CO196" t="str">
            <v>NA</v>
          </cell>
          <cell r="CP196" t="str">
            <v/>
          </cell>
          <cell r="CQ196" t="str">
            <v/>
          </cell>
          <cell r="CR196" t="str">
            <v>NA</v>
          </cell>
          <cell r="CS196" t="str">
            <v/>
          </cell>
          <cell r="CT196" t="str">
            <v/>
          </cell>
          <cell r="CU196" t="str">
            <v>NA</v>
          </cell>
          <cell r="CV196" t="str">
            <v/>
          </cell>
          <cell r="CW196" t="str">
            <v/>
          </cell>
          <cell r="CY196" t="str">
            <v>NA</v>
          </cell>
          <cell r="CZ196" t="str">
            <v/>
          </cell>
          <cell r="DA196" t="str">
            <v/>
          </cell>
          <cell r="DB196" t="str">
            <v>NA</v>
          </cell>
          <cell r="DC196" t="str">
            <v/>
          </cell>
          <cell r="DD196" t="str">
            <v/>
          </cell>
          <cell r="DE196" t="str">
            <v>NA</v>
          </cell>
          <cell r="DF196" t="str">
            <v/>
          </cell>
          <cell r="DG196" t="str">
            <v/>
          </cell>
          <cell r="DH196" t="str">
            <v>NA</v>
          </cell>
          <cell r="DI196" t="str">
            <v/>
          </cell>
          <cell r="DJ196" t="str">
            <v/>
          </cell>
          <cell r="DL196" t="str">
            <v>NA</v>
          </cell>
          <cell r="DM196" t="str">
            <v/>
          </cell>
          <cell r="DN196" t="str">
            <v/>
          </cell>
          <cell r="DO196" t="str">
            <v>NA</v>
          </cell>
          <cell r="DP196" t="str">
            <v/>
          </cell>
          <cell r="DQ196" t="str">
            <v/>
          </cell>
          <cell r="DR196" t="str">
            <v>NA</v>
          </cell>
          <cell r="DS196" t="str">
            <v/>
          </cell>
          <cell r="DT196" t="str">
            <v/>
          </cell>
          <cell r="DU196" t="str">
            <v>NA</v>
          </cell>
          <cell r="DV196" t="str">
            <v/>
          </cell>
          <cell r="DW196" t="str">
            <v/>
          </cell>
          <cell r="DY196" t="str">
            <v>NA</v>
          </cell>
          <cell r="DZ196" t="str">
            <v/>
          </cell>
          <cell r="EA196" t="str">
            <v/>
          </cell>
          <cell r="EB196" t="str">
            <v>NA</v>
          </cell>
          <cell r="EC196" t="str">
            <v/>
          </cell>
          <cell r="ED196" t="str">
            <v/>
          </cell>
          <cell r="EE196" t="str">
            <v>NA</v>
          </cell>
          <cell r="EF196" t="str">
            <v/>
          </cell>
          <cell r="EG196" t="str">
            <v/>
          </cell>
          <cell r="EH196" t="str">
            <v>NA</v>
          </cell>
          <cell r="EI196" t="str">
            <v/>
          </cell>
          <cell r="EJ196" t="str">
            <v/>
          </cell>
          <cell r="EL196" t="str">
            <v>NA</v>
          </cell>
          <cell r="EM196" t="str">
            <v/>
          </cell>
          <cell r="EN196" t="str">
            <v/>
          </cell>
          <cell r="EO196" t="str">
            <v>NA</v>
          </cell>
          <cell r="EP196" t="str">
            <v/>
          </cell>
          <cell r="EQ196" t="str">
            <v/>
          </cell>
          <cell r="ER196" t="str">
            <v>NA</v>
          </cell>
          <cell r="ES196" t="str">
            <v/>
          </cell>
          <cell r="ET196" t="str">
            <v/>
          </cell>
          <cell r="EU196" t="str">
            <v>NA</v>
          </cell>
          <cell r="EV196" t="str">
            <v/>
          </cell>
          <cell r="EW196" t="str">
            <v/>
          </cell>
          <cell r="EY196" t="str">
            <v>NA</v>
          </cell>
          <cell r="EZ196" t="str">
            <v/>
          </cell>
          <cell r="FA196" t="str">
            <v/>
          </cell>
          <cell r="FB196" t="str">
            <v>NA</v>
          </cell>
          <cell r="FC196" t="str">
            <v/>
          </cell>
          <cell r="FD196" t="str">
            <v/>
          </cell>
          <cell r="FE196" t="str">
            <v>NA</v>
          </cell>
          <cell r="FF196" t="str">
            <v/>
          </cell>
          <cell r="FG196" t="str">
            <v/>
          </cell>
          <cell r="FH196" t="str">
            <v>NA</v>
          </cell>
          <cell r="FI196" t="str">
            <v/>
          </cell>
          <cell r="FJ196" t="str">
            <v/>
          </cell>
          <cell r="FL196" t="str">
            <v>NA</v>
          </cell>
          <cell r="FM196" t="str">
            <v/>
          </cell>
          <cell r="FN196" t="str">
            <v/>
          </cell>
          <cell r="FO196" t="str">
            <v>NA</v>
          </cell>
          <cell r="FP196" t="str">
            <v/>
          </cell>
          <cell r="FQ196" t="str">
            <v/>
          </cell>
          <cell r="FR196" t="str">
            <v>NA</v>
          </cell>
          <cell r="FS196" t="str">
            <v/>
          </cell>
          <cell r="FT196" t="str">
            <v/>
          </cell>
          <cell r="FU196" t="str">
            <v>NA</v>
          </cell>
          <cell r="FV196" t="str">
            <v/>
          </cell>
          <cell r="FW196" t="str">
            <v/>
          </cell>
          <cell r="FY196" t="str">
            <v>NA</v>
          </cell>
          <cell r="FZ196" t="str">
            <v/>
          </cell>
          <cell r="GA196" t="str">
            <v/>
          </cell>
          <cell r="GB196" t="str">
            <v>NA</v>
          </cell>
          <cell r="GC196" t="str">
            <v/>
          </cell>
          <cell r="GD196" t="str">
            <v/>
          </cell>
          <cell r="GE196" t="str">
            <v>NA</v>
          </cell>
          <cell r="GF196" t="str">
            <v/>
          </cell>
          <cell r="GG196" t="str">
            <v/>
          </cell>
          <cell r="GH196" t="str">
            <v>NA</v>
          </cell>
          <cell r="GI196" t="str">
            <v/>
          </cell>
          <cell r="GJ196" t="str">
            <v/>
          </cell>
          <cell r="GL196" t="str">
            <v>NA</v>
          </cell>
          <cell r="GM196" t="str">
            <v/>
          </cell>
          <cell r="GN196" t="str">
            <v/>
          </cell>
          <cell r="GO196" t="str">
            <v>NA</v>
          </cell>
          <cell r="GP196" t="str">
            <v/>
          </cell>
          <cell r="GQ196" t="str">
            <v/>
          </cell>
          <cell r="GR196" t="str">
            <v>NA</v>
          </cell>
          <cell r="GS196" t="str">
            <v/>
          </cell>
          <cell r="GT196" t="str">
            <v/>
          </cell>
          <cell r="GU196" t="str">
            <v>NA</v>
          </cell>
          <cell r="GV196" t="str">
            <v/>
          </cell>
          <cell r="GW196" t="str">
            <v/>
          </cell>
          <cell r="GY196" t="str">
            <v>NA</v>
          </cell>
          <cell r="GZ196" t="str">
            <v/>
          </cell>
          <cell r="HA196" t="str">
            <v/>
          </cell>
          <cell r="HB196" t="str">
            <v>NA</v>
          </cell>
          <cell r="HC196" t="str">
            <v/>
          </cell>
          <cell r="HD196" t="str">
            <v/>
          </cell>
          <cell r="HE196" t="str">
            <v>NA</v>
          </cell>
          <cell r="HF196" t="str">
            <v/>
          </cell>
          <cell r="HG196" t="str">
            <v/>
          </cell>
          <cell r="HH196" t="str">
            <v>NA</v>
          </cell>
          <cell r="HI196" t="str">
            <v/>
          </cell>
          <cell r="HJ196" t="str">
            <v/>
          </cell>
          <cell r="HL196" t="str">
            <v>NA</v>
          </cell>
          <cell r="HM196" t="str">
            <v/>
          </cell>
          <cell r="HN196" t="str">
            <v/>
          </cell>
          <cell r="HO196" t="str">
            <v>NA</v>
          </cell>
          <cell r="HP196" t="str">
            <v/>
          </cell>
          <cell r="HQ196" t="str">
            <v/>
          </cell>
          <cell r="HR196" t="str">
            <v>NA</v>
          </cell>
          <cell r="HS196" t="str">
            <v/>
          </cell>
          <cell r="HT196" t="str">
            <v/>
          </cell>
          <cell r="HU196" t="str">
            <v>NA</v>
          </cell>
          <cell r="HV196" t="str">
            <v/>
          </cell>
          <cell r="HW196" t="str">
            <v/>
          </cell>
          <cell r="HY196" t="str">
            <v>NA</v>
          </cell>
          <cell r="HZ196" t="str">
            <v/>
          </cell>
          <cell r="IA196" t="str">
            <v/>
          </cell>
          <cell r="IB196" t="str">
            <v>NA</v>
          </cell>
          <cell r="IC196" t="str">
            <v/>
          </cell>
          <cell r="ID196" t="str">
            <v/>
          </cell>
          <cell r="IE196" t="str">
            <v>NA</v>
          </cell>
          <cell r="IF196" t="str">
            <v/>
          </cell>
          <cell r="IG196" t="str">
            <v/>
          </cell>
          <cell r="IH196" t="str">
            <v>NA</v>
          </cell>
          <cell r="II196" t="str">
            <v/>
          </cell>
          <cell r="IJ196" t="str">
            <v/>
          </cell>
          <cell r="IL196" t="str">
            <v>NA</v>
          </cell>
          <cell r="IM196" t="str">
            <v/>
          </cell>
          <cell r="IN196" t="str">
            <v/>
          </cell>
          <cell r="IO196" t="str">
            <v>NA</v>
          </cell>
          <cell r="IP196" t="str">
            <v/>
          </cell>
          <cell r="IQ196" t="str">
            <v/>
          </cell>
          <cell r="IR196" t="str">
            <v>NA</v>
          </cell>
          <cell r="IS196" t="str">
            <v/>
          </cell>
          <cell r="IT196" t="str">
            <v/>
          </cell>
          <cell r="IU196" t="str">
            <v>NA</v>
          </cell>
          <cell r="IV196" t="str">
            <v/>
          </cell>
          <cell r="IW196" t="str">
            <v/>
          </cell>
          <cell r="IY196" t="str">
            <v>NA</v>
          </cell>
          <cell r="IZ196" t="str">
            <v/>
          </cell>
          <cell r="JA196" t="str">
            <v/>
          </cell>
          <cell r="JB196" t="str">
            <v>NA</v>
          </cell>
          <cell r="JC196" t="str">
            <v/>
          </cell>
          <cell r="JD196" t="str">
            <v/>
          </cell>
          <cell r="JE196" t="str">
            <v>NA</v>
          </cell>
          <cell r="JF196" t="str">
            <v/>
          </cell>
          <cell r="JG196" t="str">
            <v/>
          </cell>
          <cell r="JH196" t="str">
            <v>NA</v>
          </cell>
          <cell r="JI196" t="str">
            <v/>
          </cell>
          <cell r="JJ196" t="str">
            <v/>
          </cell>
          <cell r="JL196" t="str">
            <v>NA</v>
          </cell>
          <cell r="JO196" t="str">
            <v>NA</v>
          </cell>
          <cell r="JR196" t="str">
            <v>NA</v>
          </cell>
          <cell r="JU196" t="str">
            <v>NA</v>
          </cell>
          <cell r="JY196" t="str">
            <v>NA</v>
          </cell>
          <cell r="KB196" t="str">
            <v>NA</v>
          </cell>
          <cell r="KE196" t="str">
            <v>NA</v>
          </cell>
          <cell r="KH196" t="str">
            <v>NA</v>
          </cell>
          <cell r="KL196" t="str">
            <v>NA</v>
          </cell>
          <cell r="KO196" t="str">
            <v>NA</v>
          </cell>
          <cell r="KR196" t="str">
            <v>NA</v>
          </cell>
          <cell r="KS196" t="str">
            <v/>
          </cell>
          <cell r="KT196" t="str">
            <v/>
          </cell>
          <cell r="KU196" t="str">
            <v>NA</v>
          </cell>
          <cell r="KV196" t="str">
            <v/>
          </cell>
          <cell r="KW196" t="str">
            <v/>
          </cell>
          <cell r="KY196" t="str">
            <v>NA</v>
          </cell>
          <cell r="LB196" t="str">
            <v>NA</v>
          </cell>
          <cell r="LE196" t="str">
            <v>NA</v>
          </cell>
          <cell r="LF196" t="str">
            <v/>
          </cell>
          <cell r="LG196" t="str">
            <v/>
          </cell>
          <cell r="LH196" t="str">
            <v>NA</v>
          </cell>
          <cell r="LI196" t="str">
            <v/>
          </cell>
          <cell r="LJ196" t="str">
            <v/>
          </cell>
          <cell r="LL196" t="str">
            <v>NA</v>
          </cell>
          <cell r="LM196" t="str">
            <v/>
          </cell>
          <cell r="LN196" t="str">
            <v/>
          </cell>
          <cell r="LP196">
            <v>0</v>
          </cell>
          <cell r="LQ196">
            <v>9000</v>
          </cell>
          <cell r="LS196">
            <v>0</v>
          </cell>
          <cell r="LT196">
            <v>9000</v>
          </cell>
          <cell r="LV196">
            <v>0</v>
          </cell>
          <cell r="LW196">
            <v>9000</v>
          </cell>
          <cell r="LY196" t="str">
            <v>NA</v>
          </cell>
          <cell r="LZ196" t="str">
            <v/>
          </cell>
          <cell r="MA196" t="str">
            <v/>
          </cell>
          <cell r="MC196">
            <v>0</v>
          </cell>
          <cell r="MD196">
            <v>615</v>
          </cell>
          <cell r="MF196">
            <v>0</v>
          </cell>
          <cell r="MG196">
            <v>615</v>
          </cell>
          <cell r="MI196">
            <v>0</v>
          </cell>
          <cell r="MJ196">
            <v>615</v>
          </cell>
          <cell r="ML196" t="str">
            <v>NA</v>
          </cell>
          <cell r="MP196">
            <v>0</v>
          </cell>
          <cell r="MQ196">
            <v>615</v>
          </cell>
          <cell r="MS196">
            <v>0</v>
          </cell>
          <cell r="MT196">
            <v>615</v>
          </cell>
          <cell r="MU196" t="str">
            <v>NA</v>
          </cell>
          <cell r="MV196" t="str">
            <v/>
          </cell>
          <cell r="MW196" t="str">
            <v/>
          </cell>
          <cell r="MY196" t="str">
            <v>NA</v>
          </cell>
          <cell r="NC196">
            <v>0</v>
          </cell>
          <cell r="ND196">
            <v>384</v>
          </cell>
          <cell r="NF196">
            <v>0</v>
          </cell>
          <cell r="NG196">
            <v>384</v>
          </cell>
          <cell r="NH196" t="str">
            <v>NA</v>
          </cell>
          <cell r="NI196" t="str">
            <v/>
          </cell>
          <cell r="NJ196" t="str">
            <v/>
          </cell>
          <cell r="NL196" t="str">
            <v>NA</v>
          </cell>
          <cell r="NO196" t="str">
            <v>NA</v>
          </cell>
          <cell r="NR196" t="str">
            <v>NA</v>
          </cell>
          <cell r="NU196" t="str">
            <v>NA</v>
          </cell>
          <cell r="NY196" t="str">
            <v>NA</v>
          </cell>
          <cell r="OB196" t="str">
            <v>NA</v>
          </cell>
          <cell r="OE196" t="str">
            <v>NA</v>
          </cell>
          <cell r="OH196" t="str">
            <v>NA</v>
          </cell>
          <cell r="OL196" t="str">
            <v>NA</v>
          </cell>
          <cell r="OO196" t="str">
            <v>NA</v>
          </cell>
          <cell r="OR196" t="str">
            <v>NA</v>
          </cell>
          <cell r="OU196" t="str">
            <v>NA</v>
          </cell>
          <cell r="OY196" t="str">
            <v>NA</v>
          </cell>
          <cell r="PB196" t="str">
            <v>NA</v>
          </cell>
          <cell r="PE196" t="str">
            <v>NA</v>
          </cell>
          <cell r="PH196" t="str">
            <v>NA</v>
          </cell>
          <cell r="PL196" t="str">
            <v>NA</v>
          </cell>
          <cell r="PP196">
            <v>0</v>
          </cell>
          <cell r="PQ196">
            <v>584</v>
          </cell>
          <cell r="PS196">
            <v>0</v>
          </cell>
          <cell r="PT196">
            <v>584</v>
          </cell>
          <cell r="PU196" t="str">
            <v>NA</v>
          </cell>
          <cell r="PY196" t="str">
            <v>NA</v>
          </cell>
          <cell r="QH196" t="str">
            <v>NA</v>
          </cell>
          <cell r="QL196" t="str">
            <v>NA</v>
          </cell>
          <cell r="QO196" t="str">
            <v>NA</v>
          </cell>
          <cell r="QU196" t="str">
            <v>NA</v>
          </cell>
          <cell r="QY196" t="str">
            <v>NA</v>
          </cell>
          <cell r="RC196">
            <v>0</v>
          </cell>
          <cell r="RD196">
            <v>1252</v>
          </cell>
          <cell r="RF196">
            <v>0</v>
          </cell>
          <cell r="RG196">
            <v>1252</v>
          </cell>
          <cell r="RI196">
            <v>0</v>
          </cell>
          <cell r="RJ196">
            <v>1252</v>
          </cell>
          <cell r="RL196" t="str">
            <v>NA</v>
          </cell>
          <cell r="RP196">
            <v>0</v>
          </cell>
          <cell r="RQ196">
            <v>1252</v>
          </cell>
          <cell r="RS196">
            <v>0</v>
          </cell>
          <cell r="RT196">
            <v>1252</v>
          </cell>
          <cell r="RV196">
            <v>0</v>
          </cell>
          <cell r="RW196">
            <v>1252</v>
          </cell>
          <cell r="RY196" t="str">
            <v>NA</v>
          </cell>
          <cell r="SB196" t="str">
            <v>NA</v>
          </cell>
          <cell r="SE196" t="str">
            <v>NA</v>
          </cell>
          <cell r="SH196" t="str">
            <v>NA</v>
          </cell>
          <cell r="SL196" t="str">
            <v>NA</v>
          </cell>
          <cell r="SO196" t="str">
            <v>NA</v>
          </cell>
          <cell r="SR196" t="str">
            <v>NA</v>
          </cell>
          <cell r="SU196" t="str">
            <v>NA</v>
          </cell>
          <cell r="SY196" t="str">
            <v>NA</v>
          </cell>
          <cell r="TB196" t="str">
            <v>NA</v>
          </cell>
          <cell r="TE196" t="str">
            <v>NA</v>
          </cell>
          <cell r="TH196" t="str">
            <v>NA</v>
          </cell>
          <cell r="TL196" t="str">
            <v>NA</v>
          </cell>
          <cell r="TO196" t="str">
            <v>NA</v>
          </cell>
          <cell r="TR196" t="str">
            <v>NA</v>
          </cell>
          <cell r="TU196" t="str">
            <v>NA</v>
          </cell>
          <cell r="TY196" t="str">
            <v>NA</v>
          </cell>
          <cell r="UB196" t="str">
            <v>NA</v>
          </cell>
          <cell r="UE196" t="str">
            <v>NA</v>
          </cell>
          <cell r="UH196" t="str">
            <v>NA</v>
          </cell>
          <cell r="UL196" t="str">
            <v>NA</v>
          </cell>
          <cell r="UO196" t="str">
            <v>NA</v>
          </cell>
          <cell r="UR196" t="str">
            <v>NA</v>
          </cell>
          <cell r="UU196" t="str">
            <v>NA</v>
          </cell>
          <cell r="UY196" t="str">
            <v>NA</v>
          </cell>
          <cell r="VB196" t="str">
            <v>NA</v>
          </cell>
          <cell r="VE196" t="str">
            <v>NA</v>
          </cell>
          <cell r="VH196" t="str">
            <v>NA</v>
          </cell>
        </row>
        <row r="197">
          <cell r="A197" t="str">
            <v>Rear Seat Entertainment</v>
          </cell>
          <cell r="I197" t="str">
            <v>NA</v>
          </cell>
          <cell r="J197" t="str">
            <v/>
          </cell>
          <cell r="K197" t="str">
            <v/>
          </cell>
          <cell r="L197" t="str">
            <v>NA</v>
          </cell>
          <cell r="M197" t="str">
            <v/>
          </cell>
          <cell r="N197" t="str">
            <v/>
          </cell>
          <cell r="P197">
            <v>-516.62</v>
          </cell>
          <cell r="Q197">
            <v>2000</v>
          </cell>
          <cell r="S197">
            <v>-516.62</v>
          </cell>
          <cell r="T197">
            <v>2000</v>
          </cell>
          <cell r="V197">
            <v>-516.62</v>
          </cell>
          <cell r="W197">
            <v>2000</v>
          </cell>
          <cell r="Z197">
            <v>-516.62</v>
          </cell>
          <cell r="AA197">
            <v>2100.840336134454</v>
          </cell>
          <cell r="AC197">
            <v>-516.62</v>
          </cell>
          <cell r="AD197">
            <v>2100.840336134454</v>
          </cell>
          <cell r="AF197">
            <v>-516.62</v>
          </cell>
          <cell r="AG197">
            <v>2100.840336134454</v>
          </cell>
          <cell r="AI197">
            <v>-516.62</v>
          </cell>
          <cell r="AJ197">
            <v>2100.840336134454</v>
          </cell>
          <cell r="AM197">
            <v>-516.62</v>
          </cell>
          <cell r="AN197">
            <v>2500</v>
          </cell>
          <cell r="AP197">
            <v>-516.62</v>
          </cell>
          <cell r="AQ197">
            <v>2500</v>
          </cell>
          <cell r="AS197">
            <v>-516.62</v>
          </cell>
          <cell r="AT197">
            <v>2500</v>
          </cell>
          <cell r="AV197">
            <v>-516.62</v>
          </cell>
          <cell r="AW197">
            <v>2500</v>
          </cell>
          <cell r="AZ197">
            <v>-516.62</v>
          </cell>
          <cell r="BA197">
            <v>2560</v>
          </cell>
          <cell r="BC197">
            <v>-516.62</v>
          </cell>
          <cell r="BD197">
            <v>2560</v>
          </cell>
          <cell r="BF197">
            <v>-516.62</v>
          </cell>
          <cell r="BG197">
            <v>2560</v>
          </cell>
          <cell r="BI197">
            <v>-516.62</v>
          </cell>
          <cell r="BJ197">
            <v>2560</v>
          </cell>
          <cell r="BM197">
            <v>-516.62</v>
          </cell>
          <cell r="BN197">
            <v>2520</v>
          </cell>
          <cell r="BP197">
            <v>-516.62</v>
          </cell>
          <cell r="BQ197">
            <v>2520</v>
          </cell>
          <cell r="BS197">
            <v>-516.62</v>
          </cell>
          <cell r="BT197">
            <v>2520</v>
          </cell>
          <cell r="BV197">
            <v>-516.62</v>
          </cell>
          <cell r="BW197">
            <v>2520</v>
          </cell>
          <cell r="BZ197">
            <v>-516.62</v>
          </cell>
          <cell r="CA197">
            <v>2640</v>
          </cell>
          <cell r="CC197">
            <v>-516.62</v>
          </cell>
          <cell r="CD197">
            <v>2640</v>
          </cell>
          <cell r="CF197">
            <v>-516.62</v>
          </cell>
          <cell r="CG197">
            <v>2640</v>
          </cell>
          <cell r="CI197">
            <v>-516.62</v>
          </cell>
          <cell r="CJ197">
            <v>2640</v>
          </cell>
          <cell r="CM197">
            <v>-516.62</v>
          </cell>
          <cell r="CN197">
            <v>2850</v>
          </cell>
          <cell r="CP197">
            <v>-516.62</v>
          </cell>
          <cell r="CQ197">
            <v>2850</v>
          </cell>
          <cell r="CS197">
            <v>-516.62</v>
          </cell>
          <cell r="CT197">
            <v>2850</v>
          </cell>
          <cell r="CV197">
            <v>-516.62</v>
          </cell>
          <cell r="CW197">
            <v>2850</v>
          </cell>
          <cell r="CZ197">
            <v>-516.62</v>
          </cell>
          <cell r="DA197">
            <v>2773.11</v>
          </cell>
          <cell r="DC197">
            <v>-516.62</v>
          </cell>
          <cell r="DD197">
            <v>2773.11</v>
          </cell>
          <cell r="DF197">
            <v>-516.62</v>
          </cell>
          <cell r="DG197">
            <v>2773.11</v>
          </cell>
          <cell r="DI197">
            <v>-516.62</v>
          </cell>
          <cell r="DJ197">
            <v>2773.11</v>
          </cell>
          <cell r="DM197">
            <v>-516.62</v>
          </cell>
          <cell r="DN197">
            <v>2794.12</v>
          </cell>
          <cell r="DP197">
            <v>-516.62</v>
          </cell>
          <cell r="DQ197">
            <v>2794.12</v>
          </cell>
          <cell r="DS197">
            <v>-516.62</v>
          </cell>
          <cell r="DT197">
            <v>2794.12</v>
          </cell>
          <cell r="DV197">
            <v>-516.62</v>
          </cell>
          <cell r="DW197">
            <v>2794.12</v>
          </cell>
          <cell r="DZ197">
            <v>-516.62</v>
          </cell>
          <cell r="EA197">
            <v>2941.18</v>
          </cell>
          <cell r="EC197">
            <v>-516.62</v>
          </cell>
          <cell r="ED197">
            <v>2941.18</v>
          </cell>
          <cell r="EF197">
            <v>-516.62</v>
          </cell>
          <cell r="EG197">
            <v>2941.18</v>
          </cell>
          <cell r="EI197">
            <v>-516.62</v>
          </cell>
          <cell r="EJ197">
            <v>2941.18</v>
          </cell>
          <cell r="EM197">
            <v>-516.62</v>
          </cell>
          <cell r="EN197">
            <v>2540</v>
          </cell>
          <cell r="EP197">
            <v>-516.62</v>
          </cell>
          <cell r="EQ197">
            <v>2540</v>
          </cell>
          <cell r="ES197">
            <v>-516.62</v>
          </cell>
          <cell r="ET197">
            <v>2540</v>
          </cell>
          <cell r="EV197">
            <v>-516.62</v>
          </cell>
          <cell r="EW197">
            <v>2540</v>
          </cell>
          <cell r="EZ197">
            <v>-516.62</v>
          </cell>
          <cell r="FA197">
            <v>2540</v>
          </cell>
          <cell r="FC197">
            <v>-516.62</v>
          </cell>
          <cell r="FD197">
            <v>2540</v>
          </cell>
          <cell r="FF197">
            <v>-516.62</v>
          </cell>
          <cell r="FG197">
            <v>2540</v>
          </cell>
          <cell r="FI197">
            <v>-516.62</v>
          </cell>
          <cell r="FJ197">
            <v>2540</v>
          </cell>
          <cell r="FM197">
            <v>-516.62</v>
          </cell>
          <cell r="FN197">
            <v>2540</v>
          </cell>
          <cell r="FP197">
            <v>-516.62</v>
          </cell>
          <cell r="FQ197">
            <v>2540</v>
          </cell>
          <cell r="FS197">
            <v>-516.62</v>
          </cell>
          <cell r="FT197">
            <v>2540</v>
          </cell>
          <cell r="FV197">
            <v>-516.62</v>
          </cell>
          <cell r="FW197">
            <v>2540</v>
          </cell>
          <cell r="FZ197">
            <v>-516.62</v>
          </cell>
          <cell r="GA197">
            <v>1565</v>
          </cell>
          <cell r="GC197">
            <v>-516.62</v>
          </cell>
          <cell r="GD197">
            <v>1565</v>
          </cell>
          <cell r="GF197">
            <v>-516.62</v>
          </cell>
          <cell r="GG197">
            <v>1565</v>
          </cell>
          <cell r="GI197">
            <v>-516.62</v>
          </cell>
          <cell r="GJ197">
            <v>1565</v>
          </cell>
          <cell r="GM197">
            <v>-516.62</v>
          </cell>
          <cell r="GN197" t="e">
            <v>#N/A</v>
          </cell>
          <cell r="GP197">
            <v>-516.62</v>
          </cell>
          <cell r="GQ197" t="e">
            <v>#N/A</v>
          </cell>
          <cell r="GS197">
            <v>-516.62</v>
          </cell>
          <cell r="GT197" t="e">
            <v>#N/A</v>
          </cell>
          <cell r="GV197">
            <v>-516.62</v>
          </cell>
          <cell r="GW197" t="e">
            <v>#N/A</v>
          </cell>
          <cell r="GZ197">
            <v>-516.62</v>
          </cell>
          <cell r="HA197" t="e">
            <v>#N/A</v>
          </cell>
          <cell r="HC197">
            <v>-516.62</v>
          </cell>
          <cell r="HD197" t="e">
            <v>#N/A</v>
          </cell>
          <cell r="HF197">
            <v>-516.62</v>
          </cell>
          <cell r="HG197" t="e">
            <v>#N/A</v>
          </cell>
          <cell r="HI197">
            <v>-516.62</v>
          </cell>
          <cell r="HJ197" t="e">
            <v>#N/A</v>
          </cell>
          <cell r="HM197">
            <v>-516.62</v>
          </cell>
          <cell r="HN197" t="e">
            <v>#N/A</v>
          </cell>
          <cell r="HP197">
            <v>-516.62</v>
          </cell>
          <cell r="HQ197" t="e">
            <v>#N/A</v>
          </cell>
          <cell r="HS197">
            <v>-516.62</v>
          </cell>
          <cell r="HT197" t="e">
            <v>#N/A</v>
          </cell>
          <cell r="HV197">
            <v>-516.62</v>
          </cell>
          <cell r="HW197" t="e">
            <v>#N/A</v>
          </cell>
          <cell r="HZ197">
            <v>-516.62</v>
          </cell>
          <cell r="IA197" t="e">
            <v>#N/A</v>
          </cell>
          <cell r="IC197">
            <v>-516.62</v>
          </cell>
          <cell r="ID197" t="e">
            <v>#N/A</v>
          </cell>
          <cell r="IF197">
            <v>-516.62</v>
          </cell>
          <cell r="IG197" t="e">
            <v>#N/A</v>
          </cell>
          <cell r="II197">
            <v>-516.62</v>
          </cell>
          <cell r="IJ197" t="e">
            <v>#N/A</v>
          </cell>
          <cell r="IM197">
            <v>-516.62</v>
          </cell>
          <cell r="IN197" t="e">
            <v>#N/A</v>
          </cell>
          <cell r="IP197">
            <v>-516.62</v>
          </cell>
          <cell r="IQ197" t="e">
            <v>#N/A</v>
          </cell>
          <cell r="IS197">
            <v>-516.62</v>
          </cell>
          <cell r="IT197" t="e">
            <v>#N/A</v>
          </cell>
          <cell r="IV197">
            <v>-516.62</v>
          </cell>
          <cell r="IW197" t="e">
            <v>#N/A</v>
          </cell>
          <cell r="IY197" t="str">
            <v>NA</v>
          </cell>
          <cell r="IZ197" t="str">
            <v/>
          </cell>
          <cell r="JA197" t="str">
            <v/>
          </cell>
          <cell r="JB197" t="str">
            <v>NA</v>
          </cell>
          <cell r="JC197" t="str">
            <v/>
          </cell>
          <cell r="JD197" t="str">
            <v/>
          </cell>
          <cell r="JF197">
            <v>-516.62</v>
          </cell>
          <cell r="JG197">
            <v>1565</v>
          </cell>
          <cell r="JI197">
            <v>-516.62</v>
          </cell>
          <cell r="JJ197">
            <v>1565</v>
          </cell>
          <cell r="JL197" t="str">
            <v>NA</v>
          </cell>
          <cell r="JM197" t="str">
            <v/>
          </cell>
          <cell r="JN197" t="str">
            <v/>
          </cell>
          <cell r="JO197" t="str">
            <v>NA</v>
          </cell>
          <cell r="JP197" t="str">
            <v/>
          </cell>
          <cell r="JQ197" t="str">
            <v/>
          </cell>
          <cell r="JR197" t="str">
            <v>NA</v>
          </cell>
          <cell r="JS197" t="str">
            <v/>
          </cell>
          <cell r="JT197" t="str">
            <v/>
          </cell>
          <cell r="JU197" t="str">
            <v>NA</v>
          </cell>
          <cell r="JV197" t="str">
            <v/>
          </cell>
          <cell r="JW197" t="str">
            <v/>
          </cell>
          <cell r="JY197" t="str">
            <v>NA</v>
          </cell>
          <cell r="JZ197" t="str">
            <v/>
          </cell>
          <cell r="KA197" t="str">
            <v/>
          </cell>
          <cell r="KB197" t="str">
            <v>NA</v>
          </cell>
          <cell r="KC197" t="str">
            <v/>
          </cell>
          <cell r="KD197" t="str">
            <v/>
          </cell>
          <cell r="KF197">
            <v>-516.62</v>
          </cell>
          <cell r="KG197">
            <v>2000</v>
          </cell>
          <cell r="KI197">
            <v>-516.62</v>
          </cell>
          <cell r="KJ197">
            <v>2000</v>
          </cell>
          <cell r="KL197" t="str">
            <v>NA</v>
          </cell>
          <cell r="KM197" t="str">
            <v/>
          </cell>
          <cell r="KN197" t="str">
            <v/>
          </cell>
          <cell r="KO197" t="str">
            <v>NA</v>
          </cell>
          <cell r="KP197" t="str">
            <v/>
          </cell>
          <cell r="KQ197" t="str">
            <v/>
          </cell>
          <cell r="KS197">
            <v>-516.62</v>
          </cell>
          <cell r="KT197">
            <v>106000</v>
          </cell>
          <cell r="KV197">
            <v>-516.62</v>
          </cell>
          <cell r="KW197">
            <v>106000</v>
          </cell>
          <cell r="KY197" t="str">
            <v>NA</v>
          </cell>
          <cell r="KZ197" t="str">
            <v/>
          </cell>
          <cell r="LA197" t="str">
            <v/>
          </cell>
          <cell r="LC197">
            <v>-516.62</v>
          </cell>
          <cell r="LD197">
            <v>10100</v>
          </cell>
          <cell r="LF197">
            <v>-516.62</v>
          </cell>
          <cell r="LG197">
            <v>10100</v>
          </cell>
          <cell r="LI197">
            <v>-516.62</v>
          </cell>
          <cell r="LJ197">
            <v>10100</v>
          </cell>
          <cell r="LL197" t="str">
            <v>NA</v>
          </cell>
          <cell r="LM197" t="str">
            <v/>
          </cell>
          <cell r="LN197" t="str">
            <v/>
          </cell>
          <cell r="LP197">
            <v>-516.62</v>
          </cell>
          <cell r="LQ197">
            <v>28000</v>
          </cell>
          <cell r="LS197">
            <v>-516.62</v>
          </cell>
          <cell r="LT197">
            <v>28000</v>
          </cell>
          <cell r="LV197">
            <v>-516.62</v>
          </cell>
          <cell r="LW197">
            <v>28000</v>
          </cell>
          <cell r="LY197" t="str">
            <v>NA</v>
          </cell>
          <cell r="LZ197" t="str">
            <v/>
          </cell>
          <cell r="MA197" t="str">
            <v/>
          </cell>
          <cell r="MC197">
            <v>-516.62</v>
          </cell>
          <cell r="MD197">
            <v>2197</v>
          </cell>
          <cell r="MF197">
            <v>-516.62</v>
          </cell>
          <cell r="MG197">
            <v>2197</v>
          </cell>
          <cell r="MI197">
            <v>-516.62</v>
          </cell>
          <cell r="MJ197">
            <v>2197</v>
          </cell>
          <cell r="ML197" t="str">
            <v>NA</v>
          </cell>
          <cell r="MM197" t="str">
            <v/>
          </cell>
          <cell r="MN197" t="str">
            <v/>
          </cell>
          <cell r="MP197">
            <v>-516.62</v>
          </cell>
          <cell r="MQ197">
            <v>2197</v>
          </cell>
          <cell r="MS197">
            <v>-516.62</v>
          </cell>
          <cell r="MT197">
            <v>2197</v>
          </cell>
          <cell r="MV197">
            <v>-516.62</v>
          </cell>
          <cell r="MW197">
            <v>2197</v>
          </cell>
          <cell r="MY197" t="str">
            <v>NA</v>
          </cell>
          <cell r="MZ197" t="str">
            <v/>
          </cell>
          <cell r="NA197" t="str">
            <v/>
          </cell>
          <cell r="NC197">
            <v>-516.62</v>
          </cell>
          <cell r="ND197">
            <v>1373</v>
          </cell>
          <cell r="NF197">
            <v>-516.62</v>
          </cell>
          <cell r="NG197">
            <v>1373</v>
          </cell>
          <cell r="NI197">
            <v>-516.62</v>
          </cell>
          <cell r="NJ197">
            <v>1373</v>
          </cell>
          <cell r="NL197" t="str">
            <v>NA</v>
          </cell>
          <cell r="NM197" t="str">
            <v/>
          </cell>
          <cell r="NN197" t="str">
            <v/>
          </cell>
          <cell r="NP197">
            <v>-516.62</v>
          </cell>
          <cell r="NQ197">
            <v>3850</v>
          </cell>
          <cell r="NS197">
            <v>-516.62</v>
          </cell>
          <cell r="NT197">
            <v>3850</v>
          </cell>
          <cell r="NV197">
            <v>-516.62</v>
          </cell>
          <cell r="NW197">
            <v>3850</v>
          </cell>
          <cell r="NY197" t="str">
            <v>NA</v>
          </cell>
          <cell r="NZ197" t="str">
            <v/>
          </cell>
          <cell r="OA197" t="str">
            <v/>
          </cell>
          <cell r="OC197">
            <v>-516.62</v>
          </cell>
          <cell r="OD197">
            <v>2452</v>
          </cell>
          <cell r="OF197">
            <v>-516.62</v>
          </cell>
          <cell r="OG197">
            <v>2452</v>
          </cell>
          <cell r="OI197">
            <v>-516.62</v>
          </cell>
          <cell r="OJ197">
            <v>2452</v>
          </cell>
          <cell r="OL197" t="str">
            <v>NA</v>
          </cell>
          <cell r="OM197" t="str">
            <v/>
          </cell>
          <cell r="ON197" t="str">
            <v/>
          </cell>
          <cell r="OO197" t="str">
            <v>NA</v>
          </cell>
          <cell r="OP197" t="str">
            <v/>
          </cell>
          <cell r="OQ197" t="str">
            <v/>
          </cell>
          <cell r="OR197" t="str">
            <v>NA</v>
          </cell>
          <cell r="OS197" t="str">
            <v/>
          </cell>
          <cell r="OT197" t="str">
            <v/>
          </cell>
          <cell r="OU197" t="str">
            <v>NA</v>
          </cell>
          <cell r="OV197" t="str">
            <v/>
          </cell>
          <cell r="OW197" t="str">
            <v/>
          </cell>
          <cell r="OY197" t="str">
            <v>NA</v>
          </cell>
          <cell r="OZ197" t="str">
            <v/>
          </cell>
          <cell r="PA197" t="str">
            <v/>
          </cell>
          <cell r="PC197">
            <v>-516.62</v>
          </cell>
          <cell r="PD197">
            <v>298000</v>
          </cell>
          <cell r="PF197">
            <v>-516.62</v>
          </cell>
          <cell r="PG197">
            <v>298000</v>
          </cell>
          <cell r="PI197">
            <v>-516.62</v>
          </cell>
          <cell r="PJ197">
            <v>298000</v>
          </cell>
          <cell r="PL197" t="str">
            <v>NA</v>
          </cell>
          <cell r="PM197" t="str">
            <v/>
          </cell>
          <cell r="PN197" t="str">
            <v/>
          </cell>
          <cell r="PP197">
            <v>-516.62</v>
          </cell>
          <cell r="PQ197">
            <v>2087</v>
          </cell>
          <cell r="PS197">
            <v>-516.62</v>
          </cell>
          <cell r="PT197">
            <v>2087</v>
          </cell>
          <cell r="PV197">
            <v>-516.62</v>
          </cell>
          <cell r="PW197">
            <v>2087</v>
          </cell>
          <cell r="PY197" t="str">
            <v>NA</v>
          </cell>
          <cell r="PZ197" t="str">
            <v/>
          </cell>
          <cell r="QA197" t="str">
            <v/>
          </cell>
          <cell r="QC197">
            <v>-516.62</v>
          </cell>
          <cell r="QD197">
            <v>1304</v>
          </cell>
          <cell r="QF197">
            <v>-516.62</v>
          </cell>
          <cell r="QG197">
            <v>1304</v>
          </cell>
          <cell r="QI197">
            <v>-516.62</v>
          </cell>
          <cell r="QJ197">
            <v>1304</v>
          </cell>
          <cell r="QL197" t="str">
            <v>NA</v>
          </cell>
          <cell r="QM197" t="str">
            <v/>
          </cell>
          <cell r="QN197" t="str">
            <v/>
          </cell>
          <cell r="QP197">
            <v>-516.62</v>
          </cell>
          <cell r="QQ197">
            <v>25000</v>
          </cell>
          <cell r="QS197">
            <v>-516.62</v>
          </cell>
          <cell r="QT197">
            <v>25000</v>
          </cell>
          <cell r="QU197" t="str">
            <v>NA</v>
          </cell>
          <cell r="QV197" t="str">
            <v/>
          </cell>
          <cell r="QW197" t="str">
            <v/>
          </cell>
          <cell r="QY197" t="str">
            <v>NA</v>
          </cell>
          <cell r="QZ197" t="str">
            <v/>
          </cell>
          <cell r="RA197" t="str">
            <v/>
          </cell>
          <cell r="RC197">
            <v>-516.62</v>
          </cell>
          <cell r="RD197">
            <v>2087</v>
          </cell>
          <cell r="RF197">
            <v>-516.62</v>
          </cell>
          <cell r="RG197">
            <v>2087</v>
          </cell>
          <cell r="RI197">
            <v>-516.62</v>
          </cell>
          <cell r="RJ197">
            <v>2087</v>
          </cell>
          <cell r="RL197" t="str">
            <v>NA</v>
          </cell>
          <cell r="RM197" t="str">
            <v/>
          </cell>
          <cell r="RN197" t="str">
            <v/>
          </cell>
          <cell r="RP197">
            <v>-516.62</v>
          </cell>
          <cell r="RQ197">
            <v>2087</v>
          </cell>
          <cell r="RS197">
            <v>-516.62</v>
          </cell>
          <cell r="RT197">
            <v>2087</v>
          </cell>
          <cell r="RV197">
            <v>-516.62</v>
          </cell>
          <cell r="RW197">
            <v>2087</v>
          </cell>
          <cell r="RY197" t="str">
            <v>NA</v>
          </cell>
          <cell r="RZ197" t="str">
            <v/>
          </cell>
          <cell r="SA197" t="str">
            <v/>
          </cell>
          <cell r="SB197" t="str">
            <v>NA</v>
          </cell>
          <cell r="SC197" t="str">
            <v/>
          </cell>
          <cell r="SD197" t="str">
            <v/>
          </cell>
          <cell r="SE197" t="str">
            <v>NA</v>
          </cell>
          <cell r="SF197" t="str">
            <v/>
          </cell>
          <cell r="SG197" t="str">
            <v/>
          </cell>
          <cell r="SH197" t="str">
            <v>NA</v>
          </cell>
          <cell r="SI197" t="str">
            <v/>
          </cell>
          <cell r="SJ197" t="str">
            <v/>
          </cell>
          <cell r="SL197" t="str">
            <v>NA</v>
          </cell>
          <cell r="SM197" t="str">
            <v/>
          </cell>
          <cell r="SN197" t="str">
            <v/>
          </cell>
          <cell r="SP197">
            <v>-516.62</v>
          </cell>
          <cell r="SQ197">
            <v>2197</v>
          </cell>
          <cell r="SS197">
            <v>-516.62</v>
          </cell>
          <cell r="ST197">
            <v>2197</v>
          </cell>
          <cell r="SV197">
            <v>-516.62</v>
          </cell>
          <cell r="SW197">
            <v>2197</v>
          </cell>
          <cell r="SY197" t="str">
            <v>NA</v>
          </cell>
          <cell r="SZ197" t="str">
            <v/>
          </cell>
          <cell r="TA197" t="str">
            <v/>
          </cell>
          <cell r="TC197">
            <v>-516.62</v>
          </cell>
          <cell r="TD197">
            <v>1647</v>
          </cell>
          <cell r="TF197">
            <v>-516.62</v>
          </cell>
          <cell r="TG197">
            <v>1647</v>
          </cell>
          <cell r="TI197">
            <v>-516.62</v>
          </cell>
          <cell r="TJ197">
            <v>1647</v>
          </cell>
          <cell r="TL197" t="str">
            <v>NA</v>
          </cell>
          <cell r="TM197" t="str">
            <v/>
          </cell>
          <cell r="TN197" t="str">
            <v/>
          </cell>
          <cell r="TP197">
            <v>-516.62</v>
          </cell>
          <cell r="TQ197">
            <v>1565</v>
          </cell>
          <cell r="TS197">
            <v>-516.62</v>
          </cell>
          <cell r="TT197">
            <v>1565</v>
          </cell>
          <cell r="TV197">
            <v>-516.62</v>
          </cell>
          <cell r="TW197">
            <v>1565</v>
          </cell>
          <cell r="TY197" t="str">
            <v>NA</v>
          </cell>
          <cell r="TZ197" t="str">
            <v/>
          </cell>
          <cell r="UA197" t="str">
            <v/>
          </cell>
          <cell r="UC197">
            <v>-516.62</v>
          </cell>
          <cell r="UD197">
            <v>1647</v>
          </cell>
          <cell r="UF197">
            <v>-516.62</v>
          </cell>
          <cell r="UG197">
            <v>1647</v>
          </cell>
          <cell r="UI197">
            <v>-516.62</v>
          </cell>
          <cell r="UJ197">
            <v>1647</v>
          </cell>
          <cell r="UL197" t="str">
            <v>NA</v>
          </cell>
          <cell r="UM197" t="str">
            <v/>
          </cell>
          <cell r="UN197" t="str">
            <v/>
          </cell>
          <cell r="UP197">
            <v>-516.62</v>
          </cell>
          <cell r="UQ197">
            <v>2087</v>
          </cell>
          <cell r="US197">
            <v>-516.62</v>
          </cell>
          <cell r="UT197">
            <v>2087</v>
          </cell>
          <cell r="UV197">
            <v>-516.62</v>
          </cell>
          <cell r="UW197">
            <v>2087</v>
          </cell>
          <cell r="UY197" t="str">
            <v>NA</v>
          </cell>
          <cell r="UZ197" t="str">
            <v/>
          </cell>
          <cell r="VA197" t="str">
            <v/>
          </cell>
          <cell r="VC197">
            <v>-516.62</v>
          </cell>
          <cell r="VD197">
            <v>2197</v>
          </cell>
          <cell r="VF197">
            <v>-516.62</v>
          </cell>
          <cell r="VG197">
            <v>2197</v>
          </cell>
          <cell r="VI197">
            <v>-516.62</v>
          </cell>
          <cell r="VJ197">
            <v>2197</v>
          </cell>
        </row>
        <row r="198">
          <cell r="A198" t="str">
            <v xml:space="preserve">InControlTM Wi-Fi </v>
          </cell>
          <cell r="JY198" t="str">
            <v>NA</v>
          </cell>
          <cell r="KB198" t="str">
            <v>NA</v>
          </cell>
          <cell r="KE198" t="str">
            <v>NA</v>
          </cell>
          <cell r="KH198" t="str">
            <v>NA</v>
          </cell>
          <cell r="KY198" t="str">
            <v>NA</v>
          </cell>
          <cell r="LB198" t="str">
            <v>NA</v>
          </cell>
          <cell r="LE198" t="str">
            <v>NA</v>
          </cell>
          <cell r="LH198" t="str">
            <v>NA</v>
          </cell>
          <cell r="LL198" t="str">
            <v>NA</v>
          </cell>
          <cell r="LO198" t="str">
            <v>NA</v>
          </cell>
          <cell r="LR198" t="str">
            <v>NA</v>
          </cell>
          <cell r="LU198" t="str">
            <v>NA</v>
          </cell>
          <cell r="LY198" t="str">
            <v>NA</v>
          </cell>
          <cell r="MB198" t="str">
            <v>NA</v>
          </cell>
          <cell r="ME198" t="str">
            <v>NA</v>
          </cell>
          <cell r="MH198" t="str">
            <v>NA</v>
          </cell>
          <cell r="NL198" t="str">
            <v>NA</v>
          </cell>
          <cell r="NO198" t="str">
            <v>NA</v>
          </cell>
          <cell r="NP198" t="str">
            <v/>
          </cell>
          <cell r="NQ198" t="str">
            <v/>
          </cell>
          <cell r="NR198" t="str">
            <v>NA</v>
          </cell>
          <cell r="NS198" t="str">
            <v/>
          </cell>
          <cell r="NT198" t="str">
            <v/>
          </cell>
          <cell r="NU198" t="str">
            <v>NA</v>
          </cell>
          <cell r="NV198" t="str">
            <v/>
          </cell>
          <cell r="NW198" t="str">
            <v/>
          </cell>
          <cell r="QY198" t="str">
            <v>NA</v>
          </cell>
          <cell r="RB198" t="str">
            <v>NA</v>
          </cell>
          <cell r="RE198" t="str">
            <v>NA</v>
          </cell>
          <cell r="RH198" t="str">
            <v>NA</v>
          </cell>
          <cell r="RL198" t="str">
            <v>NA</v>
          </cell>
          <cell r="RO198" t="str">
            <v>NA</v>
          </cell>
          <cell r="RR198" t="str">
            <v>NA</v>
          </cell>
          <cell r="RU198" t="str">
            <v>NA</v>
          </cell>
          <cell r="RY198" t="str">
            <v>NA</v>
          </cell>
          <cell r="SB198" t="str">
            <v>NA</v>
          </cell>
          <cell r="SE198" t="str">
            <v>NA</v>
          </cell>
          <cell r="SH198" t="str">
            <v>NA</v>
          </cell>
        </row>
        <row r="199">
          <cell r="A199" t="str">
            <v>Digital Audio Broadcast Radio (DAB)</v>
          </cell>
          <cell r="NP199">
            <v>-24.51</v>
          </cell>
          <cell r="NQ199">
            <v>540</v>
          </cell>
          <cell r="NS199">
            <v>-24.51</v>
          </cell>
          <cell r="NT199">
            <v>540</v>
          </cell>
          <cell r="NV199">
            <v>-24.51</v>
          </cell>
          <cell r="NW199">
            <v>540</v>
          </cell>
        </row>
        <row r="200">
          <cell r="A200" t="str">
            <v>Subtotal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P200">
            <v>-1653.6399999999999</v>
          </cell>
          <cell r="Q200">
            <v>5850</v>
          </cell>
          <cell r="S200">
            <v>-1634.15</v>
          </cell>
          <cell r="T200">
            <v>5650</v>
          </cell>
          <cell r="V200">
            <v>-1634.15</v>
          </cell>
          <cell r="W200">
            <v>5650</v>
          </cell>
          <cell r="Z200">
            <v>-1988.8300000000004</v>
          </cell>
          <cell r="AA200">
            <v>7436.9747899159665</v>
          </cell>
          <cell r="AC200">
            <v>-1988.8300000000004</v>
          </cell>
          <cell r="AD200">
            <v>7436.9747899159665</v>
          </cell>
          <cell r="AF200">
            <v>-1988.8300000000004</v>
          </cell>
          <cell r="AG200">
            <v>7436.9747899159665</v>
          </cell>
          <cell r="AI200">
            <v>-1988.8300000000004</v>
          </cell>
          <cell r="AJ200">
            <v>7436.9747899159665</v>
          </cell>
          <cell r="AM200">
            <v>-1718.2000000000003</v>
          </cell>
          <cell r="AN200">
            <v>8850</v>
          </cell>
          <cell r="AP200">
            <v>-1653.6399999999999</v>
          </cell>
          <cell r="AQ200">
            <v>7450</v>
          </cell>
          <cell r="AS200">
            <v>-1634.15</v>
          </cell>
          <cell r="AT200">
            <v>7050</v>
          </cell>
          <cell r="AV200">
            <v>-1634.15</v>
          </cell>
          <cell r="AW200">
            <v>7050</v>
          </cell>
          <cell r="AZ200">
            <v>-1718.2000000000003</v>
          </cell>
          <cell r="BC200">
            <v>-1653.6399999999999</v>
          </cell>
          <cell r="BF200">
            <v>-1634.15</v>
          </cell>
          <cell r="BI200">
            <v>-1634.15</v>
          </cell>
          <cell r="BM200">
            <v>-1718.2000000000003</v>
          </cell>
          <cell r="BP200">
            <v>-1653.6399999999999</v>
          </cell>
          <cell r="BS200">
            <v>-1634.15</v>
          </cell>
          <cell r="BV200">
            <v>-1634.15</v>
          </cell>
          <cell r="BZ200">
            <v>-1718.2000000000003</v>
          </cell>
          <cell r="CC200">
            <v>-1653.6399999999999</v>
          </cell>
          <cell r="CF200">
            <v>-1634.15</v>
          </cell>
          <cell r="CI200">
            <v>-1634.15</v>
          </cell>
          <cell r="CM200">
            <v>-1718.2000000000003</v>
          </cell>
          <cell r="CP200">
            <v>-1653.6399999999999</v>
          </cell>
          <cell r="CS200">
            <v>-1634.15</v>
          </cell>
          <cell r="CV200">
            <v>-1634.15</v>
          </cell>
          <cell r="CZ200">
            <v>-1718.2000000000003</v>
          </cell>
          <cell r="DC200">
            <v>-1653.6399999999999</v>
          </cell>
          <cell r="DF200">
            <v>-1634.15</v>
          </cell>
          <cell r="DI200">
            <v>-1634.15</v>
          </cell>
          <cell r="DM200">
            <v>-1718.2000000000003</v>
          </cell>
          <cell r="DP200">
            <v>-1653.6399999999999</v>
          </cell>
          <cell r="DS200">
            <v>-1634.15</v>
          </cell>
          <cell r="DV200">
            <v>-1634.15</v>
          </cell>
          <cell r="DZ200">
            <v>-1718.2000000000003</v>
          </cell>
          <cell r="EC200">
            <v>-1653.6399999999999</v>
          </cell>
          <cell r="EF200">
            <v>-1634.15</v>
          </cell>
          <cell r="EI200">
            <v>-1634.15</v>
          </cell>
          <cell r="EM200">
            <v>-1718.2000000000003</v>
          </cell>
          <cell r="EP200">
            <v>-1653.6399999999999</v>
          </cell>
          <cell r="ES200">
            <v>-1634.15</v>
          </cell>
          <cell r="EV200">
            <v>-1634.15</v>
          </cell>
          <cell r="EZ200">
            <v>-1718.2000000000003</v>
          </cell>
          <cell r="FC200">
            <v>-1653.6399999999999</v>
          </cell>
          <cell r="FF200">
            <v>-1634.15</v>
          </cell>
          <cell r="FI200">
            <v>-1634.15</v>
          </cell>
          <cell r="FM200">
            <v>-1718.2000000000003</v>
          </cell>
          <cell r="FP200">
            <v>-1653.6399999999999</v>
          </cell>
          <cell r="FS200">
            <v>-1634.15</v>
          </cell>
          <cell r="FV200">
            <v>-1634.15</v>
          </cell>
          <cell r="FZ200">
            <v>-1718.2000000000003</v>
          </cell>
          <cell r="GC200">
            <v>-1653.6399999999999</v>
          </cell>
          <cell r="GF200">
            <v>-1634.15</v>
          </cell>
          <cell r="GI200">
            <v>-1634.15</v>
          </cell>
          <cell r="GM200">
            <v>-1718.2000000000003</v>
          </cell>
          <cell r="GP200">
            <v>-1653.6399999999999</v>
          </cell>
          <cell r="GS200">
            <v>-1634.15</v>
          </cell>
          <cell r="GV200">
            <v>-1634.15</v>
          </cell>
          <cell r="GZ200">
            <v>-1718.2000000000003</v>
          </cell>
          <cell r="HC200">
            <v>-1653.6399999999999</v>
          </cell>
          <cell r="HF200">
            <v>-1634.15</v>
          </cell>
          <cell r="HI200">
            <v>-1634.15</v>
          </cell>
          <cell r="HM200">
            <v>-1718.2000000000003</v>
          </cell>
          <cell r="HP200">
            <v>-1653.6399999999999</v>
          </cell>
          <cell r="HS200">
            <v>-1634.15</v>
          </cell>
          <cell r="HV200">
            <v>-1634.15</v>
          </cell>
          <cell r="HZ200">
            <v>-1718.2000000000003</v>
          </cell>
          <cell r="IC200">
            <v>-1653.6399999999999</v>
          </cell>
          <cell r="IF200">
            <v>-1634.15</v>
          </cell>
          <cell r="II200">
            <v>-1634.15</v>
          </cell>
          <cell r="IM200">
            <v>-1718.2000000000003</v>
          </cell>
          <cell r="IP200">
            <v>-1653.6399999999999</v>
          </cell>
          <cell r="IS200">
            <v>-1634.15</v>
          </cell>
          <cell r="IV200">
            <v>-1634.15</v>
          </cell>
          <cell r="IZ200">
            <v>0</v>
          </cell>
          <cell r="JA200">
            <v>0</v>
          </cell>
          <cell r="JC200">
            <v>0</v>
          </cell>
          <cell r="JD200">
            <v>0</v>
          </cell>
          <cell r="JF200">
            <v>-1634.15</v>
          </cell>
          <cell r="JG200">
            <v>4413</v>
          </cell>
          <cell r="JI200">
            <v>-1634.15</v>
          </cell>
          <cell r="JJ200">
            <v>4413</v>
          </cell>
          <cell r="JM200">
            <v>0</v>
          </cell>
          <cell r="JN200">
            <v>0</v>
          </cell>
          <cell r="JP200">
            <v>0</v>
          </cell>
          <cell r="JQ200">
            <v>0</v>
          </cell>
          <cell r="JS200">
            <v>0</v>
          </cell>
          <cell r="JT200">
            <v>0</v>
          </cell>
          <cell r="JV200">
            <v>0</v>
          </cell>
          <cell r="JW200">
            <v>0</v>
          </cell>
          <cell r="JZ200">
            <v>0</v>
          </cell>
          <cell r="KA200">
            <v>0</v>
          </cell>
          <cell r="KC200">
            <v>0</v>
          </cell>
          <cell r="KD200">
            <v>0</v>
          </cell>
          <cell r="KF200">
            <v>-1290.3000000000002</v>
          </cell>
          <cell r="KG200">
            <v>6080</v>
          </cell>
          <cell r="KI200">
            <v>-1260.6000000000001</v>
          </cell>
          <cell r="KJ200">
            <v>5130</v>
          </cell>
          <cell r="KM200">
            <v>0</v>
          </cell>
          <cell r="KN200">
            <v>0</v>
          </cell>
          <cell r="KP200">
            <v>0</v>
          </cell>
          <cell r="KQ200">
            <v>0</v>
          </cell>
          <cell r="KS200">
            <v>-1634.15</v>
          </cell>
          <cell r="KT200">
            <v>366800</v>
          </cell>
          <cell r="KV200">
            <v>-1634.15</v>
          </cell>
          <cell r="KW200">
            <v>366800</v>
          </cell>
          <cell r="KZ200">
            <v>0</v>
          </cell>
          <cell r="LA200">
            <v>0</v>
          </cell>
          <cell r="LC200">
            <v>-1986.3000000000002</v>
          </cell>
          <cell r="LD200">
            <v>27000</v>
          </cell>
          <cell r="LF200">
            <v>-1641.83</v>
          </cell>
          <cell r="LG200">
            <v>23000</v>
          </cell>
          <cell r="LI200">
            <v>-890.17000000000007</v>
          </cell>
          <cell r="LJ200">
            <v>17300</v>
          </cell>
          <cell r="LM200">
            <v>0</v>
          </cell>
          <cell r="LN200">
            <v>0</v>
          </cell>
          <cell r="LP200">
            <v>-1342.1200000000001</v>
          </cell>
          <cell r="LQ200">
            <v>63800</v>
          </cell>
          <cell r="LS200">
            <v>-1287.77</v>
          </cell>
          <cell r="LT200">
            <v>57100</v>
          </cell>
          <cell r="LV200">
            <v>-1268.2800000000002</v>
          </cell>
          <cell r="LW200">
            <v>52600</v>
          </cell>
          <cell r="LZ200">
            <v>0</v>
          </cell>
          <cell r="MA200">
            <v>0</v>
          </cell>
          <cell r="MC200">
            <v>-1342.1200000000001</v>
          </cell>
          <cell r="MD200">
            <v>4921</v>
          </cell>
          <cell r="MF200">
            <v>-1287.77</v>
          </cell>
          <cell r="MG200">
            <v>4394</v>
          </cell>
          <cell r="MI200">
            <v>-1268.2800000000002</v>
          </cell>
          <cell r="MJ200">
            <v>4041</v>
          </cell>
          <cell r="MM200">
            <v>0</v>
          </cell>
          <cell r="MN200">
            <v>0</v>
          </cell>
          <cell r="MP200">
            <v>-1641.83</v>
          </cell>
          <cell r="MQ200">
            <v>5623</v>
          </cell>
          <cell r="MS200">
            <v>-1641.83</v>
          </cell>
          <cell r="MT200">
            <v>5623</v>
          </cell>
          <cell r="MV200">
            <v>-890.17000000000007</v>
          </cell>
          <cell r="MW200">
            <v>3779</v>
          </cell>
          <cell r="MZ200">
            <v>0</v>
          </cell>
          <cell r="NA200">
            <v>0</v>
          </cell>
          <cell r="NC200">
            <v>-1986.3000000000002</v>
          </cell>
          <cell r="ND200">
            <v>4065</v>
          </cell>
          <cell r="NF200">
            <v>-1986.3000000000002</v>
          </cell>
          <cell r="NG200">
            <v>4065</v>
          </cell>
          <cell r="NI200">
            <v>-890.17000000000007</v>
          </cell>
          <cell r="NJ200">
            <v>2362</v>
          </cell>
          <cell r="NM200">
            <v>0</v>
          </cell>
          <cell r="NN200">
            <v>0</v>
          </cell>
          <cell r="NP200">
            <v>-1678.1499999999999</v>
          </cell>
          <cell r="NQ200">
            <v>12090</v>
          </cell>
          <cell r="NS200">
            <v>-1658.66</v>
          </cell>
          <cell r="NT200">
            <v>11470</v>
          </cell>
          <cell r="NV200">
            <v>-914.68000000000006</v>
          </cell>
          <cell r="NW200">
            <v>7320</v>
          </cell>
          <cell r="NZ200">
            <v>0</v>
          </cell>
          <cell r="OA200">
            <v>0</v>
          </cell>
          <cell r="OC200">
            <v>-1653.6399999999999</v>
          </cell>
          <cell r="OD200">
            <v>7308</v>
          </cell>
          <cell r="OF200">
            <v>-1634.15</v>
          </cell>
          <cell r="OG200">
            <v>6914</v>
          </cell>
          <cell r="OI200">
            <v>-890.17000000000007</v>
          </cell>
          <cell r="OJ200">
            <v>4218</v>
          </cell>
          <cell r="OM200">
            <v>0</v>
          </cell>
          <cell r="ON200">
            <v>0</v>
          </cell>
          <cell r="OP200">
            <v>0</v>
          </cell>
          <cell r="OQ200">
            <v>0</v>
          </cell>
          <cell r="OS200">
            <v>0</v>
          </cell>
          <cell r="OT200">
            <v>0</v>
          </cell>
          <cell r="OV200">
            <v>0</v>
          </cell>
          <cell r="OW200">
            <v>0</v>
          </cell>
          <cell r="OZ200">
            <v>0</v>
          </cell>
          <cell r="PA200">
            <v>0</v>
          </cell>
          <cell r="PC200">
            <v>-826.61000000000013</v>
          </cell>
          <cell r="PD200">
            <v>647000</v>
          </cell>
          <cell r="PF200">
            <v>-826.61000000000013</v>
          </cell>
          <cell r="PG200">
            <v>647000</v>
          </cell>
          <cell r="PI200">
            <v>-826.61000000000013</v>
          </cell>
          <cell r="PJ200">
            <v>647000</v>
          </cell>
          <cell r="PM200">
            <v>0</v>
          </cell>
          <cell r="PN200">
            <v>0</v>
          </cell>
          <cell r="PP200">
            <v>-1661.3200000000002</v>
          </cell>
          <cell r="PQ200">
            <v>5677</v>
          </cell>
          <cell r="PS200">
            <v>-1641.83</v>
          </cell>
          <cell r="PT200">
            <v>5342</v>
          </cell>
          <cell r="PV200">
            <v>-890.17000000000007</v>
          </cell>
          <cell r="PW200">
            <v>3590</v>
          </cell>
          <cell r="PZ200">
            <v>0</v>
          </cell>
          <cell r="QA200">
            <v>0</v>
          </cell>
          <cell r="QC200">
            <v>-1653.6399999999999</v>
          </cell>
          <cell r="QD200">
            <v>3887</v>
          </cell>
          <cell r="QF200">
            <v>-1634.15</v>
          </cell>
          <cell r="QG200">
            <v>3678</v>
          </cell>
          <cell r="QI200">
            <v>-890.17000000000007</v>
          </cell>
          <cell r="QJ200">
            <v>2244</v>
          </cell>
          <cell r="QM200">
            <v>0</v>
          </cell>
          <cell r="QN200">
            <v>0</v>
          </cell>
          <cell r="QP200">
            <v>-516.62</v>
          </cell>
          <cell r="QQ200">
            <v>25000</v>
          </cell>
          <cell r="QS200">
            <v>-1988.8300000000004</v>
          </cell>
          <cell r="QT200">
            <v>89000</v>
          </cell>
          <cell r="QV200">
            <v>0</v>
          </cell>
          <cell r="QW200">
            <v>0</v>
          </cell>
          <cell r="QZ200">
            <v>0</v>
          </cell>
          <cell r="RA200">
            <v>0</v>
          </cell>
          <cell r="RC200">
            <v>-1661.3200000000002</v>
          </cell>
          <cell r="RD200">
            <v>6345</v>
          </cell>
          <cell r="RF200">
            <v>-1641.83</v>
          </cell>
          <cell r="RG200">
            <v>6010</v>
          </cell>
          <cell r="RI200">
            <v>-890.17000000000007</v>
          </cell>
          <cell r="RJ200">
            <v>4842</v>
          </cell>
          <cell r="RM200">
            <v>0</v>
          </cell>
          <cell r="RN200">
            <v>0</v>
          </cell>
          <cell r="RP200">
            <v>-1661.3200000000002</v>
          </cell>
          <cell r="RQ200">
            <v>6345</v>
          </cell>
          <cell r="RS200">
            <v>-1641.83</v>
          </cell>
          <cell r="RT200">
            <v>6010</v>
          </cell>
          <cell r="RV200">
            <v>-890.17000000000007</v>
          </cell>
          <cell r="RW200">
            <v>4842</v>
          </cell>
          <cell r="RZ200">
            <v>0</v>
          </cell>
          <cell r="SA200">
            <v>0</v>
          </cell>
          <cell r="SC200">
            <v>0</v>
          </cell>
          <cell r="SD200">
            <v>0</v>
          </cell>
          <cell r="SF200">
            <v>0</v>
          </cell>
          <cell r="SG200">
            <v>0</v>
          </cell>
          <cell r="SI200">
            <v>0</v>
          </cell>
          <cell r="SJ200">
            <v>0</v>
          </cell>
          <cell r="SM200">
            <v>0</v>
          </cell>
          <cell r="SN200">
            <v>0</v>
          </cell>
          <cell r="SP200">
            <v>-1653.6399999999999</v>
          </cell>
          <cell r="SQ200">
            <v>6547</v>
          </cell>
          <cell r="SS200">
            <v>-1634.15</v>
          </cell>
          <cell r="ST200">
            <v>6194</v>
          </cell>
          <cell r="SV200">
            <v>-890.17000000000007</v>
          </cell>
          <cell r="SW200">
            <v>3779</v>
          </cell>
          <cell r="SZ200">
            <v>0</v>
          </cell>
          <cell r="TA200">
            <v>0</v>
          </cell>
          <cell r="TC200">
            <v>-1653.6399999999999</v>
          </cell>
          <cell r="TD200">
            <v>4908</v>
          </cell>
          <cell r="TF200">
            <v>-1634.15</v>
          </cell>
          <cell r="TG200">
            <v>4644</v>
          </cell>
          <cell r="TI200">
            <v>-890.17000000000007</v>
          </cell>
          <cell r="TJ200">
            <v>2833</v>
          </cell>
          <cell r="TM200">
            <v>0</v>
          </cell>
          <cell r="TN200">
            <v>0</v>
          </cell>
          <cell r="TP200">
            <v>-1653.6399999999999</v>
          </cell>
          <cell r="TQ200">
            <v>4664</v>
          </cell>
          <cell r="TS200">
            <v>-1634.15</v>
          </cell>
          <cell r="TT200">
            <v>4413</v>
          </cell>
          <cell r="TV200">
            <v>-1039.0100000000002</v>
          </cell>
          <cell r="TW200">
            <v>3568</v>
          </cell>
          <cell r="TZ200">
            <v>0</v>
          </cell>
          <cell r="UA200">
            <v>0</v>
          </cell>
          <cell r="UC200">
            <v>-1653.6399999999999</v>
          </cell>
          <cell r="UD200">
            <v>4908</v>
          </cell>
          <cell r="UF200">
            <v>-1634.15</v>
          </cell>
          <cell r="UG200">
            <v>4644</v>
          </cell>
          <cell r="UI200">
            <v>-1039.0100000000002</v>
          </cell>
          <cell r="UJ200">
            <v>3755</v>
          </cell>
          <cell r="UM200">
            <v>0</v>
          </cell>
          <cell r="UN200">
            <v>0</v>
          </cell>
          <cell r="UP200">
            <v>-1653.6399999999999</v>
          </cell>
          <cell r="UQ200">
            <v>6220</v>
          </cell>
          <cell r="US200">
            <v>-1634.15</v>
          </cell>
          <cell r="UT200">
            <v>5885</v>
          </cell>
          <cell r="UV200">
            <v>-1039.0100000000002</v>
          </cell>
          <cell r="UW200">
            <v>4758</v>
          </cell>
          <cell r="UZ200">
            <v>0</v>
          </cell>
          <cell r="VA200">
            <v>0</v>
          </cell>
          <cell r="VC200">
            <v>-1653.6399999999999</v>
          </cell>
          <cell r="VD200">
            <v>6547</v>
          </cell>
          <cell r="VF200">
            <v>-1634.15</v>
          </cell>
          <cell r="VG200">
            <v>6194</v>
          </cell>
          <cell r="VI200">
            <v>-1039.0100000000002</v>
          </cell>
          <cell r="VJ200">
            <v>5008</v>
          </cell>
        </row>
        <row r="201">
          <cell r="A201" t="str">
            <v>15% Discount</v>
          </cell>
          <cell r="K201">
            <v>0</v>
          </cell>
          <cell r="N201">
            <v>0</v>
          </cell>
          <cell r="Q201">
            <v>-877.5</v>
          </cell>
          <cell r="T201">
            <v>-847.5</v>
          </cell>
          <cell r="W201">
            <v>-847.5</v>
          </cell>
          <cell r="AA201">
            <v>-1115.546218487395</v>
          </cell>
          <cell r="AD201">
            <v>-1115.546218487395</v>
          </cell>
          <cell r="AG201">
            <v>-1115.546218487395</v>
          </cell>
          <cell r="AJ201">
            <v>-1115.546218487395</v>
          </cell>
          <cell r="AN201">
            <v>-1327.5</v>
          </cell>
          <cell r="AQ201">
            <v>-1117.5</v>
          </cell>
          <cell r="AT201">
            <v>-1057.5</v>
          </cell>
          <cell r="AW201">
            <v>-1057.5</v>
          </cell>
          <cell r="BA201">
            <v>6150.7478991596645</v>
          </cell>
          <cell r="BD201">
            <v>4817.9747899159665</v>
          </cell>
          <cell r="BG201">
            <v>4612.9327731092435</v>
          </cell>
          <cell r="BJ201">
            <v>4612.9327731092435</v>
          </cell>
          <cell r="BN201">
            <v>6049.9159663865548</v>
          </cell>
          <cell r="BQ201">
            <v>4738.9915966386552</v>
          </cell>
          <cell r="BT201">
            <v>4537.3109243697481</v>
          </cell>
          <cell r="BW201">
            <v>4537.3109243697481</v>
          </cell>
          <cell r="CA201">
            <v>6342.3285714285721</v>
          </cell>
          <cell r="CD201">
            <v>4968.0428571428574</v>
          </cell>
          <cell r="CG201">
            <v>4756.6142857142859</v>
          </cell>
          <cell r="CJ201">
            <v>4756.6142857142859</v>
          </cell>
          <cell r="CN201">
            <v>6846.4882352941177</v>
          </cell>
          <cell r="CQ201">
            <v>5362.9588235294113</v>
          </cell>
          <cell r="CT201">
            <v>5134.7235294117645</v>
          </cell>
          <cell r="CW201">
            <v>5134.7235294117645</v>
          </cell>
          <cell r="DA201">
            <v>6654.91</v>
          </cell>
          <cell r="DD201">
            <v>5212.8900000000003</v>
          </cell>
          <cell r="DG201">
            <v>4991.04</v>
          </cell>
          <cell r="DJ201">
            <v>4991.04</v>
          </cell>
          <cell r="DN201">
            <v>6705.32</v>
          </cell>
          <cell r="DQ201">
            <v>5252.38</v>
          </cell>
          <cell r="DT201">
            <v>5028.8500000000004</v>
          </cell>
          <cell r="DW201">
            <v>5028.8500000000004</v>
          </cell>
          <cell r="EA201">
            <v>7058.24</v>
          </cell>
          <cell r="ED201">
            <v>5528.82</v>
          </cell>
          <cell r="EG201">
            <v>5293.53</v>
          </cell>
          <cell r="EJ201">
            <v>5293.53</v>
          </cell>
          <cell r="EN201">
            <v>6100.3319327731097</v>
          </cell>
          <cell r="EQ201">
            <v>4778.4831932773113</v>
          </cell>
          <cell r="ET201">
            <v>4575.1218487394954</v>
          </cell>
          <cell r="EW201">
            <v>4575.1218487394954</v>
          </cell>
          <cell r="FA201">
            <v>6100.3319327731097</v>
          </cell>
          <cell r="FD201">
            <v>4778.4831932773113</v>
          </cell>
          <cell r="FG201">
            <v>4575.1218487394954</v>
          </cell>
          <cell r="FJ201">
            <v>4575.1218487394954</v>
          </cell>
          <cell r="FN201">
            <v>6201.1638655462193</v>
          </cell>
          <cell r="FQ201">
            <v>4857.4663865546217</v>
          </cell>
          <cell r="FT201">
            <v>4650.7436974789916</v>
          </cell>
          <cell r="FW201">
            <v>4650.7436974789916</v>
          </cell>
          <cell r="GA201">
            <v>3755.9894957983197</v>
          </cell>
          <cell r="GD201">
            <v>2942.1239495798322</v>
          </cell>
          <cell r="GG201">
            <v>2816.9138655462184</v>
          </cell>
          <cell r="GJ201">
            <v>2816.9138655462184</v>
          </cell>
          <cell r="JA201">
            <v>0</v>
          </cell>
          <cell r="JD201">
            <v>0</v>
          </cell>
          <cell r="JG201">
            <v>-661.94999999999993</v>
          </cell>
          <cell r="JJ201">
            <v>-661.94999999999993</v>
          </cell>
          <cell r="JN201">
            <v>0</v>
          </cell>
          <cell r="JQ201">
            <v>0</v>
          </cell>
          <cell r="JT201">
            <v>0</v>
          </cell>
          <cell r="JW201">
            <v>0</v>
          </cell>
          <cell r="KA201">
            <v>0</v>
          </cell>
          <cell r="KD201">
            <v>0</v>
          </cell>
          <cell r="KG201">
            <v>-912</v>
          </cell>
          <cell r="KJ201">
            <v>-769.5</v>
          </cell>
          <cell r="KN201">
            <v>0</v>
          </cell>
          <cell r="KQ201">
            <v>0</v>
          </cell>
          <cell r="KT201">
            <v>-165060</v>
          </cell>
          <cell r="KW201">
            <v>-165060</v>
          </cell>
          <cell r="LA201">
            <v>0</v>
          </cell>
          <cell r="LD201">
            <v>-4050</v>
          </cell>
          <cell r="LG201">
            <v>-3450</v>
          </cell>
          <cell r="LJ201">
            <v>-2595</v>
          </cell>
          <cell r="LN201">
            <v>0</v>
          </cell>
          <cell r="LQ201">
            <v>-9570</v>
          </cell>
          <cell r="LT201">
            <v>-8565</v>
          </cell>
          <cell r="LW201">
            <v>-7890</v>
          </cell>
          <cell r="MA201">
            <v>0</v>
          </cell>
          <cell r="MD201">
            <v>-738.15</v>
          </cell>
          <cell r="MG201">
            <v>-659.1</v>
          </cell>
          <cell r="MJ201">
            <v>-606.15</v>
          </cell>
          <cell r="MN201">
            <v>0</v>
          </cell>
          <cell r="MQ201">
            <v>-843.44999999999993</v>
          </cell>
          <cell r="MT201">
            <v>-843.44999999999993</v>
          </cell>
          <cell r="MW201">
            <v>-566.85</v>
          </cell>
          <cell r="NA201">
            <v>0</v>
          </cell>
          <cell r="ND201">
            <v>-609.75</v>
          </cell>
          <cell r="NG201">
            <v>-609.75</v>
          </cell>
          <cell r="NJ201">
            <v>-354.3</v>
          </cell>
          <cell r="NN201">
            <v>0</v>
          </cell>
          <cell r="NQ201">
            <v>-1813.5</v>
          </cell>
          <cell r="NT201">
            <v>-1720.5</v>
          </cell>
          <cell r="NW201">
            <v>-1098</v>
          </cell>
          <cell r="OA201">
            <v>0</v>
          </cell>
          <cell r="OD201">
            <v>-1096.2</v>
          </cell>
          <cell r="OG201">
            <v>-1037.0999999999999</v>
          </cell>
          <cell r="OJ201">
            <v>-632.69999999999993</v>
          </cell>
          <cell r="ON201">
            <v>0</v>
          </cell>
          <cell r="OQ201">
            <v>0</v>
          </cell>
          <cell r="OT201">
            <v>0</v>
          </cell>
          <cell r="OW201">
            <v>0</v>
          </cell>
          <cell r="PA201">
            <v>0</v>
          </cell>
          <cell r="PD201">
            <v>-97050</v>
          </cell>
          <cell r="PG201">
            <v>-97050</v>
          </cell>
          <cell r="PJ201">
            <v>-97050</v>
          </cell>
          <cell r="PN201">
            <v>0</v>
          </cell>
          <cell r="PQ201">
            <v>-851.55</v>
          </cell>
          <cell r="PT201">
            <v>-801.3</v>
          </cell>
          <cell r="PW201">
            <v>-538.5</v>
          </cell>
          <cell r="QA201">
            <v>0</v>
          </cell>
          <cell r="QD201">
            <v>-583.04999999999995</v>
          </cell>
          <cell r="QG201">
            <v>-551.69999999999993</v>
          </cell>
          <cell r="QJ201">
            <v>-336.59999999999997</v>
          </cell>
          <cell r="QN201">
            <v>0</v>
          </cell>
          <cell r="QQ201">
            <v>-3750</v>
          </cell>
          <cell r="QT201">
            <v>-13350</v>
          </cell>
          <cell r="QW201">
            <v>0</v>
          </cell>
          <cell r="RA201">
            <v>0</v>
          </cell>
          <cell r="RD201">
            <v>-951.75</v>
          </cell>
          <cell r="RG201">
            <v>-901.5</v>
          </cell>
          <cell r="RJ201">
            <v>-726.3</v>
          </cell>
          <cell r="RN201">
            <v>0</v>
          </cell>
          <cell r="RQ201">
            <v>-951.75</v>
          </cell>
          <cell r="RT201">
            <v>-901.5</v>
          </cell>
          <cell r="RW201">
            <v>-726.3</v>
          </cell>
          <cell r="SA201">
            <v>0</v>
          </cell>
          <cell r="SD201">
            <v>0</v>
          </cell>
          <cell r="SG201">
            <v>0</v>
          </cell>
          <cell r="SJ201">
            <v>0</v>
          </cell>
          <cell r="SN201">
            <v>0</v>
          </cell>
          <cell r="SQ201">
            <v>-982.05</v>
          </cell>
          <cell r="ST201">
            <v>-929.09999999999991</v>
          </cell>
          <cell r="SW201">
            <v>-566.85</v>
          </cell>
          <cell r="TA201">
            <v>0</v>
          </cell>
          <cell r="TD201">
            <v>-736.19999999999993</v>
          </cell>
          <cell r="TG201">
            <v>-696.6</v>
          </cell>
          <cell r="TJ201">
            <v>-424.95</v>
          </cell>
          <cell r="TN201">
            <v>0</v>
          </cell>
          <cell r="TQ201">
            <v>-699.6</v>
          </cell>
          <cell r="TT201">
            <v>-661.94999999999993</v>
          </cell>
          <cell r="TW201">
            <v>-535.19999999999993</v>
          </cell>
          <cell r="UA201">
            <v>0</v>
          </cell>
          <cell r="UD201">
            <v>-736.19999999999993</v>
          </cell>
          <cell r="UG201">
            <v>-696.6</v>
          </cell>
          <cell r="UJ201">
            <v>-563.25</v>
          </cell>
          <cell r="UN201">
            <v>0</v>
          </cell>
          <cell r="UQ201">
            <v>-933</v>
          </cell>
          <cell r="UT201">
            <v>-882.75</v>
          </cell>
          <cell r="UW201">
            <v>-713.69999999999993</v>
          </cell>
          <cell r="VA201">
            <v>0</v>
          </cell>
          <cell r="VD201">
            <v>-982.05</v>
          </cell>
          <cell r="VG201">
            <v>-929.09999999999991</v>
          </cell>
          <cell r="VJ201">
            <v>-751.19999999999993</v>
          </cell>
        </row>
        <row r="202">
          <cell r="A202" t="str">
            <v>Rounding</v>
          </cell>
          <cell r="Q202">
            <v>-773</v>
          </cell>
          <cell r="T202">
            <v>-803</v>
          </cell>
          <cell r="W202">
            <v>-803</v>
          </cell>
          <cell r="AN202">
            <v>-1523</v>
          </cell>
          <cell r="AQ202">
            <v>-1633</v>
          </cell>
          <cell r="AT202">
            <v>-1493</v>
          </cell>
          <cell r="AW202">
            <v>-1493</v>
          </cell>
          <cell r="BA202">
            <v>-1</v>
          </cell>
          <cell r="BD202">
            <v>-18</v>
          </cell>
          <cell r="BG202">
            <v>-13</v>
          </cell>
          <cell r="BJ202">
            <v>-13</v>
          </cell>
          <cell r="BQ202">
            <v>-9</v>
          </cell>
          <cell r="BT202">
            <v>-7</v>
          </cell>
          <cell r="BW202">
            <v>-7</v>
          </cell>
          <cell r="CA202">
            <v>8</v>
          </cell>
          <cell r="CD202">
            <v>2</v>
          </cell>
          <cell r="CG202">
            <v>3</v>
          </cell>
          <cell r="CJ202">
            <v>3</v>
          </cell>
          <cell r="CN202">
            <v>4</v>
          </cell>
          <cell r="CQ202">
            <v>-3</v>
          </cell>
          <cell r="CT202">
            <v>5</v>
          </cell>
          <cell r="CW202">
            <v>5</v>
          </cell>
          <cell r="EQ202">
            <v>2</v>
          </cell>
          <cell r="ET202">
            <v>5</v>
          </cell>
          <cell r="EW202">
            <v>5</v>
          </cell>
          <cell r="FA202">
            <v>0</v>
          </cell>
          <cell r="FD202">
            <v>2</v>
          </cell>
          <cell r="FG202">
            <v>5</v>
          </cell>
          <cell r="FJ202">
            <v>5</v>
          </cell>
          <cell r="FN202">
            <v>-1</v>
          </cell>
          <cell r="FQ202">
            <v>-7</v>
          </cell>
          <cell r="FT202">
            <v>-1</v>
          </cell>
          <cell r="FW202">
            <v>-1</v>
          </cell>
          <cell r="GA202">
            <v>4</v>
          </cell>
          <cell r="GD202">
            <v>-2</v>
          </cell>
          <cell r="GG202">
            <v>3</v>
          </cell>
          <cell r="GJ202">
            <v>3</v>
          </cell>
          <cell r="JG202">
            <v>-751</v>
          </cell>
          <cell r="JJ202">
            <v>-751</v>
          </cell>
          <cell r="KG202">
            <v>-468</v>
          </cell>
          <cell r="KJ202">
            <v>-361</v>
          </cell>
          <cell r="KT202">
            <v>-1840</v>
          </cell>
          <cell r="KW202">
            <v>-1840</v>
          </cell>
          <cell r="LD202">
            <v>-2950</v>
          </cell>
          <cell r="LG202">
            <v>-3550</v>
          </cell>
          <cell r="LJ202">
            <v>-2705</v>
          </cell>
          <cell r="LQ202">
            <v>-230</v>
          </cell>
          <cell r="LT202">
            <v>-535</v>
          </cell>
          <cell r="LW202">
            <v>-710</v>
          </cell>
          <cell r="MD202">
            <v>-83</v>
          </cell>
          <cell r="MG202">
            <v>-35</v>
          </cell>
          <cell r="MJ202">
            <v>-35</v>
          </cell>
          <cell r="MQ202">
            <v>20</v>
          </cell>
          <cell r="MT202">
            <v>20</v>
          </cell>
          <cell r="MW202">
            <v>-12</v>
          </cell>
          <cell r="ND202">
            <v>-5</v>
          </cell>
          <cell r="NG202">
            <v>-5</v>
          </cell>
          <cell r="NJ202">
            <v>-8</v>
          </cell>
          <cell r="NQ202">
            <v>-1777</v>
          </cell>
          <cell r="NT202">
            <v>-1750</v>
          </cell>
          <cell r="NW202">
            <v>-722</v>
          </cell>
          <cell r="OD202">
            <v>-412</v>
          </cell>
          <cell r="OG202">
            <v>-477</v>
          </cell>
          <cell r="OJ202">
            <v>-35</v>
          </cell>
          <cell r="PD202">
            <v>-950</v>
          </cell>
          <cell r="PG202">
            <v>-950</v>
          </cell>
          <cell r="PJ202">
            <v>-950</v>
          </cell>
          <cell r="PQ202">
            <v>-225</v>
          </cell>
          <cell r="PT202">
            <v>-241</v>
          </cell>
          <cell r="PW202">
            <v>-152</v>
          </cell>
          <cell r="QD202">
            <v>-154</v>
          </cell>
          <cell r="QG202">
            <v>-176</v>
          </cell>
          <cell r="QJ202">
            <v>-7</v>
          </cell>
          <cell r="RD202">
            <v>7</v>
          </cell>
          <cell r="RG202">
            <v>-9</v>
          </cell>
          <cell r="RJ202">
            <v>-16</v>
          </cell>
          <cell r="RQ202">
            <v>7</v>
          </cell>
          <cell r="RT202">
            <v>-9</v>
          </cell>
          <cell r="RW202">
            <v>-16</v>
          </cell>
          <cell r="SQ202">
            <v>35</v>
          </cell>
          <cell r="ST202">
            <v>-15</v>
          </cell>
          <cell r="SW202">
            <v>-12</v>
          </cell>
          <cell r="TD202">
            <v>28</v>
          </cell>
          <cell r="TG202">
            <v>3</v>
          </cell>
          <cell r="TJ202">
            <v>-8</v>
          </cell>
          <cell r="TQ202">
            <v>-4</v>
          </cell>
          <cell r="TT202">
            <v>-1</v>
          </cell>
          <cell r="TW202">
            <v>-3</v>
          </cell>
          <cell r="UD202">
            <v>-2</v>
          </cell>
          <cell r="UG202">
            <v>-2</v>
          </cell>
          <cell r="UJ202">
            <v>-2</v>
          </cell>
          <cell r="UQ202">
            <v>-2</v>
          </cell>
          <cell r="UT202">
            <v>-2</v>
          </cell>
          <cell r="UW202">
            <v>-4</v>
          </cell>
          <cell r="VJ202">
            <v>-2</v>
          </cell>
        </row>
        <row r="203">
          <cell r="A203" t="str">
            <v>Price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P203">
            <v>-1653.6399999999999</v>
          </cell>
          <cell r="Q203">
            <v>4199.5</v>
          </cell>
          <cell r="S203">
            <v>-1634.15</v>
          </cell>
          <cell r="T203">
            <v>3999.5</v>
          </cell>
          <cell r="V203">
            <v>-1634.15</v>
          </cell>
          <cell r="W203">
            <v>3999.5</v>
          </cell>
          <cell r="Z203">
            <v>-1988.8300000000004</v>
          </cell>
          <cell r="AA203">
            <v>6321.4285714285716</v>
          </cell>
          <cell r="AC203">
            <v>-1988.8300000000004</v>
          </cell>
          <cell r="AD203">
            <v>6321.4285714285716</v>
          </cell>
          <cell r="AF203">
            <v>-1988.8300000000004</v>
          </cell>
          <cell r="AG203">
            <v>6321.4285714285716</v>
          </cell>
          <cell r="AI203">
            <v>-1988.8300000000004</v>
          </cell>
          <cell r="AJ203">
            <v>6321.4285714285716</v>
          </cell>
          <cell r="AM203">
            <v>-1718.2000000000003</v>
          </cell>
          <cell r="AN203">
            <v>5999.5</v>
          </cell>
          <cell r="AP203">
            <v>-1653.6399999999999</v>
          </cell>
          <cell r="AQ203">
            <v>4699.5</v>
          </cell>
          <cell r="AS203">
            <v>-1634.15</v>
          </cell>
          <cell r="AT203">
            <v>4499.5</v>
          </cell>
          <cell r="AV203">
            <v>-1634.15</v>
          </cell>
          <cell r="AW203">
            <v>4499.5</v>
          </cell>
          <cell r="AZ203">
            <v>-1718.2000000000003</v>
          </cell>
          <cell r="BA203">
            <v>6149.7478991596645</v>
          </cell>
          <cell r="BC203">
            <v>-1653.6399999999999</v>
          </cell>
          <cell r="BD203">
            <v>4799.9747899159665</v>
          </cell>
          <cell r="BF203">
            <v>-1634.15</v>
          </cell>
          <cell r="BG203">
            <v>4599.9327731092435</v>
          </cell>
          <cell r="BI203">
            <v>-1634.15</v>
          </cell>
          <cell r="BJ203">
            <v>4599.9327731092435</v>
          </cell>
          <cell r="BM203">
            <v>-1718.2000000000003</v>
          </cell>
          <cell r="BN203">
            <v>6049.9159663865548</v>
          </cell>
          <cell r="BP203">
            <v>-1653.6399999999999</v>
          </cell>
          <cell r="BQ203">
            <v>4729.9915966386552</v>
          </cell>
          <cell r="BS203">
            <v>-1634.15</v>
          </cell>
          <cell r="BT203">
            <v>4530.3109243697481</v>
          </cell>
          <cell r="BV203">
            <v>-1634.15</v>
          </cell>
          <cell r="BW203">
            <v>4530.3109243697481</v>
          </cell>
          <cell r="BZ203">
            <v>-1718.2000000000003</v>
          </cell>
          <cell r="CA203">
            <v>6350.3285714285721</v>
          </cell>
          <cell r="CC203">
            <v>-1653.6399999999999</v>
          </cell>
          <cell r="CD203">
            <v>4970.0428571428574</v>
          </cell>
          <cell r="CF203">
            <v>-1634.15</v>
          </cell>
          <cell r="CG203">
            <v>4759.6142857142859</v>
          </cell>
          <cell r="CI203">
            <v>-1634.15</v>
          </cell>
          <cell r="CJ203">
            <v>4759.6142857142859</v>
          </cell>
          <cell r="CM203">
            <v>-1718.2000000000003</v>
          </cell>
          <cell r="CN203">
            <v>6850.4882352941177</v>
          </cell>
          <cell r="CP203">
            <v>-1653.6399999999999</v>
          </cell>
          <cell r="CQ203">
            <v>5359.9588235294113</v>
          </cell>
          <cell r="CS203">
            <v>-1634.15</v>
          </cell>
          <cell r="CT203">
            <v>5139.7235294117645</v>
          </cell>
          <cell r="CV203">
            <v>-1634.15</v>
          </cell>
          <cell r="CW203">
            <v>5139.7235294117645</v>
          </cell>
          <cell r="CZ203">
            <v>-1718.2000000000003</v>
          </cell>
          <cell r="DA203">
            <v>6654.91</v>
          </cell>
          <cell r="DC203">
            <v>-1653.6399999999999</v>
          </cell>
          <cell r="DD203">
            <v>5212.8900000000003</v>
          </cell>
          <cell r="DF203">
            <v>-1634.15</v>
          </cell>
          <cell r="DG203">
            <v>4991.04</v>
          </cell>
          <cell r="DI203">
            <v>-1634.15</v>
          </cell>
          <cell r="DJ203">
            <v>4991.04</v>
          </cell>
          <cell r="DM203">
            <v>-1718.2000000000003</v>
          </cell>
          <cell r="DN203">
            <v>6705.32</v>
          </cell>
          <cell r="DP203">
            <v>-1653.6399999999999</v>
          </cell>
          <cell r="DQ203">
            <v>5252.38</v>
          </cell>
          <cell r="DS203">
            <v>-1634.15</v>
          </cell>
          <cell r="DT203">
            <v>5028.8500000000004</v>
          </cell>
          <cell r="DV203">
            <v>-1634.15</v>
          </cell>
          <cell r="DW203">
            <v>5028.8500000000004</v>
          </cell>
          <cell r="DZ203">
            <v>-1718.2000000000003</v>
          </cell>
          <cell r="EA203">
            <v>7058.24</v>
          </cell>
          <cell r="EC203">
            <v>-1653.6399999999999</v>
          </cell>
          <cell r="ED203">
            <v>5528.82</v>
          </cell>
          <cell r="EF203">
            <v>-1634.15</v>
          </cell>
          <cell r="EG203">
            <v>5293.53</v>
          </cell>
          <cell r="EI203">
            <v>-1634.15</v>
          </cell>
          <cell r="EJ203">
            <v>5293.53</v>
          </cell>
          <cell r="EM203">
            <v>-1718.2000000000003</v>
          </cell>
          <cell r="EN203">
            <v>6100.3319327731097</v>
          </cell>
          <cell r="EP203">
            <v>-1653.6399999999999</v>
          </cell>
          <cell r="EQ203">
            <v>4780.4831932773113</v>
          </cell>
          <cell r="ES203">
            <v>-1634.15</v>
          </cell>
          <cell r="ET203">
            <v>4580.1218487394954</v>
          </cell>
          <cell r="EV203">
            <v>-1634.15</v>
          </cell>
          <cell r="EW203">
            <v>4580.1218487394954</v>
          </cell>
          <cell r="EZ203">
            <v>-1718.2000000000003</v>
          </cell>
          <cell r="FA203">
            <v>6100.3319327731097</v>
          </cell>
          <cell r="FC203">
            <v>-1653.6399999999999</v>
          </cell>
          <cell r="FD203">
            <v>4780.4831932773113</v>
          </cell>
          <cell r="FF203">
            <v>-1634.15</v>
          </cell>
          <cell r="FG203">
            <v>4580.1218487394954</v>
          </cell>
          <cell r="FI203">
            <v>-1634.15</v>
          </cell>
          <cell r="FJ203">
            <v>4580.1218487394954</v>
          </cell>
          <cell r="FM203">
            <v>-1718.2000000000003</v>
          </cell>
          <cell r="FN203">
            <v>6200.1638655462193</v>
          </cell>
          <cell r="FP203">
            <v>-1653.6399999999999</v>
          </cell>
          <cell r="FQ203">
            <v>4850.4663865546217</v>
          </cell>
          <cell r="FS203">
            <v>-1634.15</v>
          </cell>
          <cell r="FT203">
            <v>4649.7436974789916</v>
          </cell>
          <cell r="FV203">
            <v>-1634.15</v>
          </cell>
          <cell r="FW203">
            <v>4649.7436974789916</v>
          </cell>
          <cell r="FZ203">
            <v>-1718.2000000000003</v>
          </cell>
          <cell r="GA203">
            <v>3759.9894957983197</v>
          </cell>
          <cell r="GC203">
            <v>-1653.6399999999999</v>
          </cell>
          <cell r="GD203">
            <v>2940.1239495798322</v>
          </cell>
          <cell r="GF203">
            <v>-1634.15</v>
          </cell>
          <cell r="GG203">
            <v>2819.9138655462184</v>
          </cell>
          <cell r="GI203">
            <v>-1634.15</v>
          </cell>
          <cell r="GJ203">
            <v>2819.9138655462184</v>
          </cell>
          <cell r="GM203">
            <v>-1718.2000000000003</v>
          </cell>
          <cell r="GN203">
            <v>3133</v>
          </cell>
          <cell r="GP203">
            <v>-1653.6399999999999</v>
          </cell>
          <cell r="GQ203">
            <v>2450</v>
          </cell>
          <cell r="GS203">
            <v>-1634.15</v>
          </cell>
          <cell r="GT203">
            <v>2350</v>
          </cell>
          <cell r="GV203">
            <v>-1634.15</v>
          </cell>
          <cell r="GW203">
            <v>2350</v>
          </cell>
          <cell r="GZ203">
            <v>-1718.2000000000003</v>
          </cell>
          <cell r="HA203">
            <v>5013</v>
          </cell>
          <cell r="HC203">
            <v>-1653.6399999999999</v>
          </cell>
          <cell r="HD203">
            <v>3920</v>
          </cell>
          <cell r="HF203">
            <v>-1634.15</v>
          </cell>
          <cell r="HG203">
            <v>3760</v>
          </cell>
          <cell r="HI203">
            <v>-1634.15</v>
          </cell>
          <cell r="HJ203">
            <v>3760</v>
          </cell>
          <cell r="HM203">
            <v>-1718.2000000000003</v>
          </cell>
          <cell r="HN203">
            <v>3759.9894957983197</v>
          </cell>
          <cell r="HP203">
            <v>-1653.6399999999999</v>
          </cell>
          <cell r="HQ203">
            <v>2940.1239495798322</v>
          </cell>
          <cell r="HS203">
            <v>-1634.15</v>
          </cell>
          <cell r="HT203">
            <v>2819.9138655462184</v>
          </cell>
          <cell r="HV203">
            <v>-1634.15</v>
          </cell>
          <cell r="HW203">
            <v>2819.9138655462184</v>
          </cell>
          <cell r="HZ203">
            <v>-1718.2000000000003</v>
          </cell>
          <cell r="IA203">
            <v>3759.9894957983197</v>
          </cell>
          <cell r="IC203">
            <v>-1653.6399999999999</v>
          </cell>
          <cell r="ID203">
            <v>2940.1239495798322</v>
          </cell>
          <cell r="IF203">
            <v>-1634.15</v>
          </cell>
          <cell r="IG203">
            <v>2819.9138655462184</v>
          </cell>
          <cell r="II203">
            <v>-1634.15</v>
          </cell>
          <cell r="IJ203">
            <v>2819.9138655462184</v>
          </cell>
          <cell r="IM203">
            <v>-1718.2000000000003</v>
          </cell>
          <cell r="IN203">
            <v>3133</v>
          </cell>
          <cell r="IP203">
            <v>-1653.6399999999999</v>
          </cell>
          <cell r="IQ203">
            <v>2450</v>
          </cell>
          <cell r="IS203">
            <v>-1634.15</v>
          </cell>
          <cell r="IT203">
            <v>2350</v>
          </cell>
          <cell r="IV203">
            <v>-1634.15</v>
          </cell>
          <cell r="IW203">
            <v>2350</v>
          </cell>
          <cell r="IZ203">
            <v>0</v>
          </cell>
          <cell r="JA203">
            <v>0</v>
          </cell>
          <cell r="JC203">
            <v>0</v>
          </cell>
          <cell r="JD203">
            <v>0</v>
          </cell>
          <cell r="JF203">
            <v>-1634.15</v>
          </cell>
          <cell r="JG203">
            <v>3000.05</v>
          </cell>
          <cell r="JI203">
            <v>-1634.15</v>
          </cell>
          <cell r="JJ203">
            <v>3000.05</v>
          </cell>
          <cell r="JM203">
            <v>0</v>
          </cell>
          <cell r="JN203">
            <v>0</v>
          </cell>
          <cell r="JP203">
            <v>0</v>
          </cell>
          <cell r="JQ203">
            <v>0</v>
          </cell>
          <cell r="JS203">
            <v>0</v>
          </cell>
          <cell r="JT203">
            <v>0</v>
          </cell>
          <cell r="JV203">
            <v>0</v>
          </cell>
          <cell r="JW203">
            <v>0</v>
          </cell>
          <cell r="JZ203">
            <v>0</v>
          </cell>
          <cell r="KA203">
            <v>0</v>
          </cell>
          <cell r="KC203">
            <v>0</v>
          </cell>
          <cell r="KD203">
            <v>0</v>
          </cell>
          <cell r="KF203">
            <v>-1290.3000000000002</v>
          </cell>
          <cell r="KG203">
            <v>4700</v>
          </cell>
          <cell r="KI203">
            <v>-1260.6000000000001</v>
          </cell>
          <cell r="KJ203">
            <v>3999.5</v>
          </cell>
          <cell r="KM203">
            <v>0</v>
          </cell>
          <cell r="KN203">
            <v>0</v>
          </cell>
          <cell r="KP203">
            <v>0</v>
          </cell>
          <cell r="KQ203">
            <v>0</v>
          </cell>
          <cell r="KS203">
            <v>-1634.15</v>
          </cell>
          <cell r="KT203">
            <v>199900</v>
          </cell>
          <cell r="KV203">
            <v>-1634.15</v>
          </cell>
          <cell r="KW203">
            <v>199900</v>
          </cell>
          <cell r="KZ203">
            <v>0</v>
          </cell>
          <cell r="LA203">
            <v>0</v>
          </cell>
          <cell r="LC203">
            <v>-1986.3000000000002</v>
          </cell>
          <cell r="LD203">
            <v>20000</v>
          </cell>
          <cell r="LF203">
            <v>-1641.83</v>
          </cell>
          <cell r="LG203">
            <v>16000</v>
          </cell>
          <cell r="LI203">
            <v>-890.17000000000007</v>
          </cell>
          <cell r="LJ203">
            <v>12000</v>
          </cell>
          <cell r="LM203">
            <v>0</v>
          </cell>
          <cell r="LN203">
            <v>0</v>
          </cell>
          <cell r="LP203">
            <v>-1342.1200000000001</v>
          </cell>
          <cell r="LQ203">
            <v>54000</v>
          </cell>
          <cell r="LS203">
            <v>-1287.77</v>
          </cell>
          <cell r="LT203">
            <v>48000</v>
          </cell>
          <cell r="LV203">
            <v>-1268.2800000000002</v>
          </cell>
          <cell r="LW203">
            <v>44000</v>
          </cell>
          <cell r="LZ203">
            <v>0</v>
          </cell>
          <cell r="MA203">
            <v>0</v>
          </cell>
          <cell r="MC203">
            <v>-1342.1200000000001</v>
          </cell>
          <cell r="MD203">
            <v>4099.8500000000004</v>
          </cell>
          <cell r="MF203">
            <v>-1287.77</v>
          </cell>
          <cell r="MG203">
            <v>3699.9</v>
          </cell>
          <cell r="MI203">
            <v>-1268.2800000000002</v>
          </cell>
          <cell r="MJ203">
            <v>3399.85</v>
          </cell>
          <cell r="MM203">
            <v>0</v>
          </cell>
          <cell r="MN203">
            <v>0</v>
          </cell>
          <cell r="MP203">
            <v>-1641.83</v>
          </cell>
          <cell r="MQ203">
            <v>4799.55</v>
          </cell>
          <cell r="MS203">
            <v>-1641.83</v>
          </cell>
          <cell r="MT203">
            <v>4799.55</v>
          </cell>
          <cell r="MV203">
            <v>-890.17000000000007</v>
          </cell>
          <cell r="MW203">
            <v>3200.15</v>
          </cell>
          <cell r="MZ203">
            <v>0</v>
          </cell>
          <cell r="NA203">
            <v>0</v>
          </cell>
          <cell r="NC203">
            <v>-1986.3000000000002</v>
          </cell>
          <cell r="ND203">
            <v>3450.25</v>
          </cell>
          <cell r="NF203">
            <v>-1986.3000000000002</v>
          </cell>
          <cell r="NG203">
            <v>3450.25</v>
          </cell>
          <cell r="NI203">
            <v>-890.17000000000007</v>
          </cell>
          <cell r="NJ203">
            <v>1999.7</v>
          </cell>
          <cell r="NM203">
            <v>0</v>
          </cell>
          <cell r="NN203">
            <v>0</v>
          </cell>
          <cell r="NP203">
            <v>-1678.1499999999999</v>
          </cell>
          <cell r="NQ203">
            <v>8499.5</v>
          </cell>
          <cell r="NS203">
            <v>-1658.66</v>
          </cell>
          <cell r="NT203">
            <v>7999.5</v>
          </cell>
          <cell r="NV203">
            <v>-914.68000000000006</v>
          </cell>
          <cell r="NW203">
            <v>5500</v>
          </cell>
          <cell r="NZ203">
            <v>0</v>
          </cell>
          <cell r="OA203">
            <v>0</v>
          </cell>
          <cell r="OC203">
            <v>-1653.6399999999999</v>
          </cell>
          <cell r="OD203">
            <v>5799.8</v>
          </cell>
          <cell r="OF203">
            <v>-1634.15</v>
          </cell>
          <cell r="OG203">
            <v>5399.9</v>
          </cell>
          <cell r="OI203">
            <v>-890.17000000000007</v>
          </cell>
          <cell r="OJ203">
            <v>3550.3</v>
          </cell>
          <cell r="OM203">
            <v>0</v>
          </cell>
          <cell r="ON203">
            <v>0</v>
          </cell>
          <cell r="OP203">
            <v>0</v>
          </cell>
          <cell r="OQ203">
            <v>0</v>
          </cell>
          <cell r="OS203">
            <v>0</v>
          </cell>
          <cell r="OT203">
            <v>0</v>
          </cell>
          <cell r="OV203">
            <v>0</v>
          </cell>
          <cell r="OW203">
            <v>0</v>
          </cell>
          <cell r="OZ203">
            <v>0</v>
          </cell>
          <cell r="PA203">
            <v>0</v>
          </cell>
          <cell r="PC203">
            <v>-826.61000000000013</v>
          </cell>
          <cell r="PD203">
            <v>549000</v>
          </cell>
          <cell r="PF203">
            <v>-826.61000000000013</v>
          </cell>
          <cell r="PG203">
            <v>549000</v>
          </cell>
          <cell r="PI203">
            <v>-826.61000000000013</v>
          </cell>
          <cell r="PJ203">
            <v>549000</v>
          </cell>
          <cell r="PM203">
            <v>0</v>
          </cell>
          <cell r="PN203">
            <v>0</v>
          </cell>
          <cell r="PP203">
            <v>-1661.3200000000002</v>
          </cell>
          <cell r="PQ203">
            <v>4600.45</v>
          </cell>
          <cell r="PS203">
            <v>-1641.83</v>
          </cell>
          <cell r="PT203">
            <v>4299.7</v>
          </cell>
          <cell r="PV203">
            <v>-890.17000000000007</v>
          </cell>
          <cell r="PW203">
            <v>2899.5</v>
          </cell>
          <cell r="PZ203">
            <v>0</v>
          </cell>
          <cell r="QA203">
            <v>0</v>
          </cell>
          <cell r="QC203">
            <v>-1653.6399999999999</v>
          </cell>
          <cell r="QD203">
            <v>3149.95</v>
          </cell>
          <cell r="QF203">
            <v>-1634.15</v>
          </cell>
          <cell r="QG203">
            <v>2950.3</v>
          </cell>
          <cell r="QI203">
            <v>-890.17000000000007</v>
          </cell>
          <cell r="QJ203">
            <v>1900.4</v>
          </cell>
          <cell r="QM203">
            <v>0</v>
          </cell>
          <cell r="QN203">
            <v>0</v>
          </cell>
          <cell r="QP203">
            <v>-516.62</v>
          </cell>
          <cell r="QQ203">
            <v>21250</v>
          </cell>
          <cell r="QS203">
            <v>-1988.8300000000004</v>
          </cell>
          <cell r="QT203">
            <v>75650</v>
          </cell>
          <cell r="QV203">
            <v>0</v>
          </cell>
          <cell r="QW203">
            <v>0</v>
          </cell>
          <cell r="QZ203">
            <v>0</v>
          </cell>
          <cell r="RA203">
            <v>0</v>
          </cell>
          <cell r="RC203">
            <v>-1661.3200000000002</v>
          </cell>
          <cell r="RD203">
            <v>5400.25</v>
          </cell>
          <cell r="RF203">
            <v>-1641.83</v>
          </cell>
          <cell r="RG203">
            <v>5099.5</v>
          </cell>
          <cell r="RI203">
            <v>-890.17000000000007</v>
          </cell>
          <cell r="RJ203">
            <v>4099.7</v>
          </cell>
          <cell r="RM203">
            <v>0</v>
          </cell>
          <cell r="RN203">
            <v>0</v>
          </cell>
          <cell r="RP203">
            <v>-1661.3200000000002</v>
          </cell>
          <cell r="RQ203">
            <v>5400.25</v>
          </cell>
          <cell r="RS203">
            <v>-1641.83</v>
          </cell>
          <cell r="RT203">
            <v>5099.5</v>
          </cell>
          <cell r="RV203">
            <v>-890.17000000000007</v>
          </cell>
          <cell r="RW203">
            <v>4099.7</v>
          </cell>
          <cell r="RZ203">
            <v>0</v>
          </cell>
          <cell r="SA203">
            <v>0</v>
          </cell>
          <cell r="SC203">
            <v>0</v>
          </cell>
          <cell r="SD203">
            <v>0</v>
          </cell>
          <cell r="SF203">
            <v>0</v>
          </cell>
          <cell r="SG203">
            <v>0</v>
          </cell>
          <cell r="SI203">
            <v>0</v>
          </cell>
          <cell r="SJ203">
            <v>0</v>
          </cell>
          <cell r="SM203">
            <v>0</v>
          </cell>
          <cell r="SN203">
            <v>0</v>
          </cell>
          <cell r="SP203">
            <v>-1653.6399999999999</v>
          </cell>
          <cell r="SQ203">
            <v>5599.95</v>
          </cell>
          <cell r="SS203">
            <v>-1634.15</v>
          </cell>
          <cell r="ST203">
            <v>5249.9</v>
          </cell>
          <cell r="SV203">
            <v>-890.17000000000007</v>
          </cell>
          <cell r="SW203">
            <v>3200.15</v>
          </cell>
          <cell r="SZ203">
            <v>0</v>
          </cell>
          <cell r="TA203">
            <v>0</v>
          </cell>
          <cell r="TC203">
            <v>-1653.6399999999999</v>
          </cell>
          <cell r="TD203">
            <v>4199.8</v>
          </cell>
          <cell r="TF203">
            <v>-1634.15</v>
          </cell>
          <cell r="TG203">
            <v>3950.4</v>
          </cell>
          <cell r="TI203">
            <v>-890.17000000000007</v>
          </cell>
          <cell r="TJ203">
            <v>2400.0500000000002</v>
          </cell>
          <cell r="TM203">
            <v>0</v>
          </cell>
          <cell r="TN203">
            <v>0</v>
          </cell>
          <cell r="TP203">
            <v>-1653.6399999999999</v>
          </cell>
          <cell r="TQ203">
            <v>3960.4</v>
          </cell>
          <cell r="TS203">
            <v>-1634.15</v>
          </cell>
          <cell r="TT203">
            <v>3750.05</v>
          </cell>
          <cell r="TV203">
            <v>-1039.0100000000002</v>
          </cell>
          <cell r="TW203">
            <v>3029.8</v>
          </cell>
          <cell r="TZ203">
            <v>0</v>
          </cell>
          <cell r="UA203">
            <v>0</v>
          </cell>
          <cell r="UC203">
            <v>-1653.6399999999999</v>
          </cell>
          <cell r="UD203">
            <v>4169.8</v>
          </cell>
          <cell r="UF203">
            <v>-1634.15</v>
          </cell>
          <cell r="UG203">
            <v>3945.4</v>
          </cell>
          <cell r="UI203">
            <v>-1039.0100000000002</v>
          </cell>
          <cell r="UJ203">
            <v>3189.75</v>
          </cell>
          <cell r="UM203">
            <v>0</v>
          </cell>
          <cell r="UN203">
            <v>0</v>
          </cell>
          <cell r="UP203">
            <v>-1653.6399999999999</v>
          </cell>
          <cell r="UQ203">
            <v>5285</v>
          </cell>
          <cell r="US203">
            <v>-1634.15</v>
          </cell>
          <cell r="UT203">
            <v>5000.25</v>
          </cell>
          <cell r="UV203">
            <v>-1039.0100000000002</v>
          </cell>
          <cell r="UW203">
            <v>4040.3</v>
          </cell>
          <cell r="UZ203">
            <v>0</v>
          </cell>
          <cell r="VA203">
            <v>0</v>
          </cell>
          <cell r="VC203">
            <v>-1653.6399999999999</v>
          </cell>
          <cell r="VD203">
            <v>5564.95</v>
          </cell>
          <cell r="VF203">
            <v>-1634.15</v>
          </cell>
          <cell r="VG203">
            <v>5264.9</v>
          </cell>
          <cell r="VI203">
            <v>-1039.0100000000002</v>
          </cell>
          <cell r="VJ203">
            <v>4254.8</v>
          </cell>
        </row>
        <row r="206">
          <cell r="A206" t="str">
            <v>Detachable Tow Bar Pack 1</v>
          </cell>
          <cell r="J206">
            <v>0</v>
          </cell>
          <cell r="K206">
            <v>0</v>
          </cell>
          <cell r="M206">
            <v>-151.14666666666668</v>
          </cell>
          <cell r="N206">
            <v>850.25</v>
          </cell>
          <cell r="P206">
            <v>-151.14666666666668</v>
          </cell>
          <cell r="Q206">
            <v>850.25</v>
          </cell>
          <cell r="S206">
            <v>-291.61666666666667</v>
          </cell>
          <cell r="T206">
            <v>1099.75</v>
          </cell>
          <cell r="V206">
            <v>-291.61666666666667</v>
          </cell>
          <cell r="W206">
            <v>1099.75</v>
          </cell>
          <cell r="Z206" t="e">
            <v>#N/A</v>
          </cell>
          <cell r="AA206" t="e">
            <v>#N/A</v>
          </cell>
          <cell r="AC206" t="e">
            <v>#N/A</v>
          </cell>
          <cell r="AD206" t="e">
            <v>#N/A</v>
          </cell>
          <cell r="AF206" t="e">
            <v>#N/A</v>
          </cell>
          <cell r="AG206" t="e">
            <v>#N/A</v>
          </cell>
          <cell r="AI206" t="e">
            <v>#N/A</v>
          </cell>
          <cell r="AJ206" t="e">
            <v>#N/A</v>
          </cell>
          <cell r="AM206">
            <v>-151.14666666666668</v>
          </cell>
          <cell r="AN206">
            <v>950</v>
          </cell>
          <cell r="AP206">
            <v>-151.14666666666668</v>
          </cell>
          <cell r="AQ206">
            <v>950</v>
          </cell>
          <cell r="AS206">
            <v>-291.61666666666667</v>
          </cell>
          <cell r="AT206">
            <v>1200</v>
          </cell>
          <cell r="AV206">
            <v>-291.61666666666667</v>
          </cell>
          <cell r="AW206">
            <v>1200</v>
          </cell>
          <cell r="AZ206">
            <v>-151.14666666666668</v>
          </cell>
          <cell r="BA206">
            <v>974.94957983193274</v>
          </cell>
          <cell r="BC206">
            <v>-151.14666666666668</v>
          </cell>
          <cell r="BD206">
            <v>974.94957983193274</v>
          </cell>
          <cell r="BF206">
            <v>-291.61666666666667</v>
          </cell>
          <cell r="BG206">
            <v>1230.2521008403362</v>
          </cell>
          <cell r="BI206">
            <v>-291.61666666666667</v>
          </cell>
          <cell r="BJ206">
            <v>1230.2521008403362</v>
          </cell>
          <cell r="BM206">
            <v>-151.14666666666668</v>
          </cell>
          <cell r="BN206">
            <v>959.98319327731087</v>
          </cell>
          <cell r="BP206">
            <v>-151.14666666666668</v>
          </cell>
          <cell r="BQ206">
            <v>959.98319327731087</v>
          </cell>
          <cell r="BS206">
            <v>-291.61666666666667</v>
          </cell>
          <cell r="BT206">
            <v>1210.0840336134454</v>
          </cell>
          <cell r="BV206">
            <v>-291.61666666666667</v>
          </cell>
          <cell r="BW206">
            <v>1210.0840336134454</v>
          </cell>
          <cell r="BZ206">
            <v>-151.14666666666668</v>
          </cell>
          <cell r="CA206">
            <v>1000.2857142857143</v>
          </cell>
          <cell r="CC206">
            <v>-151.14666666666668</v>
          </cell>
          <cell r="CD206">
            <v>1000.2857142857143</v>
          </cell>
          <cell r="CF206">
            <v>-291.61666666666667</v>
          </cell>
          <cell r="CG206">
            <v>1269.5714285714287</v>
          </cell>
          <cell r="CI206">
            <v>-291.61666666666667</v>
          </cell>
          <cell r="CJ206">
            <v>1269.5714285714287</v>
          </cell>
          <cell r="CM206">
            <v>-151.14666666666668</v>
          </cell>
          <cell r="CN206">
            <v>1080.1176470588234</v>
          </cell>
          <cell r="CP206">
            <v>-151.14666666666668</v>
          </cell>
          <cell r="CQ206">
            <v>1080.1176470588234</v>
          </cell>
          <cell r="CS206">
            <v>-291.61666666666667</v>
          </cell>
          <cell r="CT206">
            <v>1370.4117647058822</v>
          </cell>
          <cell r="CV206">
            <v>-291.61666666666667</v>
          </cell>
          <cell r="CW206">
            <v>1370.4117647058822</v>
          </cell>
          <cell r="CZ206">
            <v>-151.14666666666668</v>
          </cell>
          <cell r="DA206">
            <v>1053.78</v>
          </cell>
          <cell r="DC206">
            <v>-151.14666666666668</v>
          </cell>
          <cell r="DD206">
            <v>1053.78</v>
          </cell>
          <cell r="DF206">
            <v>-291.61666666666667</v>
          </cell>
          <cell r="DG206">
            <v>1331.09</v>
          </cell>
          <cell r="DI206">
            <v>-291.61666666666667</v>
          </cell>
          <cell r="DJ206">
            <v>1331.09</v>
          </cell>
          <cell r="DM206">
            <v>-151.14666666666668</v>
          </cell>
          <cell r="DN206">
            <v>1061.76</v>
          </cell>
          <cell r="DP206">
            <v>-151.14666666666668</v>
          </cell>
          <cell r="DQ206">
            <v>1061.76</v>
          </cell>
          <cell r="DS206">
            <v>-291.61666666666667</v>
          </cell>
          <cell r="DT206">
            <v>1341.18</v>
          </cell>
          <cell r="DV206">
            <v>-291.61666666666667</v>
          </cell>
          <cell r="DW206">
            <v>1341.18</v>
          </cell>
          <cell r="DZ206">
            <v>-151.14666666666668</v>
          </cell>
          <cell r="EA206">
            <v>1117.6500000000001</v>
          </cell>
          <cell r="EC206">
            <v>-151.14666666666668</v>
          </cell>
          <cell r="ED206">
            <v>1117.6500000000001</v>
          </cell>
          <cell r="EF206">
            <v>-291.61666666666667</v>
          </cell>
          <cell r="EG206">
            <v>1411.76</v>
          </cell>
          <cell r="EI206">
            <v>-291.61666666666667</v>
          </cell>
          <cell r="EJ206">
            <v>1411.76</v>
          </cell>
          <cell r="EM206">
            <v>-151.14666666666668</v>
          </cell>
          <cell r="EN206">
            <v>969.96638655462186</v>
          </cell>
          <cell r="EP206">
            <v>-151.14666666666668</v>
          </cell>
          <cell r="EQ206">
            <v>969.96638655462186</v>
          </cell>
          <cell r="ES206">
            <v>-291.61666666666667</v>
          </cell>
          <cell r="ET206">
            <v>1220.1680672268908</v>
          </cell>
          <cell r="EV206">
            <v>-291.61666666666667</v>
          </cell>
          <cell r="EW206">
            <v>1220.1680672268908</v>
          </cell>
          <cell r="EZ206">
            <v>-151.14666666666668</v>
          </cell>
          <cell r="FA206">
            <v>969.96638655462186</v>
          </cell>
          <cell r="FC206">
            <v>-151.14666666666668</v>
          </cell>
          <cell r="FD206">
            <v>969.96638655462186</v>
          </cell>
          <cell r="FF206">
            <v>-291.61666666666667</v>
          </cell>
          <cell r="FG206">
            <v>1220.1680672268908</v>
          </cell>
          <cell r="FI206">
            <v>-291.61666666666667</v>
          </cell>
          <cell r="FJ206">
            <v>1220.1680672268908</v>
          </cell>
          <cell r="FM206">
            <v>-151.14666666666668</v>
          </cell>
          <cell r="FN206">
            <v>979.93277310924373</v>
          </cell>
          <cell r="FP206">
            <v>-151.14666666666668</v>
          </cell>
          <cell r="FQ206">
            <v>979.93277310924373</v>
          </cell>
          <cell r="FS206">
            <v>-291.61666666666667</v>
          </cell>
          <cell r="FT206">
            <v>1240.3361344537816</v>
          </cell>
          <cell r="FV206">
            <v>-291.61666666666667</v>
          </cell>
          <cell r="FW206">
            <v>1240.3361344537816</v>
          </cell>
          <cell r="FZ206">
            <v>-151.14666666666668</v>
          </cell>
          <cell r="GA206">
            <v>594.74789915966392</v>
          </cell>
          <cell r="GC206">
            <v>-151.14666666666668</v>
          </cell>
          <cell r="GD206">
            <v>594.74789915966392</v>
          </cell>
          <cell r="GF206">
            <v>-291.61666666666667</v>
          </cell>
          <cell r="GG206">
            <v>750.26050420168076</v>
          </cell>
          <cell r="GI206">
            <v>-291.61666666666667</v>
          </cell>
          <cell r="GJ206">
            <v>750.26050420168076</v>
          </cell>
          <cell r="GM206">
            <v>-151.14666666666668</v>
          </cell>
          <cell r="GN206">
            <v>495</v>
          </cell>
          <cell r="GP206">
            <v>-151.14666666666668</v>
          </cell>
          <cell r="GQ206">
            <v>495</v>
          </cell>
          <cell r="GS206">
            <v>-291.61666666666667</v>
          </cell>
          <cell r="GT206">
            <v>625</v>
          </cell>
          <cell r="GV206">
            <v>-291.61666666666667</v>
          </cell>
          <cell r="GW206">
            <v>625</v>
          </cell>
          <cell r="GZ206">
            <v>-151.14666666666668</v>
          </cell>
          <cell r="HA206">
            <v>793</v>
          </cell>
          <cell r="HC206">
            <v>-151.14666666666668</v>
          </cell>
          <cell r="HD206">
            <v>793</v>
          </cell>
          <cell r="HF206">
            <v>-291.61666666666667</v>
          </cell>
          <cell r="HG206">
            <v>1000</v>
          </cell>
          <cell r="HI206">
            <v>-291.61666666666667</v>
          </cell>
          <cell r="HJ206">
            <v>1000</v>
          </cell>
          <cell r="HM206">
            <v>-151.14666666666668</v>
          </cell>
          <cell r="HN206">
            <v>594.74789915966392</v>
          </cell>
          <cell r="HP206">
            <v>-151.14666666666668</v>
          </cell>
          <cell r="HQ206">
            <v>594.74789915966392</v>
          </cell>
          <cell r="HS206">
            <v>-291.61666666666667</v>
          </cell>
          <cell r="HT206">
            <v>750.26050420168076</v>
          </cell>
          <cell r="HV206">
            <v>-291.61666666666667</v>
          </cell>
          <cell r="HW206">
            <v>750.26050420168076</v>
          </cell>
          <cell r="HZ206">
            <v>-151.14666666666668</v>
          </cell>
          <cell r="IA206">
            <v>594.74789915966392</v>
          </cell>
          <cell r="IC206">
            <v>-151.14666666666668</v>
          </cell>
          <cell r="ID206">
            <v>594.74789915966392</v>
          </cell>
          <cell r="IF206">
            <v>-291.61666666666667</v>
          </cell>
          <cell r="IG206">
            <v>750.26050420168076</v>
          </cell>
          <cell r="II206">
            <v>-291.61666666666667</v>
          </cell>
          <cell r="IJ206">
            <v>750.26050420168076</v>
          </cell>
          <cell r="IM206">
            <v>-151.14666666666668</v>
          </cell>
          <cell r="IN206">
            <v>495</v>
          </cell>
          <cell r="IP206">
            <v>-151.14666666666668</v>
          </cell>
          <cell r="IQ206">
            <v>495</v>
          </cell>
          <cell r="IS206">
            <v>-291.61666666666667</v>
          </cell>
          <cell r="IT206">
            <v>625</v>
          </cell>
          <cell r="IV206">
            <v>-291.61666666666667</v>
          </cell>
          <cell r="IW206">
            <v>625</v>
          </cell>
          <cell r="IZ206">
            <v>0</v>
          </cell>
          <cell r="JA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I206">
            <v>0</v>
          </cell>
          <cell r="JJ206">
            <v>0</v>
          </cell>
          <cell r="JM206">
            <v>0</v>
          </cell>
          <cell r="JN206">
            <v>0</v>
          </cell>
          <cell r="JP206">
            <v>0</v>
          </cell>
          <cell r="JQ206">
            <v>0</v>
          </cell>
          <cell r="JS206">
            <v>0</v>
          </cell>
          <cell r="JT206">
            <v>0</v>
          </cell>
          <cell r="JV206">
            <v>0</v>
          </cell>
          <cell r="JW206">
            <v>0</v>
          </cell>
          <cell r="JZ206">
            <v>0</v>
          </cell>
          <cell r="KA206">
            <v>0</v>
          </cell>
          <cell r="KC206">
            <v>0</v>
          </cell>
          <cell r="KD206">
            <v>0</v>
          </cell>
          <cell r="KF206">
            <v>0</v>
          </cell>
          <cell r="KG206">
            <v>0</v>
          </cell>
          <cell r="KI206">
            <v>0</v>
          </cell>
          <cell r="KJ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Z206">
            <v>0</v>
          </cell>
          <cell r="LA206">
            <v>0</v>
          </cell>
          <cell r="LC206">
            <v>0</v>
          </cell>
          <cell r="LD206">
            <v>0</v>
          </cell>
          <cell r="LF206">
            <v>0</v>
          </cell>
          <cell r="LG206">
            <v>0</v>
          </cell>
          <cell r="LI206">
            <v>0</v>
          </cell>
          <cell r="LJ206">
            <v>0</v>
          </cell>
          <cell r="LM206">
            <v>0</v>
          </cell>
          <cell r="LN206">
            <v>0</v>
          </cell>
          <cell r="LP206">
            <v>0</v>
          </cell>
          <cell r="LQ206">
            <v>0</v>
          </cell>
          <cell r="LS206">
            <v>0</v>
          </cell>
          <cell r="LT206">
            <v>0</v>
          </cell>
          <cell r="LV206">
            <v>0</v>
          </cell>
          <cell r="LW206">
            <v>0</v>
          </cell>
          <cell r="LZ206">
            <v>0</v>
          </cell>
          <cell r="MA206">
            <v>0</v>
          </cell>
          <cell r="MC206">
            <v>0</v>
          </cell>
          <cell r="MD206">
            <v>0</v>
          </cell>
          <cell r="MF206">
            <v>0</v>
          </cell>
          <cell r="MG206">
            <v>0</v>
          </cell>
          <cell r="MI206">
            <v>0</v>
          </cell>
          <cell r="MJ206">
            <v>0</v>
          </cell>
          <cell r="MM206">
            <v>0</v>
          </cell>
          <cell r="MN206">
            <v>0</v>
          </cell>
          <cell r="MP206">
            <v>0</v>
          </cell>
          <cell r="MQ206">
            <v>0</v>
          </cell>
          <cell r="MS206">
            <v>0</v>
          </cell>
          <cell r="MT206">
            <v>0</v>
          </cell>
          <cell r="MV206">
            <v>0</v>
          </cell>
          <cell r="MW206">
            <v>0</v>
          </cell>
          <cell r="MZ206">
            <v>0</v>
          </cell>
          <cell r="NA206">
            <v>0</v>
          </cell>
          <cell r="NC206">
            <v>0</v>
          </cell>
          <cell r="ND206">
            <v>0</v>
          </cell>
          <cell r="NF206">
            <v>0</v>
          </cell>
          <cell r="NG206">
            <v>0</v>
          </cell>
          <cell r="NI206">
            <v>0</v>
          </cell>
          <cell r="NJ206">
            <v>0</v>
          </cell>
          <cell r="NM206">
            <v>0</v>
          </cell>
          <cell r="NN206">
            <v>0</v>
          </cell>
          <cell r="NP206">
            <v>0</v>
          </cell>
          <cell r="NQ206">
            <v>0</v>
          </cell>
          <cell r="NS206">
            <v>0</v>
          </cell>
          <cell r="NT206">
            <v>0</v>
          </cell>
          <cell r="NV206">
            <v>0</v>
          </cell>
          <cell r="NW206">
            <v>0</v>
          </cell>
          <cell r="NZ206">
            <v>0</v>
          </cell>
          <cell r="OA206">
            <v>0</v>
          </cell>
          <cell r="OC206">
            <v>0</v>
          </cell>
          <cell r="OD206">
            <v>0</v>
          </cell>
          <cell r="OF206">
            <v>0</v>
          </cell>
          <cell r="OG206">
            <v>0</v>
          </cell>
          <cell r="OI206">
            <v>0</v>
          </cell>
          <cell r="OJ206">
            <v>0</v>
          </cell>
          <cell r="OM206">
            <v>0</v>
          </cell>
          <cell r="ON206">
            <v>0</v>
          </cell>
          <cell r="OP206">
            <v>0</v>
          </cell>
          <cell r="OQ206">
            <v>0</v>
          </cell>
          <cell r="OS206">
            <v>0</v>
          </cell>
          <cell r="OT206">
            <v>0</v>
          </cell>
          <cell r="OV206">
            <v>0</v>
          </cell>
          <cell r="OW206">
            <v>0</v>
          </cell>
          <cell r="OZ206">
            <v>0</v>
          </cell>
          <cell r="PA206">
            <v>0</v>
          </cell>
          <cell r="PC206">
            <v>0</v>
          </cell>
          <cell r="PD206">
            <v>0</v>
          </cell>
          <cell r="PF206">
            <v>0</v>
          </cell>
          <cell r="PG206">
            <v>0</v>
          </cell>
          <cell r="PI206">
            <v>0</v>
          </cell>
          <cell r="PJ206">
            <v>0</v>
          </cell>
          <cell r="PM206">
            <v>0</v>
          </cell>
          <cell r="PN206">
            <v>0</v>
          </cell>
          <cell r="PP206">
            <v>0</v>
          </cell>
          <cell r="PQ206">
            <v>0</v>
          </cell>
          <cell r="PS206">
            <v>0</v>
          </cell>
          <cell r="PT206">
            <v>0</v>
          </cell>
          <cell r="PV206">
            <v>0</v>
          </cell>
          <cell r="PW206">
            <v>0</v>
          </cell>
          <cell r="PZ206">
            <v>0</v>
          </cell>
          <cell r="QA206">
            <v>0</v>
          </cell>
          <cell r="QC206">
            <v>0</v>
          </cell>
          <cell r="QD206">
            <v>0</v>
          </cell>
          <cell r="QF206">
            <v>0</v>
          </cell>
          <cell r="QG206">
            <v>0</v>
          </cell>
          <cell r="QI206">
            <v>0</v>
          </cell>
          <cell r="QJ206">
            <v>0</v>
          </cell>
          <cell r="QM206">
            <v>0</v>
          </cell>
          <cell r="QN206">
            <v>0</v>
          </cell>
          <cell r="QP206">
            <v>0</v>
          </cell>
          <cell r="QQ206">
            <v>0</v>
          </cell>
          <cell r="QS206" t="e">
            <v>#N/A</v>
          </cell>
          <cell r="QT206" t="e">
            <v>#N/A</v>
          </cell>
          <cell r="QV206">
            <v>0</v>
          </cell>
          <cell r="QW206">
            <v>0</v>
          </cell>
          <cell r="QZ206">
            <v>0</v>
          </cell>
          <cell r="RA206">
            <v>0</v>
          </cell>
          <cell r="RC206">
            <v>0</v>
          </cell>
          <cell r="RD206">
            <v>0</v>
          </cell>
          <cell r="RF206">
            <v>0</v>
          </cell>
          <cell r="RG206">
            <v>0</v>
          </cell>
          <cell r="RI206">
            <v>0</v>
          </cell>
          <cell r="RJ206">
            <v>0</v>
          </cell>
          <cell r="RM206">
            <v>0</v>
          </cell>
          <cell r="RN206">
            <v>0</v>
          </cell>
          <cell r="RP206">
            <v>0</v>
          </cell>
          <cell r="RQ206">
            <v>0</v>
          </cell>
          <cell r="RS206">
            <v>0</v>
          </cell>
          <cell r="RT206">
            <v>0</v>
          </cell>
          <cell r="RV206">
            <v>0</v>
          </cell>
          <cell r="RW206">
            <v>0</v>
          </cell>
          <cell r="RZ206">
            <v>0</v>
          </cell>
          <cell r="SA206">
            <v>0</v>
          </cell>
          <cell r="SC206">
            <v>0</v>
          </cell>
          <cell r="SD206">
            <v>0</v>
          </cell>
          <cell r="SF206">
            <v>0</v>
          </cell>
          <cell r="SG206">
            <v>0</v>
          </cell>
          <cell r="SI206">
            <v>0</v>
          </cell>
          <cell r="SJ206">
            <v>0</v>
          </cell>
          <cell r="SM206">
            <v>0</v>
          </cell>
          <cell r="SN206">
            <v>0</v>
          </cell>
          <cell r="SP206">
            <v>0</v>
          </cell>
          <cell r="SQ206">
            <v>0</v>
          </cell>
          <cell r="SS206">
            <v>0</v>
          </cell>
          <cell r="ST206">
            <v>0</v>
          </cell>
          <cell r="SV206">
            <v>0</v>
          </cell>
          <cell r="SW206">
            <v>0</v>
          </cell>
          <cell r="SZ206">
            <v>0</v>
          </cell>
          <cell r="TA206">
            <v>0</v>
          </cell>
          <cell r="TC206">
            <v>0</v>
          </cell>
          <cell r="TD206">
            <v>0</v>
          </cell>
          <cell r="TF206">
            <v>0</v>
          </cell>
          <cell r="TG206">
            <v>0</v>
          </cell>
          <cell r="TI206">
            <v>0</v>
          </cell>
          <cell r="TJ206">
            <v>0</v>
          </cell>
          <cell r="TM206">
            <v>0</v>
          </cell>
          <cell r="TN206">
            <v>0</v>
          </cell>
          <cell r="TP206">
            <v>0</v>
          </cell>
          <cell r="TQ206">
            <v>0</v>
          </cell>
          <cell r="TS206">
            <v>0</v>
          </cell>
          <cell r="TT206">
            <v>0</v>
          </cell>
          <cell r="TV206">
            <v>0</v>
          </cell>
          <cell r="TW206">
            <v>0</v>
          </cell>
          <cell r="TZ206">
            <v>0</v>
          </cell>
          <cell r="UA206">
            <v>0</v>
          </cell>
          <cell r="UC206">
            <v>0</v>
          </cell>
          <cell r="UD206">
            <v>0</v>
          </cell>
          <cell r="UF206">
            <v>0</v>
          </cell>
          <cell r="UG206">
            <v>0</v>
          </cell>
          <cell r="UI206">
            <v>0</v>
          </cell>
          <cell r="UJ206">
            <v>0</v>
          </cell>
          <cell r="UM206">
            <v>0</v>
          </cell>
          <cell r="UN206">
            <v>0</v>
          </cell>
          <cell r="UP206">
            <v>0</v>
          </cell>
          <cell r="UQ206">
            <v>0</v>
          </cell>
          <cell r="US206">
            <v>0</v>
          </cell>
          <cell r="UT206">
            <v>0</v>
          </cell>
          <cell r="UV206">
            <v>0</v>
          </cell>
          <cell r="UW206">
            <v>0</v>
          </cell>
          <cell r="UZ206">
            <v>0</v>
          </cell>
          <cell r="VA206">
            <v>0</v>
          </cell>
          <cell r="VC206">
            <v>0</v>
          </cell>
          <cell r="VD206">
            <v>0</v>
          </cell>
          <cell r="VF206">
            <v>0</v>
          </cell>
          <cell r="VG206">
            <v>0</v>
          </cell>
          <cell r="VI206">
            <v>0</v>
          </cell>
          <cell r="VJ206">
            <v>0</v>
          </cell>
        </row>
        <row r="207">
          <cell r="A207" t="str">
            <v>Detachable Tow Bar</v>
          </cell>
          <cell r="I207" t="str">
            <v>NA</v>
          </cell>
          <cell r="J207" t="str">
            <v/>
          </cell>
          <cell r="K207" t="str">
            <v/>
          </cell>
          <cell r="M207">
            <v>-112.01666666666667</v>
          </cell>
          <cell r="N207">
            <v>675</v>
          </cell>
          <cell r="P207">
            <v>-112.01666666666667</v>
          </cell>
          <cell r="Q207">
            <v>675</v>
          </cell>
          <cell r="S207">
            <v>-112.01666666666667</v>
          </cell>
          <cell r="T207">
            <v>675</v>
          </cell>
          <cell r="V207">
            <v>-112.01666666666667</v>
          </cell>
          <cell r="W207">
            <v>675</v>
          </cell>
          <cell r="Z207">
            <v>-112.01666666666667</v>
          </cell>
          <cell r="AA207">
            <v>588.23529411764707</v>
          </cell>
          <cell r="AC207">
            <v>-112.01666666666667</v>
          </cell>
          <cell r="AD207">
            <v>588.23529411764707</v>
          </cell>
          <cell r="AF207">
            <v>-112.01666666666667</v>
          </cell>
          <cell r="AG207">
            <v>588.23529411764707</v>
          </cell>
          <cell r="AI207">
            <v>-112.01666666666667</v>
          </cell>
          <cell r="AJ207">
            <v>588.23529411764707</v>
          </cell>
          <cell r="AM207">
            <v>-112.01666666666667</v>
          </cell>
          <cell r="AN207">
            <v>700</v>
          </cell>
          <cell r="AP207">
            <v>-112.01666666666667</v>
          </cell>
          <cell r="AQ207">
            <v>700</v>
          </cell>
          <cell r="AS207">
            <v>-112.01666666666667</v>
          </cell>
          <cell r="AT207">
            <v>700</v>
          </cell>
          <cell r="AV207">
            <v>-112.01666666666667</v>
          </cell>
          <cell r="AW207">
            <v>700</v>
          </cell>
          <cell r="AZ207">
            <v>-112.01666666666667</v>
          </cell>
          <cell r="BA207">
            <v>720</v>
          </cell>
          <cell r="BC207">
            <v>-112.01666666666667</v>
          </cell>
          <cell r="BD207">
            <v>720</v>
          </cell>
          <cell r="BF207">
            <v>-112.01666666666667</v>
          </cell>
          <cell r="BG207">
            <v>720</v>
          </cell>
          <cell r="BI207">
            <v>-112.01666666666667</v>
          </cell>
          <cell r="BJ207">
            <v>720</v>
          </cell>
          <cell r="BM207">
            <v>-112.01666666666667</v>
          </cell>
          <cell r="BN207">
            <v>710</v>
          </cell>
          <cell r="BP207">
            <v>-112.01666666666667</v>
          </cell>
          <cell r="BQ207">
            <v>710</v>
          </cell>
          <cell r="BS207">
            <v>-112.01666666666667</v>
          </cell>
          <cell r="BT207">
            <v>710</v>
          </cell>
          <cell r="BV207">
            <v>-112.01666666666667</v>
          </cell>
          <cell r="BW207">
            <v>710</v>
          </cell>
          <cell r="BZ207">
            <v>-112.01666666666667</v>
          </cell>
          <cell r="CA207">
            <v>740</v>
          </cell>
          <cell r="CC207">
            <v>-112.01666666666667</v>
          </cell>
          <cell r="CD207">
            <v>740</v>
          </cell>
          <cell r="CF207">
            <v>-112.01666666666667</v>
          </cell>
          <cell r="CG207">
            <v>740</v>
          </cell>
          <cell r="CI207">
            <v>-112.01666666666667</v>
          </cell>
          <cell r="CJ207">
            <v>740</v>
          </cell>
          <cell r="CM207">
            <v>-112.01666666666667</v>
          </cell>
          <cell r="CN207">
            <v>800</v>
          </cell>
          <cell r="CP207">
            <v>-112.01666666666667</v>
          </cell>
          <cell r="CQ207">
            <v>800</v>
          </cell>
          <cell r="CS207">
            <v>-112.01666666666667</v>
          </cell>
          <cell r="CT207">
            <v>800</v>
          </cell>
          <cell r="CV207">
            <v>-112.01666666666667</v>
          </cell>
          <cell r="CW207">
            <v>800</v>
          </cell>
          <cell r="CZ207">
            <v>-112.01666666666667</v>
          </cell>
          <cell r="DA207">
            <v>776.47</v>
          </cell>
          <cell r="DC207">
            <v>-112.01666666666667</v>
          </cell>
          <cell r="DD207">
            <v>776.47</v>
          </cell>
          <cell r="DF207">
            <v>-112.01666666666667</v>
          </cell>
          <cell r="DG207">
            <v>776.47</v>
          </cell>
          <cell r="DI207">
            <v>-112.01666666666667</v>
          </cell>
          <cell r="DJ207">
            <v>776.47</v>
          </cell>
          <cell r="DM207">
            <v>-112.01666666666667</v>
          </cell>
          <cell r="DN207">
            <v>782.35</v>
          </cell>
          <cell r="DP207">
            <v>-112.01666666666667</v>
          </cell>
          <cell r="DQ207">
            <v>782.35</v>
          </cell>
          <cell r="DS207">
            <v>-112.01666666666667</v>
          </cell>
          <cell r="DT207">
            <v>782.35</v>
          </cell>
          <cell r="DV207">
            <v>-112.01666666666667</v>
          </cell>
          <cell r="DW207">
            <v>782.35</v>
          </cell>
          <cell r="DZ207">
            <v>-112.01666666666667</v>
          </cell>
          <cell r="EA207">
            <v>823.53</v>
          </cell>
          <cell r="EC207">
            <v>-112.01666666666667</v>
          </cell>
          <cell r="ED207">
            <v>823.53</v>
          </cell>
          <cell r="EF207">
            <v>-112.01666666666667</v>
          </cell>
          <cell r="EG207">
            <v>823.53</v>
          </cell>
          <cell r="EI207">
            <v>-112.01666666666667</v>
          </cell>
          <cell r="EJ207">
            <v>823.53</v>
          </cell>
          <cell r="EM207">
            <v>-112.01666666666667</v>
          </cell>
          <cell r="EN207">
            <v>710</v>
          </cell>
          <cell r="EP207">
            <v>-112.01666666666667</v>
          </cell>
          <cell r="EQ207">
            <v>710</v>
          </cell>
          <cell r="ES207">
            <v>-112.01666666666667</v>
          </cell>
          <cell r="ET207">
            <v>710</v>
          </cell>
          <cell r="EV207">
            <v>-112.01666666666667</v>
          </cell>
          <cell r="EW207">
            <v>710</v>
          </cell>
          <cell r="EZ207">
            <v>-112.01666666666667</v>
          </cell>
          <cell r="FA207">
            <v>710</v>
          </cell>
          <cell r="FC207">
            <v>-112.01666666666667</v>
          </cell>
          <cell r="FD207">
            <v>710</v>
          </cell>
          <cell r="FF207">
            <v>-112.01666666666667</v>
          </cell>
          <cell r="FG207">
            <v>710</v>
          </cell>
          <cell r="FI207">
            <v>-112.01666666666667</v>
          </cell>
          <cell r="FJ207">
            <v>710</v>
          </cell>
          <cell r="FM207">
            <v>-112.01666666666667</v>
          </cell>
          <cell r="FN207">
            <v>710</v>
          </cell>
          <cell r="FP207">
            <v>-112.01666666666667</v>
          </cell>
          <cell r="FQ207">
            <v>710</v>
          </cell>
          <cell r="FS207">
            <v>-112.01666666666667</v>
          </cell>
          <cell r="FT207">
            <v>710</v>
          </cell>
          <cell r="FV207">
            <v>-112.01666666666667</v>
          </cell>
          <cell r="FW207">
            <v>710</v>
          </cell>
          <cell r="FZ207">
            <v>-112.01666666666667</v>
          </cell>
          <cell r="GA207">
            <v>438</v>
          </cell>
          <cell r="GC207">
            <v>-112.01666666666667</v>
          </cell>
          <cell r="GD207">
            <v>438</v>
          </cell>
          <cell r="GF207">
            <v>-112.01666666666667</v>
          </cell>
          <cell r="GG207">
            <v>438</v>
          </cell>
          <cell r="GI207">
            <v>-112.01666666666667</v>
          </cell>
          <cell r="GJ207">
            <v>438</v>
          </cell>
          <cell r="GM207">
            <v>-112.01666666666667</v>
          </cell>
          <cell r="GN207" t="e">
            <v>#N/A</v>
          </cell>
          <cell r="GP207">
            <v>-112.01666666666667</v>
          </cell>
          <cell r="GQ207" t="e">
            <v>#N/A</v>
          </cell>
          <cell r="GS207">
            <v>-112.01666666666667</v>
          </cell>
          <cell r="GT207" t="e">
            <v>#N/A</v>
          </cell>
          <cell r="GV207">
            <v>-112.01666666666667</v>
          </cell>
          <cell r="GW207" t="e">
            <v>#N/A</v>
          </cell>
          <cell r="GZ207">
            <v>-112.01666666666667</v>
          </cell>
          <cell r="HA207" t="e">
            <v>#N/A</v>
          </cell>
          <cell r="HC207">
            <v>-112.01666666666667</v>
          </cell>
          <cell r="HD207" t="e">
            <v>#N/A</v>
          </cell>
          <cell r="HF207">
            <v>-112.01666666666667</v>
          </cell>
          <cell r="HG207" t="e">
            <v>#N/A</v>
          </cell>
          <cell r="HI207">
            <v>-112.01666666666667</v>
          </cell>
          <cell r="HJ207" t="e">
            <v>#N/A</v>
          </cell>
          <cell r="HM207">
            <v>-112.01666666666667</v>
          </cell>
          <cell r="HN207" t="e">
            <v>#N/A</v>
          </cell>
          <cell r="HP207">
            <v>-112.01666666666667</v>
          </cell>
          <cell r="HQ207" t="e">
            <v>#N/A</v>
          </cell>
          <cell r="HS207">
            <v>-112.01666666666667</v>
          </cell>
          <cell r="HT207" t="e">
            <v>#N/A</v>
          </cell>
          <cell r="HV207">
            <v>-112.01666666666667</v>
          </cell>
          <cell r="HW207" t="e">
            <v>#N/A</v>
          </cell>
          <cell r="HZ207">
            <v>-112.01666666666667</v>
          </cell>
          <cell r="IA207" t="e">
            <v>#N/A</v>
          </cell>
          <cell r="IC207">
            <v>-112.01666666666667</v>
          </cell>
          <cell r="ID207" t="e">
            <v>#N/A</v>
          </cell>
          <cell r="IF207">
            <v>-112.01666666666667</v>
          </cell>
          <cell r="IG207" t="e">
            <v>#N/A</v>
          </cell>
          <cell r="II207">
            <v>-112.01666666666667</v>
          </cell>
          <cell r="IJ207" t="e">
            <v>#N/A</v>
          </cell>
          <cell r="IM207">
            <v>-112.01666666666667</v>
          </cell>
          <cell r="IN207" t="e">
            <v>#N/A</v>
          </cell>
          <cell r="IP207">
            <v>-112.01666666666667</v>
          </cell>
          <cell r="IQ207" t="e">
            <v>#N/A</v>
          </cell>
          <cell r="IS207">
            <v>-112.01666666666667</v>
          </cell>
          <cell r="IT207" t="e">
            <v>#N/A</v>
          </cell>
          <cell r="IV207">
            <v>-112.01666666666667</v>
          </cell>
          <cell r="IW207" t="e">
            <v>#N/A</v>
          </cell>
          <cell r="IY207" t="str">
            <v>NA</v>
          </cell>
          <cell r="IZ207" t="str">
            <v/>
          </cell>
          <cell r="JA207" t="str">
            <v/>
          </cell>
          <cell r="JB207" t="str">
            <v>NA</v>
          </cell>
          <cell r="JC207" t="str">
            <v/>
          </cell>
          <cell r="JD207" t="str">
            <v/>
          </cell>
          <cell r="JE207" t="str">
            <v>NA</v>
          </cell>
          <cell r="JF207" t="str">
            <v/>
          </cell>
          <cell r="JG207" t="str">
            <v/>
          </cell>
          <cell r="JH207" t="str">
            <v>NA</v>
          </cell>
          <cell r="JI207" t="str">
            <v/>
          </cell>
          <cell r="JJ207" t="str">
            <v/>
          </cell>
          <cell r="JL207" t="str">
            <v>NA</v>
          </cell>
          <cell r="JM207" t="str">
            <v/>
          </cell>
          <cell r="JN207" t="str">
            <v/>
          </cell>
          <cell r="JO207" t="str">
            <v>NA</v>
          </cell>
          <cell r="JP207" t="str">
            <v/>
          </cell>
          <cell r="JQ207" t="str">
            <v/>
          </cell>
          <cell r="JR207" t="str">
            <v>NA</v>
          </cell>
          <cell r="JS207" t="str">
            <v/>
          </cell>
          <cell r="JT207" t="str">
            <v/>
          </cell>
          <cell r="JU207" t="str">
            <v>NA</v>
          </cell>
          <cell r="JV207" t="str">
            <v/>
          </cell>
          <cell r="JW207" t="str">
            <v/>
          </cell>
          <cell r="JY207" t="str">
            <v>NA</v>
          </cell>
          <cell r="JZ207" t="str">
            <v/>
          </cell>
          <cell r="KA207" t="str">
            <v/>
          </cell>
          <cell r="KB207" t="str">
            <v>NA</v>
          </cell>
          <cell r="KC207" t="str">
            <v/>
          </cell>
          <cell r="KD207" t="str">
            <v/>
          </cell>
          <cell r="KE207" t="str">
            <v>NA</v>
          </cell>
          <cell r="KF207" t="str">
            <v/>
          </cell>
          <cell r="KG207" t="str">
            <v/>
          </cell>
          <cell r="KH207" t="str">
            <v>NA</v>
          </cell>
          <cell r="KI207" t="str">
            <v/>
          </cell>
          <cell r="KJ207" t="str">
            <v/>
          </cell>
          <cell r="KL207" t="str">
            <v>NA</v>
          </cell>
          <cell r="KM207" t="str">
            <v/>
          </cell>
          <cell r="KN207" t="str">
            <v/>
          </cell>
          <cell r="KO207" t="str">
            <v>NA</v>
          </cell>
          <cell r="KP207" t="str">
            <v/>
          </cell>
          <cell r="KQ207" t="str">
            <v/>
          </cell>
          <cell r="KR207" t="str">
            <v>NA</v>
          </cell>
          <cell r="KS207" t="str">
            <v/>
          </cell>
          <cell r="KT207" t="str">
            <v/>
          </cell>
          <cell r="KU207" t="str">
            <v>NA</v>
          </cell>
          <cell r="KV207" t="str">
            <v/>
          </cell>
          <cell r="KW207" t="str">
            <v/>
          </cell>
          <cell r="KY207" t="str">
            <v>NA</v>
          </cell>
          <cell r="KZ207" t="str">
            <v/>
          </cell>
          <cell r="LA207" t="str">
            <v/>
          </cell>
          <cell r="LB207" t="str">
            <v>NA</v>
          </cell>
          <cell r="LC207" t="str">
            <v/>
          </cell>
          <cell r="LD207" t="str">
            <v/>
          </cell>
          <cell r="LE207" t="str">
            <v>NA</v>
          </cell>
          <cell r="LF207" t="str">
            <v/>
          </cell>
          <cell r="LG207" t="str">
            <v/>
          </cell>
          <cell r="LH207" t="str">
            <v>NA</v>
          </cell>
          <cell r="LI207" t="str">
            <v/>
          </cell>
          <cell r="LJ207" t="str">
            <v/>
          </cell>
          <cell r="LL207" t="str">
            <v>NA</v>
          </cell>
          <cell r="LM207" t="str">
            <v/>
          </cell>
          <cell r="LN207" t="str">
            <v/>
          </cell>
          <cell r="LO207" t="str">
            <v>NA</v>
          </cell>
          <cell r="LP207" t="str">
            <v/>
          </cell>
          <cell r="LQ207" t="str">
            <v/>
          </cell>
          <cell r="LR207" t="str">
            <v>NA</v>
          </cell>
          <cell r="LS207" t="str">
            <v/>
          </cell>
          <cell r="LT207" t="str">
            <v/>
          </cell>
          <cell r="LU207" t="str">
            <v>NA</v>
          </cell>
          <cell r="LV207" t="str">
            <v/>
          </cell>
          <cell r="LW207" t="str">
            <v/>
          </cell>
          <cell r="LY207" t="str">
            <v>NA</v>
          </cell>
          <cell r="LZ207" t="str">
            <v/>
          </cell>
          <cell r="MA207" t="str">
            <v/>
          </cell>
          <cell r="MB207" t="str">
            <v>NA</v>
          </cell>
          <cell r="MC207" t="str">
            <v/>
          </cell>
          <cell r="MD207" t="str">
            <v/>
          </cell>
          <cell r="ME207" t="str">
            <v>NA</v>
          </cell>
          <cell r="MF207" t="str">
            <v/>
          </cell>
          <cell r="MG207" t="str">
            <v/>
          </cell>
          <cell r="MH207" t="str">
            <v>NA</v>
          </cell>
          <cell r="MI207" t="str">
            <v/>
          </cell>
          <cell r="MJ207" t="str">
            <v/>
          </cell>
          <cell r="ML207" t="str">
            <v>NA</v>
          </cell>
          <cell r="MM207" t="str">
            <v/>
          </cell>
          <cell r="MN207" t="str">
            <v/>
          </cell>
          <cell r="MO207" t="str">
            <v>NA</v>
          </cell>
          <cell r="MP207" t="str">
            <v/>
          </cell>
          <cell r="MQ207" t="str">
            <v/>
          </cell>
          <cell r="MR207" t="str">
            <v>NA</v>
          </cell>
          <cell r="MS207" t="str">
            <v/>
          </cell>
          <cell r="MT207" t="str">
            <v/>
          </cell>
          <cell r="MU207" t="str">
            <v>NA</v>
          </cell>
          <cell r="MV207" t="str">
            <v/>
          </cell>
          <cell r="MW207" t="str">
            <v/>
          </cell>
          <cell r="MY207" t="str">
            <v>NA</v>
          </cell>
          <cell r="MZ207" t="str">
            <v/>
          </cell>
          <cell r="NA207" t="str">
            <v/>
          </cell>
          <cell r="NB207" t="str">
            <v>NA</v>
          </cell>
          <cell r="NC207" t="str">
            <v/>
          </cell>
          <cell r="ND207" t="str">
            <v/>
          </cell>
          <cell r="NE207" t="str">
            <v>NA</v>
          </cell>
          <cell r="NF207" t="str">
            <v/>
          </cell>
          <cell r="NG207" t="str">
            <v/>
          </cell>
          <cell r="NH207" t="str">
            <v>NA</v>
          </cell>
          <cell r="NI207" t="str">
            <v/>
          </cell>
          <cell r="NJ207" t="str">
            <v/>
          </cell>
          <cell r="NL207" t="str">
            <v>NA</v>
          </cell>
          <cell r="NM207" t="str">
            <v/>
          </cell>
          <cell r="NN207" t="str">
            <v/>
          </cell>
          <cell r="NO207" t="str">
            <v>NA</v>
          </cell>
          <cell r="NP207" t="str">
            <v/>
          </cell>
          <cell r="NQ207" t="str">
            <v/>
          </cell>
          <cell r="NR207" t="str">
            <v>NA</v>
          </cell>
          <cell r="NS207" t="str">
            <v/>
          </cell>
          <cell r="NT207" t="str">
            <v/>
          </cell>
          <cell r="NU207" t="str">
            <v>NA</v>
          </cell>
          <cell r="NV207" t="str">
            <v/>
          </cell>
          <cell r="NW207" t="str">
            <v/>
          </cell>
          <cell r="NY207" t="str">
            <v>NA</v>
          </cell>
          <cell r="NZ207" t="str">
            <v/>
          </cell>
          <cell r="OA207" t="str">
            <v/>
          </cell>
          <cell r="OB207" t="str">
            <v>NA</v>
          </cell>
          <cell r="OC207" t="str">
            <v/>
          </cell>
          <cell r="OD207" t="str">
            <v/>
          </cell>
          <cell r="OE207" t="str">
            <v>NA</v>
          </cell>
          <cell r="OF207" t="str">
            <v/>
          </cell>
          <cell r="OG207" t="str">
            <v/>
          </cell>
          <cell r="OH207" t="str">
            <v>NA</v>
          </cell>
          <cell r="OI207" t="str">
            <v/>
          </cell>
          <cell r="OJ207" t="str">
            <v/>
          </cell>
          <cell r="OL207" t="str">
            <v>NA</v>
          </cell>
          <cell r="OM207" t="str">
            <v/>
          </cell>
          <cell r="ON207" t="str">
            <v/>
          </cell>
          <cell r="OO207" t="str">
            <v>NA</v>
          </cell>
          <cell r="OP207" t="str">
            <v/>
          </cell>
          <cell r="OQ207" t="str">
            <v/>
          </cell>
          <cell r="OR207" t="str">
            <v>NA</v>
          </cell>
          <cell r="OS207" t="str">
            <v/>
          </cell>
          <cell r="OT207" t="str">
            <v/>
          </cell>
          <cell r="OU207" t="str">
            <v>NA</v>
          </cell>
          <cell r="OV207" t="str">
            <v/>
          </cell>
          <cell r="OW207" t="str">
            <v/>
          </cell>
          <cell r="OY207" t="str">
            <v>NA</v>
          </cell>
          <cell r="OZ207" t="str">
            <v/>
          </cell>
          <cell r="PA207" t="str">
            <v/>
          </cell>
          <cell r="PB207" t="str">
            <v>NA</v>
          </cell>
          <cell r="PC207" t="str">
            <v/>
          </cell>
          <cell r="PD207" t="str">
            <v/>
          </cell>
          <cell r="PE207" t="str">
            <v>NA</v>
          </cell>
          <cell r="PF207" t="str">
            <v/>
          </cell>
          <cell r="PG207" t="str">
            <v/>
          </cell>
          <cell r="PH207" t="str">
            <v>NA</v>
          </cell>
          <cell r="PI207" t="str">
            <v/>
          </cell>
          <cell r="PJ207" t="str">
            <v/>
          </cell>
          <cell r="PL207" t="str">
            <v>NA</v>
          </cell>
          <cell r="PM207" t="str">
            <v/>
          </cell>
          <cell r="PN207" t="str">
            <v/>
          </cell>
          <cell r="PO207" t="str">
            <v>NA</v>
          </cell>
          <cell r="PP207" t="str">
            <v/>
          </cell>
          <cell r="PQ207" t="str">
            <v/>
          </cell>
          <cell r="PR207" t="str">
            <v>NA</v>
          </cell>
          <cell r="PS207" t="str">
            <v/>
          </cell>
          <cell r="PT207" t="str">
            <v/>
          </cell>
          <cell r="PU207" t="str">
            <v>NA</v>
          </cell>
          <cell r="PV207" t="str">
            <v/>
          </cell>
          <cell r="PW207" t="str">
            <v/>
          </cell>
          <cell r="PY207" t="str">
            <v>NA</v>
          </cell>
          <cell r="PZ207" t="str">
            <v/>
          </cell>
          <cell r="QA207" t="str">
            <v/>
          </cell>
          <cell r="QB207" t="str">
            <v>NA</v>
          </cell>
          <cell r="QC207" t="str">
            <v/>
          </cell>
          <cell r="QD207" t="str">
            <v/>
          </cell>
          <cell r="QE207" t="str">
            <v>NA</v>
          </cell>
          <cell r="QF207" t="str">
            <v/>
          </cell>
          <cell r="QG207" t="str">
            <v/>
          </cell>
          <cell r="QH207" t="str">
            <v>NA</v>
          </cell>
          <cell r="QI207" t="str">
            <v/>
          </cell>
          <cell r="QJ207" t="str">
            <v/>
          </cell>
          <cell r="QL207" t="str">
            <v>NA</v>
          </cell>
          <cell r="QM207" t="str">
            <v/>
          </cell>
          <cell r="QN207" t="str">
            <v/>
          </cell>
          <cell r="QO207" t="str">
            <v>NA</v>
          </cell>
          <cell r="QP207" t="str">
            <v/>
          </cell>
          <cell r="QQ207" t="str">
            <v/>
          </cell>
          <cell r="QS207">
            <v>-112.01666666666667</v>
          </cell>
          <cell r="QT207">
            <v>7000</v>
          </cell>
          <cell r="QU207" t="str">
            <v>NA</v>
          </cell>
          <cell r="QV207" t="str">
            <v/>
          </cell>
          <cell r="QW207" t="str">
            <v/>
          </cell>
          <cell r="QY207" t="str">
            <v>NA</v>
          </cell>
          <cell r="QZ207" t="str">
            <v/>
          </cell>
          <cell r="RA207" t="str">
            <v/>
          </cell>
          <cell r="RB207" t="str">
            <v>NA</v>
          </cell>
          <cell r="RC207" t="str">
            <v/>
          </cell>
          <cell r="RD207" t="str">
            <v/>
          </cell>
          <cell r="RE207" t="str">
            <v>NA</v>
          </cell>
          <cell r="RF207" t="str">
            <v/>
          </cell>
          <cell r="RG207" t="str">
            <v/>
          </cell>
          <cell r="RH207" t="str">
            <v>NA</v>
          </cell>
          <cell r="RI207" t="str">
            <v/>
          </cell>
          <cell r="RJ207" t="str">
            <v/>
          </cell>
          <cell r="RL207" t="str">
            <v>NA</v>
          </cell>
          <cell r="RM207" t="str">
            <v/>
          </cell>
          <cell r="RN207" t="str">
            <v/>
          </cell>
          <cell r="RO207" t="str">
            <v>NA</v>
          </cell>
          <cell r="RP207" t="str">
            <v/>
          </cell>
          <cell r="RQ207" t="str">
            <v/>
          </cell>
          <cell r="RR207" t="str">
            <v>NA</v>
          </cell>
          <cell r="RS207" t="str">
            <v/>
          </cell>
          <cell r="RT207" t="str">
            <v/>
          </cell>
          <cell r="RU207" t="str">
            <v>NA</v>
          </cell>
          <cell r="RV207" t="str">
            <v/>
          </cell>
          <cell r="RW207" t="str">
            <v/>
          </cell>
          <cell r="RY207" t="str">
            <v>NA</v>
          </cell>
          <cell r="RZ207" t="str">
            <v/>
          </cell>
          <cell r="SA207" t="str">
            <v/>
          </cell>
          <cell r="SB207" t="str">
            <v>NA</v>
          </cell>
          <cell r="SC207" t="str">
            <v/>
          </cell>
          <cell r="SD207" t="str">
            <v/>
          </cell>
          <cell r="SE207" t="str">
            <v>NA</v>
          </cell>
          <cell r="SF207" t="str">
            <v/>
          </cell>
          <cell r="SG207" t="str">
            <v/>
          </cell>
          <cell r="SH207" t="str">
            <v>NA</v>
          </cell>
          <cell r="SI207" t="str">
            <v/>
          </cell>
          <cell r="SJ207" t="str">
            <v/>
          </cell>
          <cell r="SL207" t="str">
            <v>NA</v>
          </cell>
          <cell r="SM207" t="str">
            <v/>
          </cell>
          <cell r="SN207" t="str">
            <v/>
          </cell>
          <cell r="SO207" t="str">
            <v>NA</v>
          </cell>
          <cell r="SP207" t="str">
            <v/>
          </cell>
          <cell r="SQ207" t="str">
            <v/>
          </cell>
          <cell r="SR207" t="str">
            <v>NA</v>
          </cell>
          <cell r="SS207" t="str">
            <v/>
          </cell>
          <cell r="ST207" t="str">
            <v/>
          </cell>
          <cell r="SU207" t="str">
            <v>NA</v>
          </cell>
          <cell r="SV207" t="str">
            <v/>
          </cell>
          <cell r="SW207" t="str">
            <v/>
          </cell>
          <cell r="SY207" t="str">
            <v>NA</v>
          </cell>
          <cell r="SZ207" t="str">
            <v/>
          </cell>
          <cell r="TA207" t="str">
            <v/>
          </cell>
          <cell r="TB207" t="str">
            <v>NA</v>
          </cell>
          <cell r="TC207" t="str">
            <v/>
          </cell>
          <cell r="TD207" t="str">
            <v/>
          </cell>
          <cell r="TE207" t="str">
            <v>NA</v>
          </cell>
          <cell r="TF207" t="str">
            <v/>
          </cell>
          <cell r="TG207" t="str">
            <v/>
          </cell>
          <cell r="TH207" t="str">
            <v>NA</v>
          </cell>
          <cell r="TI207" t="str">
            <v/>
          </cell>
          <cell r="TJ207" t="str">
            <v/>
          </cell>
          <cell r="TL207" t="str">
            <v>NA</v>
          </cell>
          <cell r="TM207" t="str">
            <v/>
          </cell>
          <cell r="TN207" t="str">
            <v/>
          </cell>
          <cell r="TO207" t="str">
            <v>NA</v>
          </cell>
          <cell r="TP207" t="str">
            <v/>
          </cell>
          <cell r="TQ207" t="str">
            <v/>
          </cell>
          <cell r="TR207" t="str">
            <v>NA</v>
          </cell>
          <cell r="TS207" t="str">
            <v/>
          </cell>
          <cell r="TT207" t="str">
            <v/>
          </cell>
          <cell r="TU207" t="str">
            <v>NA</v>
          </cell>
          <cell r="TV207" t="str">
            <v/>
          </cell>
          <cell r="TW207" t="str">
            <v/>
          </cell>
          <cell r="TY207" t="str">
            <v>NA</v>
          </cell>
          <cell r="TZ207" t="str">
            <v/>
          </cell>
          <cell r="UA207" t="str">
            <v/>
          </cell>
          <cell r="UB207" t="str">
            <v>NA</v>
          </cell>
          <cell r="UC207" t="str">
            <v/>
          </cell>
          <cell r="UD207" t="str">
            <v/>
          </cell>
          <cell r="UE207" t="str">
            <v>NA</v>
          </cell>
          <cell r="UF207" t="str">
            <v/>
          </cell>
          <cell r="UG207" t="str">
            <v/>
          </cell>
          <cell r="UH207" t="str">
            <v>NA</v>
          </cell>
          <cell r="UI207" t="str">
            <v/>
          </cell>
          <cell r="UJ207" t="str">
            <v/>
          </cell>
          <cell r="UL207" t="str">
            <v>NA</v>
          </cell>
          <cell r="UM207" t="str">
            <v/>
          </cell>
          <cell r="UN207" t="str">
            <v/>
          </cell>
          <cell r="UO207" t="str">
            <v>NA</v>
          </cell>
          <cell r="UP207" t="str">
            <v/>
          </cell>
          <cell r="UQ207" t="str">
            <v/>
          </cell>
          <cell r="UR207" t="str">
            <v>NA</v>
          </cell>
          <cell r="US207" t="str">
            <v/>
          </cell>
          <cell r="UT207" t="str">
            <v/>
          </cell>
          <cell r="UU207" t="str">
            <v>NA</v>
          </cell>
          <cell r="UV207" t="str">
            <v/>
          </cell>
          <cell r="UW207" t="str">
            <v/>
          </cell>
          <cell r="UY207" t="str">
            <v>NA</v>
          </cell>
          <cell r="UZ207" t="str">
            <v/>
          </cell>
          <cell r="VA207" t="str">
            <v/>
          </cell>
          <cell r="VB207" t="str">
            <v>NA</v>
          </cell>
          <cell r="VC207" t="str">
            <v/>
          </cell>
          <cell r="VD207" t="str">
            <v/>
          </cell>
          <cell r="VE207" t="str">
            <v>NA</v>
          </cell>
          <cell r="VF207" t="str">
            <v/>
          </cell>
          <cell r="VG207" t="str">
            <v/>
          </cell>
          <cell r="VH207" t="str">
            <v>NA</v>
          </cell>
          <cell r="VI207" t="str">
            <v/>
          </cell>
          <cell r="VJ207" t="str">
            <v/>
          </cell>
        </row>
        <row r="208">
          <cell r="A208" t="str">
            <v>Rear View Camera</v>
          </cell>
          <cell r="I208" t="str">
            <v>NA</v>
          </cell>
          <cell r="M208">
            <v>-39.130000000000003</v>
          </cell>
          <cell r="N208">
            <v>330</v>
          </cell>
          <cell r="P208">
            <v>-39.130000000000003</v>
          </cell>
          <cell r="Q208">
            <v>330</v>
          </cell>
          <cell r="R208" t="str">
            <v>NA</v>
          </cell>
          <cell r="S208" t="str">
            <v/>
          </cell>
          <cell r="T208" t="str">
            <v/>
          </cell>
          <cell r="U208" t="str">
            <v>NA</v>
          </cell>
          <cell r="V208" t="str">
            <v/>
          </cell>
          <cell r="W208" t="str">
            <v/>
          </cell>
          <cell r="Z208">
            <v>-39.130000000000003</v>
          </cell>
          <cell r="AA208">
            <v>352.94117647058823</v>
          </cell>
          <cell r="AC208">
            <v>-39.130000000000003</v>
          </cell>
          <cell r="AD208">
            <v>352.94117647058823</v>
          </cell>
          <cell r="AF208">
            <v>-39.130000000000003</v>
          </cell>
          <cell r="AG208">
            <v>352.94117647058823</v>
          </cell>
          <cell r="AI208">
            <v>-39.130000000000003</v>
          </cell>
          <cell r="AJ208">
            <v>352.94117647058823</v>
          </cell>
          <cell r="AM208">
            <v>-39.130000000000003</v>
          </cell>
          <cell r="AN208">
            <v>420</v>
          </cell>
          <cell r="AP208">
            <v>-39.130000000000003</v>
          </cell>
          <cell r="AQ208">
            <v>420</v>
          </cell>
          <cell r="AR208" t="str">
            <v>NA</v>
          </cell>
          <cell r="AS208" t="str">
            <v/>
          </cell>
          <cell r="AT208" t="str">
            <v/>
          </cell>
          <cell r="AU208" t="str">
            <v>NA</v>
          </cell>
          <cell r="AV208" t="str">
            <v/>
          </cell>
          <cell r="AW208" t="str">
            <v/>
          </cell>
          <cell r="AZ208">
            <v>-39.130000000000003</v>
          </cell>
          <cell r="BA208">
            <v>430</v>
          </cell>
          <cell r="BC208">
            <v>-39.130000000000003</v>
          </cell>
          <cell r="BD208">
            <v>430</v>
          </cell>
          <cell r="BE208" t="str">
            <v>NA</v>
          </cell>
          <cell r="BF208" t="str">
            <v/>
          </cell>
          <cell r="BG208" t="str">
            <v/>
          </cell>
          <cell r="BH208" t="str">
            <v>NA</v>
          </cell>
          <cell r="BI208" t="str">
            <v/>
          </cell>
          <cell r="BJ208" t="str">
            <v/>
          </cell>
          <cell r="BM208">
            <v>-39.130000000000003</v>
          </cell>
          <cell r="BN208">
            <v>420</v>
          </cell>
          <cell r="BP208">
            <v>-39.130000000000003</v>
          </cell>
          <cell r="BQ208">
            <v>420</v>
          </cell>
          <cell r="BR208" t="str">
            <v>NA</v>
          </cell>
          <cell r="BS208" t="str">
            <v/>
          </cell>
          <cell r="BT208" t="str">
            <v/>
          </cell>
          <cell r="BU208" t="str">
            <v>NA</v>
          </cell>
          <cell r="BV208" t="str">
            <v/>
          </cell>
          <cell r="BW208" t="str">
            <v/>
          </cell>
          <cell r="BZ208">
            <v>-39.130000000000003</v>
          </cell>
          <cell r="CA208">
            <v>440</v>
          </cell>
          <cell r="CC208">
            <v>-39.130000000000003</v>
          </cell>
          <cell r="CD208">
            <v>440</v>
          </cell>
          <cell r="CE208" t="str">
            <v>NA</v>
          </cell>
          <cell r="CF208" t="str">
            <v/>
          </cell>
          <cell r="CG208" t="str">
            <v/>
          </cell>
          <cell r="CH208" t="str">
            <v>NA</v>
          </cell>
          <cell r="CI208" t="str">
            <v/>
          </cell>
          <cell r="CJ208" t="str">
            <v/>
          </cell>
          <cell r="CM208">
            <v>-39.130000000000003</v>
          </cell>
          <cell r="CN208">
            <v>480</v>
          </cell>
          <cell r="CP208">
            <v>-39.130000000000003</v>
          </cell>
          <cell r="CQ208">
            <v>480</v>
          </cell>
          <cell r="CR208" t="str">
            <v>NA</v>
          </cell>
          <cell r="CS208" t="str">
            <v/>
          </cell>
          <cell r="CT208" t="str">
            <v/>
          </cell>
          <cell r="CU208" t="str">
            <v>NA</v>
          </cell>
          <cell r="CV208" t="str">
            <v/>
          </cell>
          <cell r="CW208" t="str">
            <v/>
          </cell>
          <cell r="CZ208">
            <v>-39.130000000000003</v>
          </cell>
          <cell r="DA208">
            <v>465.88</v>
          </cell>
          <cell r="DC208">
            <v>-39.130000000000003</v>
          </cell>
          <cell r="DD208">
            <v>465.88</v>
          </cell>
          <cell r="DE208" t="str">
            <v>NA</v>
          </cell>
          <cell r="DF208" t="str">
            <v/>
          </cell>
          <cell r="DG208" t="str">
            <v/>
          </cell>
          <cell r="DH208" t="str">
            <v>NA</v>
          </cell>
          <cell r="DI208" t="str">
            <v/>
          </cell>
          <cell r="DJ208" t="str">
            <v/>
          </cell>
          <cell r="DM208">
            <v>-39.130000000000003</v>
          </cell>
          <cell r="DN208">
            <v>469.41</v>
          </cell>
          <cell r="DP208">
            <v>-39.130000000000003</v>
          </cell>
          <cell r="DQ208">
            <v>469.41</v>
          </cell>
          <cell r="DR208" t="str">
            <v>NA</v>
          </cell>
          <cell r="DS208" t="str">
            <v/>
          </cell>
          <cell r="DT208" t="str">
            <v/>
          </cell>
          <cell r="DU208" t="str">
            <v>NA</v>
          </cell>
          <cell r="DV208" t="str">
            <v/>
          </cell>
          <cell r="DW208" t="str">
            <v/>
          </cell>
          <cell r="DZ208">
            <v>-39.130000000000003</v>
          </cell>
          <cell r="EA208">
            <v>494.12</v>
          </cell>
          <cell r="EC208">
            <v>-39.130000000000003</v>
          </cell>
          <cell r="ED208">
            <v>494.12</v>
          </cell>
          <cell r="EE208" t="str">
            <v>NA</v>
          </cell>
          <cell r="EF208" t="str">
            <v/>
          </cell>
          <cell r="EG208" t="str">
            <v/>
          </cell>
          <cell r="EH208" t="str">
            <v>NA</v>
          </cell>
          <cell r="EI208" t="str">
            <v/>
          </cell>
          <cell r="EJ208" t="str">
            <v/>
          </cell>
          <cell r="EM208">
            <v>-39.130000000000003</v>
          </cell>
          <cell r="EN208">
            <v>430</v>
          </cell>
          <cell r="EP208">
            <v>-39.130000000000003</v>
          </cell>
          <cell r="EQ208">
            <v>430</v>
          </cell>
          <cell r="ER208" t="str">
            <v>NA</v>
          </cell>
          <cell r="ES208" t="str">
            <v/>
          </cell>
          <cell r="ET208" t="str">
            <v/>
          </cell>
          <cell r="EU208" t="str">
            <v>NA</v>
          </cell>
          <cell r="EV208" t="str">
            <v/>
          </cell>
          <cell r="EW208" t="str">
            <v/>
          </cell>
          <cell r="EZ208">
            <v>-39.130000000000003</v>
          </cell>
          <cell r="FA208">
            <v>430</v>
          </cell>
          <cell r="FC208">
            <v>-39.130000000000003</v>
          </cell>
          <cell r="FD208">
            <v>430</v>
          </cell>
          <cell r="FE208" t="str">
            <v>NA</v>
          </cell>
          <cell r="FF208" t="str">
            <v/>
          </cell>
          <cell r="FG208" t="str">
            <v/>
          </cell>
          <cell r="FH208" t="str">
            <v>NA</v>
          </cell>
          <cell r="FI208" t="str">
            <v/>
          </cell>
          <cell r="FJ208" t="str">
            <v/>
          </cell>
          <cell r="FM208">
            <v>-39.130000000000003</v>
          </cell>
          <cell r="FN208">
            <v>430</v>
          </cell>
          <cell r="FP208">
            <v>-39.130000000000003</v>
          </cell>
          <cell r="FQ208">
            <v>430</v>
          </cell>
          <cell r="FR208" t="str">
            <v>NA</v>
          </cell>
          <cell r="FS208" t="str">
            <v/>
          </cell>
          <cell r="FT208" t="str">
            <v/>
          </cell>
          <cell r="FU208" t="str">
            <v>NA</v>
          </cell>
          <cell r="FV208" t="str">
            <v/>
          </cell>
          <cell r="FW208" t="str">
            <v/>
          </cell>
          <cell r="FZ208">
            <v>-39.130000000000003</v>
          </cell>
          <cell r="GA208">
            <v>263</v>
          </cell>
          <cell r="GC208">
            <v>-39.130000000000003</v>
          </cell>
          <cell r="GD208">
            <v>263</v>
          </cell>
          <cell r="GE208" t="str">
            <v>NA</v>
          </cell>
          <cell r="GF208" t="str">
            <v/>
          </cell>
          <cell r="GG208" t="str">
            <v/>
          </cell>
          <cell r="GH208" t="str">
            <v>NA</v>
          </cell>
          <cell r="GI208" t="str">
            <v/>
          </cell>
          <cell r="GJ208" t="str">
            <v/>
          </cell>
          <cell r="GM208">
            <v>-39.130000000000003</v>
          </cell>
          <cell r="GN208" t="e">
            <v>#N/A</v>
          </cell>
          <cell r="GP208">
            <v>-39.130000000000003</v>
          </cell>
          <cell r="GQ208" t="e">
            <v>#N/A</v>
          </cell>
          <cell r="GR208" t="str">
            <v>NA</v>
          </cell>
          <cell r="GS208" t="str">
            <v/>
          </cell>
          <cell r="GT208" t="str">
            <v/>
          </cell>
          <cell r="GU208" t="str">
            <v>NA</v>
          </cell>
          <cell r="GV208" t="str">
            <v/>
          </cell>
          <cell r="GW208" t="str">
            <v/>
          </cell>
          <cell r="GZ208">
            <v>-39.130000000000003</v>
          </cell>
          <cell r="HA208" t="e">
            <v>#N/A</v>
          </cell>
          <cell r="HC208">
            <v>-39.130000000000003</v>
          </cell>
          <cell r="HD208" t="e">
            <v>#N/A</v>
          </cell>
          <cell r="HE208" t="str">
            <v>NA</v>
          </cell>
          <cell r="HF208" t="str">
            <v/>
          </cell>
          <cell r="HG208" t="str">
            <v/>
          </cell>
          <cell r="HH208" t="str">
            <v>NA</v>
          </cell>
          <cell r="HI208" t="str">
            <v/>
          </cell>
          <cell r="HJ208" t="str">
            <v/>
          </cell>
          <cell r="HM208">
            <v>-39.130000000000003</v>
          </cell>
          <cell r="HN208" t="e">
            <v>#N/A</v>
          </cell>
          <cell r="HP208">
            <v>-39.130000000000003</v>
          </cell>
          <cell r="HQ208" t="e">
            <v>#N/A</v>
          </cell>
          <cell r="HR208" t="str">
            <v>NA</v>
          </cell>
          <cell r="HS208" t="str">
            <v/>
          </cell>
          <cell r="HT208" t="str">
            <v/>
          </cell>
          <cell r="HU208" t="str">
            <v>NA</v>
          </cell>
          <cell r="HV208" t="str">
            <v/>
          </cell>
          <cell r="HW208" t="str">
            <v/>
          </cell>
          <cell r="HZ208">
            <v>-39.130000000000003</v>
          </cell>
          <cell r="IA208" t="e">
            <v>#N/A</v>
          </cell>
          <cell r="IC208">
            <v>-39.130000000000003</v>
          </cell>
          <cell r="ID208" t="e">
            <v>#N/A</v>
          </cell>
          <cell r="IE208" t="str">
            <v>NA</v>
          </cell>
          <cell r="IF208" t="str">
            <v/>
          </cell>
          <cell r="IG208" t="str">
            <v/>
          </cell>
          <cell r="IH208" t="str">
            <v>NA</v>
          </cell>
          <cell r="II208" t="str">
            <v/>
          </cell>
          <cell r="IJ208" t="str">
            <v/>
          </cell>
          <cell r="IM208">
            <v>-39.130000000000003</v>
          </cell>
          <cell r="IN208" t="e">
            <v>#N/A</v>
          </cell>
          <cell r="IP208">
            <v>-39.130000000000003</v>
          </cell>
          <cell r="IQ208" t="e">
            <v>#N/A</v>
          </cell>
          <cell r="IR208" t="str">
            <v>NA</v>
          </cell>
          <cell r="IS208" t="str">
            <v/>
          </cell>
          <cell r="IT208" t="str">
            <v/>
          </cell>
          <cell r="IU208" t="str">
            <v>NA</v>
          </cell>
          <cell r="IV208" t="str">
            <v/>
          </cell>
          <cell r="IW208" t="str">
            <v/>
          </cell>
          <cell r="IY208" t="str">
            <v>NA</v>
          </cell>
          <cell r="IZ208" t="str">
            <v/>
          </cell>
          <cell r="JA208" t="str">
            <v/>
          </cell>
          <cell r="JB208" t="str">
            <v>NA</v>
          </cell>
          <cell r="JC208" t="str">
            <v/>
          </cell>
          <cell r="JD208" t="str">
            <v/>
          </cell>
          <cell r="JE208" t="str">
            <v>NA</v>
          </cell>
          <cell r="JF208" t="str">
            <v/>
          </cell>
          <cell r="JG208" t="str">
            <v/>
          </cell>
          <cell r="JH208" t="str">
            <v>NA</v>
          </cell>
          <cell r="JI208" t="str">
            <v/>
          </cell>
          <cell r="JJ208" t="str">
            <v/>
          </cell>
          <cell r="JL208" t="str">
            <v>NA</v>
          </cell>
          <cell r="JM208" t="str">
            <v/>
          </cell>
          <cell r="JN208" t="str">
            <v/>
          </cell>
          <cell r="JO208" t="str">
            <v>NA</v>
          </cell>
          <cell r="JP208" t="str">
            <v/>
          </cell>
          <cell r="JQ208" t="str">
            <v/>
          </cell>
          <cell r="JR208" t="str">
            <v>NA</v>
          </cell>
          <cell r="JS208" t="str">
            <v/>
          </cell>
          <cell r="JT208" t="str">
            <v/>
          </cell>
          <cell r="JU208" t="str">
            <v>NA</v>
          </cell>
          <cell r="JV208" t="str">
            <v/>
          </cell>
          <cell r="JW208" t="str">
            <v/>
          </cell>
          <cell r="JY208" t="str">
            <v>NA</v>
          </cell>
          <cell r="JZ208" t="str">
            <v/>
          </cell>
          <cell r="KA208" t="str">
            <v/>
          </cell>
          <cell r="KB208" t="str">
            <v>NA</v>
          </cell>
          <cell r="KC208" t="str">
            <v/>
          </cell>
          <cell r="KD208" t="str">
            <v/>
          </cell>
          <cell r="KE208" t="str">
            <v>NA</v>
          </cell>
          <cell r="KF208" t="str">
            <v/>
          </cell>
          <cell r="KG208" t="str">
            <v/>
          </cell>
          <cell r="KH208" t="str">
            <v>NA</v>
          </cell>
          <cell r="KI208" t="str">
            <v/>
          </cell>
          <cell r="KJ208" t="str">
            <v/>
          </cell>
          <cell r="KL208" t="str">
            <v>NA</v>
          </cell>
          <cell r="KM208" t="str">
            <v/>
          </cell>
          <cell r="KN208" t="str">
            <v/>
          </cell>
          <cell r="KO208" t="str">
            <v>NA</v>
          </cell>
          <cell r="KP208" t="str">
            <v/>
          </cell>
          <cell r="KQ208" t="str">
            <v/>
          </cell>
          <cell r="KR208" t="str">
            <v>NA</v>
          </cell>
          <cell r="KS208" t="str">
            <v/>
          </cell>
          <cell r="KT208" t="str">
            <v/>
          </cell>
          <cell r="KU208" t="str">
            <v>NA</v>
          </cell>
          <cell r="KV208" t="str">
            <v/>
          </cell>
          <cell r="KW208" t="str">
            <v/>
          </cell>
          <cell r="KY208" t="str">
            <v>NA</v>
          </cell>
          <cell r="KZ208" t="str">
            <v/>
          </cell>
          <cell r="LA208" t="str">
            <v/>
          </cell>
          <cell r="LB208" t="str">
            <v>NA</v>
          </cell>
          <cell r="LC208" t="str">
            <v/>
          </cell>
          <cell r="LD208" t="str">
            <v/>
          </cell>
          <cell r="LE208" t="str">
            <v>NA</v>
          </cell>
          <cell r="LF208" t="str">
            <v/>
          </cell>
          <cell r="LG208" t="str">
            <v/>
          </cell>
          <cell r="LH208" t="str">
            <v>NA</v>
          </cell>
          <cell r="LI208" t="str">
            <v/>
          </cell>
          <cell r="LJ208" t="str">
            <v/>
          </cell>
          <cell r="LL208" t="str">
            <v>NA</v>
          </cell>
          <cell r="LM208" t="str">
            <v/>
          </cell>
          <cell r="LN208" t="str">
            <v/>
          </cell>
          <cell r="LO208" t="str">
            <v>NA</v>
          </cell>
          <cell r="LP208" t="str">
            <v/>
          </cell>
          <cell r="LQ208" t="str">
            <v/>
          </cell>
          <cell r="LR208" t="str">
            <v>NA</v>
          </cell>
          <cell r="LS208" t="str">
            <v/>
          </cell>
          <cell r="LT208" t="str">
            <v/>
          </cell>
          <cell r="LU208" t="str">
            <v>NA</v>
          </cell>
          <cell r="LV208" t="str">
            <v/>
          </cell>
          <cell r="LW208" t="str">
            <v/>
          </cell>
          <cell r="LY208" t="str">
            <v>NA</v>
          </cell>
          <cell r="LZ208" t="str">
            <v/>
          </cell>
          <cell r="MA208" t="str">
            <v/>
          </cell>
          <cell r="MB208" t="str">
            <v>NA</v>
          </cell>
          <cell r="MC208" t="str">
            <v/>
          </cell>
          <cell r="MD208" t="str">
            <v/>
          </cell>
          <cell r="ME208" t="str">
            <v>NA</v>
          </cell>
          <cell r="MF208" t="str">
            <v/>
          </cell>
          <cell r="MG208" t="str">
            <v/>
          </cell>
          <cell r="MH208" t="str">
            <v>NA</v>
          </cell>
          <cell r="MI208" t="str">
            <v/>
          </cell>
          <cell r="MJ208" t="str">
            <v/>
          </cell>
          <cell r="ML208" t="str">
            <v>NA</v>
          </cell>
          <cell r="MM208" t="str">
            <v/>
          </cell>
          <cell r="MN208" t="str">
            <v/>
          </cell>
          <cell r="MO208" t="str">
            <v>NA</v>
          </cell>
          <cell r="MP208" t="str">
            <v/>
          </cell>
          <cell r="MQ208" t="str">
            <v/>
          </cell>
          <cell r="MR208" t="str">
            <v>NA</v>
          </cell>
          <cell r="MS208" t="str">
            <v/>
          </cell>
          <cell r="MT208" t="str">
            <v/>
          </cell>
          <cell r="MU208" t="str">
            <v>NA</v>
          </cell>
          <cell r="MV208" t="str">
            <v/>
          </cell>
          <cell r="MW208" t="str">
            <v/>
          </cell>
          <cell r="MY208" t="str">
            <v>NA</v>
          </cell>
          <cell r="MZ208" t="str">
            <v/>
          </cell>
          <cell r="NA208" t="str">
            <v/>
          </cell>
          <cell r="NB208" t="str">
            <v>NA</v>
          </cell>
          <cell r="NC208" t="str">
            <v/>
          </cell>
          <cell r="ND208" t="str">
            <v/>
          </cell>
          <cell r="NE208" t="str">
            <v>NA</v>
          </cell>
          <cell r="NF208" t="str">
            <v/>
          </cell>
          <cell r="NG208" t="str">
            <v/>
          </cell>
          <cell r="NH208" t="str">
            <v>NA</v>
          </cell>
          <cell r="NI208" t="str">
            <v/>
          </cell>
          <cell r="NJ208" t="str">
            <v/>
          </cell>
          <cell r="NL208" t="str">
            <v>NA</v>
          </cell>
          <cell r="NM208" t="str">
            <v/>
          </cell>
          <cell r="NN208" t="str">
            <v/>
          </cell>
          <cell r="NO208" t="str">
            <v>NA</v>
          </cell>
          <cell r="NP208" t="str">
            <v/>
          </cell>
          <cell r="NQ208" t="str">
            <v/>
          </cell>
          <cell r="NR208" t="str">
            <v>NA</v>
          </cell>
          <cell r="NS208" t="str">
            <v/>
          </cell>
          <cell r="NT208" t="str">
            <v/>
          </cell>
          <cell r="NU208" t="str">
            <v>NA</v>
          </cell>
          <cell r="NV208" t="str">
            <v/>
          </cell>
          <cell r="NW208" t="str">
            <v/>
          </cell>
          <cell r="NY208" t="str">
            <v>NA</v>
          </cell>
          <cell r="NZ208" t="str">
            <v/>
          </cell>
          <cell r="OA208" t="str">
            <v/>
          </cell>
          <cell r="OB208" t="str">
            <v>NA</v>
          </cell>
          <cell r="OC208" t="str">
            <v/>
          </cell>
          <cell r="OD208" t="str">
            <v/>
          </cell>
          <cell r="OE208" t="str">
            <v>NA</v>
          </cell>
          <cell r="OF208" t="str">
            <v/>
          </cell>
          <cell r="OG208" t="str">
            <v/>
          </cell>
          <cell r="OH208" t="str">
            <v>NA</v>
          </cell>
          <cell r="OI208" t="str">
            <v/>
          </cell>
          <cell r="OJ208" t="str">
            <v/>
          </cell>
          <cell r="OL208" t="str">
            <v>NA</v>
          </cell>
          <cell r="OM208" t="str">
            <v/>
          </cell>
          <cell r="ON208" t="str">
            <v/>
          </cell>
          <cell r="OO208" t="str">
            <v>NA</v>
          </cell>
          <cell r="OP208" t="str">
            <v/>
          </cell>
          <cell r="OQ208" t="str">
            <v/>
          </cell>
          <cell r="OR208" t="str">
            <v>NA</v>
          </cell>
          <cell r="OS208" t="str">
            <v/>
          </cell>
          <cell r="OT208" t="str">
            <v/>
          </cell>
          <cell r="OU208" t="str">
            <v>NA</v>
          </cell>
          <cell r="OV208" t="str">
            <v/>
          </cell>
          <cell r="OW208" t="str">
            <v/>
          </cell>
          <cell r="OY208" t="str">
            <v>NA</v>
          </cell>
          <cell r="OZ208" t="str">
            <v/>
          </cell>
          <cell r="PA208" t="str">
            <v/>
          </cell>
          <cell r="PB208" t="str">
            <v>NA</v>
          </cell>
          <cell r="PC208" t="str">
            <v/>
          </cell>
          <cell r="PD208" t="str">
            <v/>
          </cell>
          <cell r="PE208" t="str">
            <v>NA</v>
          </cell>
          <cell r="PF208" t="str">
            <v/>
          </cell>
          <cell r="PG208" t="str">
            <v/>
          </cell>
          <cell r="PH208" t="str">
            <v>NA</v>
          </cell>
          <cell r="PI208" t="str">
            <v/>
          </cell>
          <cell r="PJ208" t="str">
            <v/>
          </cell>
          <cell r="PL208" t="str">
            <v>NA</v>
          </cell>
          <cell r="PM208" t="str">
            <v/>
          </cell>
          <cell r="PN208" t="str">
            <v/>
          </cell>
          <cell r="PO208" t="str">
            <v>NA</v>
          </cell>
          <cell r="PP208" t="str">
            <v/>
          </cell>
          <cell r="PQ208" t="str">
            <v/>
          </cell>
          <cell r="PR208" t="str">
            <v>NA</v>
          </cell>
          <cell r="PS208" t="str">
            <v/>
          </cell>
          <cell r="PT208" t="str">
            <v/>
          </cell>
          <cell r="PU208" t="str">
            <v>NA</v>
          </cell>
          <cell r="PV208" t="str">
            <v/>
          </cell>
          <cell r="PW208" t="str">
            <v/>
          </cell>
          <cell r="PY208" t="str">
            <v>NA</v>
          </cell>
          <cell r="PZ208" t="str">
            <v/>
          </cell>
          <cell r="QA208" t="str">
            <v/>
          </cell>
          <cell r="QB208" t="str">
            <v>NA</v>
          </cell>
          <cell r="QC208" t="str">
            <v/>
          </cell>
          <cell r="QD208" t="str">
            <v/>
          </cell>
          <cell r="QE208" t="str">
            <v>NA</v>
          </cell>
          <cell r="QF208" t="str">
            <v/>
          </cell>
          <cell r="QG208" t="str">
            <v/>
          </cell>
          <cell r="QH208" t="str">
            <v>NA</v>
          </cell>
          <cell r="QI208" t="str">
            <v/>
          </cell>
          <cell r="QJ208" t="str">
            <v/>
          </cell>
          <cell r="QL208" t="str">
            <v>NA</v>
          </cell>
          <cell r="QM208" t="str">
            <v/>
          </cell>
          <cell r="QN208" t="str">
            <v/>
          </cell>
          <cell r="QO208" t="str">
            <v>NA</v>
          </cell>
          <cell r="QP208" t="str">
            <v/>
          </cell>
          <cell r="QQ208" t="str">
            <v/>
          </cell>
          <cell r="QS208">
            <v>-39.130000000000003</v>
          </cell>
          <cell r="QT208">
            <v>4000</v>
          </cell>
          <cell r="QU208" t="str">
            <v>NA</v>
          </cell>
          <cell r="QV208" t="str">
            <v/>
          </cell>
          <cell r="QW208" t="str">
            <v/>
          </cell>
          <cell r="QY208" t="str">
            <v>NA</v>
          </cell>
          <cell r="QZ208" t="str">
            <v/>
          </cell>
          <cell r="RA208" t="str">
            <v/>
          </cell>
          <cell r="RB208" t="str">
            <v>NA</v>
          </cell>
          <cell r="RC208" t="str">
            <v/>
          </cell>
          <cell r="RD208" t="str">
            <v/>
          </cell>
          <cell r="RE208" t="str">
            <v>NA</v>
          </cell>
          <cell r="RF208" t="str">
            <v/>
          </cell>
          <cell r="RG208" t="str">
            <v/>
          </cell>
          <cell r="RH208" t="str">
            <v>NA</v>
          </cell>
          <cell r="RI208" t="str">
            <v/>
          </cell>
          <cell r="RJ208" t="str">
            <v/>
          </cell>
          <cell r="RL208" t="str">
            <v>NA</v>
          </cell>
          <cell r="RM208" t="str">
            <v/>
          </cell>
          <cell r="RN208" t="str">
            <v/>
          </cell>
          <cell r="RO208" t="str">
            <v>NA</v>
          </cell>
          <cell r="RP208" t="str">
            <v/>
          </cell>
          <cell r="RQ208" t="str">
            <v/>
          </cell>
          <cell r="RR208" t="str">
            <v>NA</v>
          </cell>
          <cell r="RS208" t="str">
            <v/>
          </cell>
          <cell r="RT208" t="str">
            <v/>
          </cell>
          <cell r="RU208" t="str">
            <v>NA</v>
          </cell>
          <cell r="RV208" t="str">
            <v/>
          </cell>
          <cell r="RW208" t="str">
            <v/>
          </cell>
          <cell r="RY208" t="str">
            <v>NA</v>
          </cell>
          <cell r="RZ208" t="str">
            <v/>
          </cell>
          <cell r="SA208" t="str">
            <v/>
          </cell>
          <cell r="SB208" t="str">
            <v>NA</v>
          </cell>
          <cell r="SC208" t="str">
            <v/>
          </cell>
          <cell r="SD208" t="str">
            <v/>
          </cell>
          <cell r="SE208" t="str">
            <v>NA</v>
          </cell>
          <cell r="SF208" t="str">
            <v/>
          </cell>
          <cell r="SG208" t="str">
            <v/>
          </cell>
          <cell r="SH208" t="str">
            <v>NA</v>
          </cell>
          <cell r="SI208" t="str">
            <v/>
          </cell>
          <cell r="SJ208" t="str">
            <v/>
          </cell>
          <cell r="SL208" t="str">
            <v>NA</v>
          </cell>
          <cell r="SM208" t="str">
            <v/>
          </cell>
          <cell r="SN208" t="str">
            <v/>
          </cell>
          <cell r="SO208" t="str">
            <v>NA</v>
          </cell>
          <cell r="SP208" t="str">
            <v/>
          </cell>
          <cell r="SQ208" t="str">
            <v/>
          </cell>
          <cell r="SR208" t="str">
            <v>NA</v>
          </cell>
          <cell r="SS208" t="str">
            <v/>
          </cell>
          <cell r="ST208" t="str">
            <v/>
          </cell>
          <cell r="SU208" t="str">
            <v>NA</v>
          </cell>
          <cell r="SV208" t="str">
            <v/>
          </cell>
          <cell r="SW208" t="str">
            <v/>
          </cell>
          <cell r="SY208" t="str">
            <v>NA</v>
          </cell>
          <cell r="SZ208" t="str">
            <v/>
          </cell>
          <cell r="TA208" t="str">
            <v/>
          </cell>
          <cell r="TB208" t="str">
            <v>NA</v>
          </cell>
          <cell r="TC208" t="str">
            <v/>
          </cell>
          <cell r="TD208" t="str">
            <v/>
          </cell>
          <cell r="TE208" t="str">
            <v>NA</v>
          </cell>
          <cell r="TF208" t="str">
            <v/>
          </cell>
          <cell r="TG208" t="str">
            <v/>
          </cell>
          <cell r="TH208" t="str">
            <v>NA</v>
          </cell>
          <cell r="TI208" t="str">
            <v/>
          </cell>
          <cell r="TJ208" t="str">
            <v/>
          </cell>
          <cell r="TL208" t="str">
            <v>NA</v>
          </cell>
          <cell r="TM208" t="str">
            <v/>
          </cell>
          <cell r="TN208" t="str">
            <v/>
          </cell>
          <cell r="TO208" t="str">
            <v>NA</v>
          </cell>
          <cell r="TP208" t="str">
            <v/>
          </cell>
          <cell r="TQ208" t="str">
            <v/>
          </cell>
          <cell r="TR208" t="str">
            <v>NA</v>
          </cell>
          <cell r="TS208" t="str">
            <v/>
          </cell>
          <cell r="TT208" t="str">
            <v/>
          </cell>
          <cell r="TU208" t="str">
            <v>NA</v>
          </cell>
          <cell r="TV208" t="str">
            <v/>
          </cell>
          <cell r="TW208" t="str">
            <v/>
          </cell>
          <cell r="TY208" t="str">
            <v>NA</v>
          </cell>
          <cell r="TZ208" t="str">
            <v/>
          </cell>
          <cell r="UA208" t="str">
            <v/>
          </cell>
          <cell r="UB208" t="str">
            <v>NA</v>
          </cell>
          <cell r="UC208" t="str">
            <v/>
          </cell>
          <cell r="UD208" t="str">
            <v/>
          </cell>
          <cell r="UE208" t="str">
            <v>NA</v>
          </cell>
          <cell r="UF208" t="str">
            <v/>
          </cell>
          <cell r="UG208" t="str">
            <v/>
          </cell>
          <cell r="UH208" t="str">
            <v>NA</v>
          </cell>
          <cell r="UI208" t="str">
            <v/>
          </cell>
          <cell r="UJ208" t="str">
            <v/>
          </cell>
          <cell r="UL208" t="str">
            <v>NA</v>
          </cell>
          <cell r="UM208" t="str">
            <v/>
          </cell>
          <cell r="UN208" t="str">
            <v/>
          </cell>
          <cell r="UO208" t="str">
            <v>NA</v>
          </cell>
          <cell r="UP208" t="str">
            <v/>
          </cell>
          <cell r="UQ208" t="str">
            <v/>
          </cell>
          <cell r="UR208" t="str">
            <v>NA</v>
          </cell>
          <cell r="US208" t="str">
            <v/>
          </cell>
          <cell r="UT208" t="str">
            <v/>
          </cell>
          <cell r="UU208" t="str">
            <v>NA</v>
          </cell>
          <cell r="UV208" t="str">
            <v/>
          </cell>
          <cell r="UW208" t="str">
            <v/>
          </cell>
          <cell r="UY208" t="str">
            <v>NA</v>
          </cell>
          <cell r="UZ208" t="str">
            <v/>
          </cell>
          <cell r="VA208" t="str">
            <v/>
          </cell>
          <cell r="VB208" t="str">
            <v>NA</v>
          </cell>
          <cell r="VC208" t="str">
            <v/>
          </cell>
          <cell r="VD208" t="str">
            <v/>
          </cell>
          <cell r="VE208" t="str">
            <v>NA</v>
          </cell>
          <cell r="VF208" t="str">
            <v/>
          </cell>
          <cell r="VG208" t="str">
            <v/>
          </cell>
          <cell r="VH208" t="str">
            <v>NA</v>
          </cell>
          <cell r="VI208" t="str">
            <v/>
          </cell>
          <cell r="VJ208" t="str">
            <v/>
          </cell>
        </row>
        <row r="209">
          <cell r="A209" t="str">
            <v xml:space="preserve">Surround Camera System </v>
          </cell>
          <cell r="B209" t="str">
            <v>Surround Camera System ilo Rear View Camera</v>
          </cell>
          <cell r="I209" t="str">
            <v>NA</v>
          </cell>
          <cell r="J209" t="str">
            <v/>
          </cell>
          <cell r="K209" t="str">
            <v/>
          </cell>
          <cell r="L209" t="str">
            <v>NA</v>
          </cell>
          <cell r="M209" t="str">
            <v/>
          </cell>
          <cell r="N209" t="str">
            <v/>
          </cell>
          <cell r="O209" t="str">
            <v>NA</v>
          </cell>
          <cell r="P209" t="str">
            <v/>
          </cell>
          <cell r="Q209" t="str">
            <v/>
          </cell>
          <cell r="S209">
            <v>-179.6</v>
          </cell>
          <cell r="T209">
            <v>620</v>
          </cell>
          <cell r="V209">
            <v>-179.6</v>
          </cell>
          <cell r="W209">
            <v>620</v>
          </cell>
          <cell r="Z209" t="e">
            <v>#N/A</v>
          </cell>
          <cell r="AA209" t="e">
            <v>#N/A</v>
          </cell>
          <cell r="AC209" t="e">
            <v>#N/A</v>
          </cell>
          <cell r="AD209" t="e">
            <v>#N/A</v>
          </cell>
          <cell r="AF209" t="e">
            <v>#N/A</v>
          </cell>
          <cell r="AG209" t="e">
            <v>#N/A</v>
          </cell>
          <cell r="AI209" t="e">
            <v>#N/A</v>
          </cell>
          <cell r="AJ209" t="e">
            <v>#N/A</v>
          </cell>
          <cell r="AL209" t="str">
            <v>NA</v>
          </cell>
          <cell r="AM209" t="str">
            <v/>
          </cell>
          <cell r="AN209" t="str">
            <v/>
          </cell>
          <cell r="AO209" t="str">
            <v>NA</v>
          </cell>
          <cell r="AP209" t="str">
            <v/>
          </cell>
          <cell r="AQ209" t="str">
            <v/>
          </cell>
          <cell r="AS209">
            <v>-179.6</v>
          </cell>
          <cell r="AT209">
            <v>780</v>
          </cell>
          <cell r="AV209">
            <v>-179.6</v>
          </cell>
          <cell r="AW209">
            <v>780</v>
          </cell>
          <cell r="AY209" t="str">
            <v>NA</v>
          </cell>
          <cell r="AZ209" t="str">
            <v/>
          </cell>
          <cell r="BA209" t="str">
            <v/>
          </cell>
          <cell r="BB209" t="str">
            <v>NA</v>
          </cell>
          <cell r="BC209" t="str">
            <v/>
          </cell>
          <cell r="BD209" t="str">
            <v/>
          </cell>
          <cell r="BF209">
            <v>-179.6</v>
          </cell>
          <cell r="BG209">
            <v>800</v>
          </cell>
          <cell r="BI209">
            <v>-179.6</v>
          </cell>
          <cell r="BJ209">
            <v>800</v>
          </cell>
          <cell r="BL209" t="str">
            <v>NA</v>
          </cell>
          <cell r="BM209" t="str">
            <v/>
          </cell>
          <cell r="BN209" t="str">
            <v/>
          </cell>
          <cell r="BO209" t="str">
            <v>NA</v>
          </cell>
          <cell r="BP209" t="str">
            <v/>
          </cell>
          <cell r="BQ209" t="str">
            <v/>
          </cell>
          <cell r="BS209">
            <v>-179.6</v>
          </cell>
          <cell r="BT209">
            <v>790</v>
          </cell>
          <cell r="BV209">
            <v>-179.6</v>
          </cell>
          <cell r="BW209">
            <v>790</v>
          </cell>
          <cell r="BY209" t="str">
            <v>NA</v>
          </cell>
          <cell r="BZ209" t="str">
            <v/>
          </cell>
          <cell r="CA209" t="str">
            <v/>
          </cell>
          <cell r="CB209" t="str">
            <v>NA</v>
          </cell>
          <cell r="CC209" t="str">
            <v/>
          </cell>
          <cell r="CD209" t="str">
            <v/>
          </cell>
          <cell r="CF209">
            <v>-179.6</v>
          </cell>
          <cell r="CG209">
            <v>820</v>
          </cell>
          <cell r="CI209">
            <v>-179.6</v>
          </cell>
          <cell r="CJ209">
            <v>820</v>
          </cell>
          <cell r="CL209" t="str">
            <v>NA</v>
          </cell>
          <cell r="CM209" t="str">
            <v/>
          </cell>
          <cell r="CN209" t="str">
            <v/>
          </cell>
          <cell r="CO209" t="str">
            <v>NA</v>
          </cell>
          <cell r="CP209" t="str">
            <v/>
          </cell>
          <cell r="CQ209" t="str">
            <v/>
          </cell>
          <cell r="CS209">
            <v>-179.6</v>
          </cell>
          <cell r="CT209">
            <v>890</v>
          </cell>
          <cell r="CV209">
            <v>-179.6</v>
          </cell>
          <cell r="CW209">
            <v>890</v>
          </cell>
          <cell r="CY209" t="str">
            <v>NA</v>
          </cell>
          <cell r="CZ209" t="str">
            <v/>
          </cell>
          <cell r="DA209" t="str">
            <v/>
          </cell>
          <cell r="DB209" t="str">
            <v>NA</v>
          </cell>
          <cell r="DC209" t="str">
            <v/>
          </cell>
          <cell r="DD209" t="str">
            <v/>
          </cell>
          <cell r="DF209">
            <v>-179.6</v>
          </cell>
          <cell r="DG209">
            <v>865.21</v>
          </cell>
          <cell r="DI209">
            <v>-179.6</v>
          </cell>
          <cell r="DJ209">
            <v>865.21</v>
          </cell>
          <cell r="DL209" t="str">
            <v>NA</v>
          </cell>
          <cell r="DM209" t="str">
            <v/>
          </cell>
          <cell r="DN209" t="str">
            <v/>
          </cell>
          <cell r="DO209" t="str">
            <v>NA</v>
          </cell>
          <cell r="DP209" t="str">
            <v/>
          </cell>
          <cell r="DQ209" t="str">
            <v/>
          </cell>
          <cell r="DS209">
            <v>-179.6</v>
          </cell>
          <cell r="DT209">
            <v>871.76</v>
          </cell>
          <cell r="DV209">
            <v>-179.6</v>
          </cell>
          <cell r="DW209">
            <v>871.76</v>
          </cell>
          <cell r="DY209" t="str">
            <v>NA</v>
          </cell>
          <cell r="DZ209" t="str">
            <v/>
          </cell>
          <cell r="EA209" t="str">
            <v/>
          </cell>
          <cell r="EB209" t="str">
            <v>NA</v>
          </cell>
          <cell r="EC209" t="str">
            <v/>
          </cell>
          <cell r="ED209" t="str">
            <v/>
          </cell>
          <cell r="EF209">
            <v>-179.6</v>
          </cell>
          <cell r="EG209">
            <v>917.65</v>
          </cell>
          <cell r="EI209">
            <v>-179.6</v>
          </cell>
          <cell r="EJ209">
            <v>917.65</v>
          </cell>
          <cell r="EL209" t="str">
            <v>NA</v>
          </cell>
          <cell r="EM209" t="str">
            <v/>
          </cell>
          <cell r="EN209" t="str">
            <v/>
          </cell>
          <cell r="EO209" t="str">
            <v>NA</v>
          </cell>
          <cell r="EP209" t="str">
            <v/>
          </cell>
          <cell r="EQ209" t="str">
            <v/>
          </cell>
          <cell r="ES209">
            <v>-179.6</v>
          </cell>
          <cell r="ET209">
            <v>790</v>
          </cell>
          <cell r="EV209">
            <v>-179.6</v>
          </cell>
          <cell r="EW209">
            <v>790</v>
          </cell>
          <cell r="EY209" t="str">
            <v>NA</v>
          </cell>
          <cell r="EZ209" t="str">
            <v/>
          </cell>
          <cell r="FA209" t="str">
            <v/>
          </cell>
          <cell r="FB209" t="str">
            <v>NA</v>
          </cell>
          <cell r="FC209" t="str">
            <v/>
          </cell>
          <cell r="FD209" t="str">
            <v/>
          </cell>
          <cell r="FF209">
            <v>-179.6</v>
          </cell>
          <cell r="FG209">
            <v>790</v>
          </cell>
          <cell r="FI209">
            <v>-179.6</v>
          </cell>
          <cell r="FJ209">
            <v>790</v>
          </cell>
          <cell r="FL209" t="str">
            <v>NA</v>
          </cell>
          <cell r="FM209" t="str">
            <v/>
          </cell>
          <cell r="FN209" t="str">
            <v/>
          </cell>
          <cell r="FO209" t="str">
            <v>NA</v>
          </cell>
          <cell r="FP209" t="str">
            <v/>
          </cell>
          <cell r="FQ209" t="str">
            <v/>
          </cell>
          <cell r="FS209">
            <v>-179.6</v>
          </cell>
          <cell r="FT209">
            <v>790</v>
          </cell>
          <cell r="FV209">
            <v>-179.6</v>
          </cell>
          <cell r="FW209">
            <v>790</v>
          </cell>
          <cell r="FY209" t="str">
            <v>NA</v>
          </cell>
          <cell r="FZ209" t="str">
            <v/>
          </cell>
          <cell r="GA209" t="str">
            <v/>
          </cell>
          <cell r="GB209" t="str">
            <v>NA</v>
          </cell>
          <cell r="GC209" t="str">
            <v/>
          </cell>
          <cell r="GD209" t="str">
            <v/>
          </cell>
          <cell r="GF209">
            <v>-179.6</v>
          </cell>
          <cell r="GG209">
            <v>488</v>
          </cell>
          <cell r="GI209">
            <v>-179.6</v>
          </cell>
          <cell r="GJ209">
            <v>488</v>
          </cell>
          <cell r="GL209" t="str">
            <v>NA</v>
          </cell>
          <cell r="GM209" t="str">
            <v/>
          </cell>
          <cell r="GN209" t="str">
            <v/>
          </cell>
          <cell r="GO209" t="str">
            <v>NA</v>
          </cell>
          <cell r="GP209" t="str">
            <v/>
          </cell>
          <cell r="GQ209" t="str">
            <v/>
          </cell>
          <cell r="GS209">
            <v>-179.6</v>
          </cell>
          <cell r="GT209" t="e">
            <v>#N/A</v>
          </cell>
          <cell r="GV209">
            <v>-179.6</v>
          </cell>
          <cell r="GW209" t="e">
            <v>#N/A</v>
          </cell>
          <cell r="GY209" t="str">
            <v>NA</v>
          </cell>
          <cell r="GZ209" t="str">
            <v/>
          </cell>
          <cell r="HA209" t="str">
            <v/>
          </cell>
          <cell r="HB209" t="str">
            <v>NA</v>
          </cell>
          <cell r="HC209" t="str">
            <v/>
          </cell>
          <cell r="HD209" t="str">
            <v/>
          </cell>
          <cell r="HF209">
            <v>-179.6</v>
          </cell>
          <cell r="HG209" t="e">
            <v>#N/A</v>
          </cell>
          <cell r="HI209">
            <v>-179.6</v>
          </cell>
          <cell r="HJ209" t="e">
            <v>#N/A</v>
          </cell>
          <cell r="HL209" t="str">
            <v>NA</v>
          </cell>
          <cell r="HM209" t="str">
            <v/>
          </cell>
          <cell r="HN209" t="str">
            <v/>
          </cell>
          <cell r="HO209" t="str">
            <v>NA</v>
          </cell>
          <cell r="HP209" t="str">
            <v/>
          </cell>
          <cell r="HQ209" t="str">
            <v/>
          </cell>
          <cell r="HS209">
            <v>-179.6</v>
          </cell>
          <cell r="HT209" t="e">
            <v>#N/A</v>
          </cell>
          <cell r="HV209">
            <v>-179.6</v>
          </cell>
          <cell r="HW209" t="e">
            <v>#N/A</v>
          </cell>
          <cell r="HY209" t="str">
            <v>NA</v>
          </cell>
          <cell r="HZ209" t="str">
            <v/>
          </cell>
          <cell r="IA209" t="str">
            <v/>
          </cell>
          <cell r="IB209" t="str">
            <v>NA</v>
          </cell>
          <cell r="IC209" t="str">
            <v/>
          </cell>
          <cell r="ID209" t="str">
            <v/>
          </cell>
          <cell r="IF209">
            <v>-179.6</v>
          </cell>
          <cell r="IG209" t="e">
            <v>#N/A</v>
          </cell>
          <cell r="II209">
            <v>-179.6</v>
          </cell>
          <cell r="IJ209" t="e">
            <v>#N/A</v>
          </cell>
          <cell r="IL209" t="str">
            <v>NA</v>
          </cell>
          <cell r="IM209" t="str">
            <v/>
          </cell>
          <cell r="IN209" t="str">
            <v/>
          </cell>
          <cell r="IO209" t="str">
            <v>NA</v>
          </cell>
          <cell r="IP209" t="str">
            <v/>
          </cell>
          <cell r="IQ209" t="str">
            <v/>
          </cell>
          <cell r="IS209">
            <v>-179.6</v>
          </cell>
          <cell r="IT209" t="e">
            <v>#N/A</v>
          </cell>
          <cell r="IV209">
            <v>-179.6</v>
          </cell>
          <cell r="IW209" t="e">
            <v>#N/A</v>
          </cell>
          <cell r="IY209" t="str">
            <v>NA</v>
          </cell>
          <cell r="IZ209" t="str">
            <v/>
          </cell>
          <cell r="JA209" t="str">
            <v/>
          </cell>
          <cell r="JB209" t="str">
            <v>NA</v>
          </cell>
          <cell r="JC209" t="str">
            <v/>
          </cell>
          <cell r="JD209" t="str">
            <v/>
          </cell>
          <cell r="JE209" t="str">
            <v>NA</v>
          </cell>
          <cell r="JF209" t="str">
            <v/>
          </cell>
          <cell r="JG209" t="str">
            <v/>
          </cell>
          <cell r="JH209" t="str">
            <v>NA</v>
          </cell>
          <cell r="JI209" t="str">
            <v/>
          </cell>
          <cell r="JJ209" t="str">
            <v/>
          </cell>
          <cell r="JL209" t="str">
            <v>NA</v>
          </cell>
          <cell r="JM209" t="str">
            <v/>
          </cell>
          <cell r="JN209" t="str">
            <v/>
          </cell>
          <cell r="JO209" t="str">
            <v>NA</v>
          </cell>
          <cell r="JP209" t="str">
            <v/>
          </cell>
          <cell r="JQ209" t="str">
            <v/>
          </cell>
          <cell r="JR209" t="str">
            <v>NA</v>
          </cell>
          <cell r="JS209" t="str">
            <v/>
          </cell>
          <cell r="JT209" t="str">
            <v/>
          </cell>
          <cell r="JU209" t="str">
            <v>NA</v>
          </cell>
          <cell r="JV209" t="str">
            <v/>
          </cell>
          <cell r="JW209" t="str">
            <v/>
          </cell>
          <cell r="JY209" t="str">
            <v>NA</v>
          </cell>
          <cell r="JZ209" t="str">
            <v/>
          </cell>
          <cell r="KA209" t="str">
            <v/>
          </cell>
          <cell r="KB209" t="str">
            <v>NA</v>
          </cell>
          <cell r="KC209" t="str">
            <v/>
          </cell>
          <cell r="KD209" t="str">
            <v/>
          </cell>
          <cell r="KE209" t="str">
            <v>NA</v>
          </cell>
          <cell r="KF209" t="str">
            <v/>
          </cell>
          <cell r="KG209" t="str">
            <v/>
          </cell>
          <cell r="KH209" t="str">
            <v>NA</v>
          </cell>
          <cell r="KI209" t="str">
            <v/>
          </cell>
          <cell r="KJ209" t="str">
            <v/>
          </cell>
          <cell r="KL209" t="str">
            <v>NA</v>
          </cell>
          <cell r="KM209" t="str">
            <v/>
          </cell>
          <cell r="KN209" t="str">
            <v/>
          </cell>
          <cell r="KO209" t="str">
            <v>NA</v>
          </cell>
          <cell r="KP209" t="str">
            <v/>
          </cell>
          <cell r="KQ209" t="str">
            <v/>
          </cell>
          <cell r="KR209" t="str">
            <v>NA</v>
          </cell>
          <cell r="KS209" t="str">
            <v/>
          </cell>
          <cell r="KT209" t="str">
            <v/>
          </cell>
          <cell r="KU209" t="str">
            <v>NA</v>
          </cell>
          <cell r="KV209" t="str">
            <v/>
          </cell>
          <cell r="KW209" t="str">
            <v/>
          </cell>
          <cell r="KY209" t="str">
            <v>NA</v>
          </cell>
          <cell r="KZ209" t="str">
            <v/>
          </cell>
          <cell r="LA209" t="str">
            <v/>
          </cell>
          <cell r="LB209" t="str">
            <v>NA</v>
          </cell>
          <cell r="LC209" t="str">
            <v/>
          </cell>
          <cell r="LD209" t="str">
            <v/>
          </cell>
          <cell r="LE209" t="str">
            <v>NA</v>
          </cell>
          <cell r="LF209" t="str">
            <v/>
          </cell>
          <cell r="LG209" t="str">
            <v/>
          </cell>
          <cell r="LH209" t="str">
            <v>NA</v>
          </cell>
          <cell r="LI209" t="str">
            <v/>
          </cell>
          <cell r="LJ209" t="str">
            <v/>
          </cell>
          <cell r="LL209" t="str">
            <v>NA</v>
          </cell>
          <cell r="LM209" t="str">
            <v/>
          </cell>
          <cell r="LN209" t="str">
            <v/>
          </cell>
          <cell r="LO209" t="str">
            <v>NA</v>
          </cell>
          <cell r="LP209" t="str">
            <v/>
          </cell>
          <cell r="LQ209" t="str">
            <v/>
          </cell>
          <cell r="LR209" t="str">
            <v>NA</v>
          </cell>
          <cell r="LS209" t="str">
            <v/>
          </cell>
          <cell r="LT209" t="str">
            <v/>
          </cell>
          <cell r="LU209" t="str">
            <v>NA</v>
          </cell>
          <cell r="LV209" t="str">
            <v/>
          </cell>
          <cell r="LW209" t="str">
            <v/>
          </cell>
          <cell r="LY209" t="str">
            <v>NA</v>
          </cell>
          <cell r="LZ209" t="str">
            <v/>
          </cell>
          <cell r="MA209" t="str">
            <v/>
          </cell>
          <cell r="MB209" t="str">
            <v>NA</v>
          </cell>
          <cell r="MC209" t="str">
            <v/>
          </cell>
          <cell r="MD209" t="str">
            <v/>
          </cell>
          <cell r="ME209" t="str">
            <v>NA</v>
          </cell>
          <cell r="MF209" t="str">
            <v/>
          </cell>
          <cell r="MG209" t="str">
            <v/>
          </cell>
          <cell r="MH209" t="str">
            <v>NA</v>
          </cell>
          <cell r="MI209" t="str">
            <v/>
          </cell>
          <cell r="MJ209" t="str">
            <v/>
          </cell>
          <cell r="ML209" t="str">
            <v>NA</v>
          </cell>
          <cell r="MM209" t="str">
            <v/>
          </cell>
          <cell r="MN209" t="str">
            <v/>
          </cell>
          <cell r="MO209" t="str">
            <v>NA</v>
          </cell>
          <cell r="MP209" t="str">
            <v/>
          </cell>
          <cell r="MQ209" t="str">
            <v/>
          </cell>
          <cell r="MR209" t="str">
            <v>NA</v>
          </cell>
          <cell r="MS209" t="str">
            <v/>
          </cell>
          <cell r="MT209" t="str">
            <v/>
          </cell>
          <cell r="MU209" t="str">
            <v>NA</v>
          </cell>
          <cell r="MV209" t="str">
            <v/>
          </cell>
          <cell r="MW209" t="str">
            <v/>
          </cell>
          <cell r="MY209" t="str">
            <v>NA</v>
          </cell>
          <cell r="MZ209" t="str">
            <v/>
          </cell>
          <cell r="NA209" t="str">
            <v/>
          </cell>
          <cell r="NB209" t="str">
            <v>NA</v>
          </cell>
          <cell r="NC209" t="str">
            <v/>
          </cell>
          <cell r="ND209" t="str">
            <v/>
          </cell>
          <cell r="NE209" t="str">
            <v>NA</v>
          </cell>
          <cell r="NF209" t="str">
            <v/>
          </cell>
          <cell r="NG209" t="str">
            <v/>
          </cell>
          <cell r="NH209" t="str">
            <v>NA</v>
          </cell>
          <cell r="NI209" t="str">
            <v/>
          </cell>
          <cell r="NJ209" t="str">
            <v/>
          </cell>
          <cell r="NL209" t="str">
            <v>NA</v>
          </cell>
          <cell r="NM209" t="str">
            <v/>
          </cell>
          <cell r="NN209" t="str">
            <v/>
          </cell>
          <cell r="NO209" t="str">
            <v>NA</v>
          </cell>
          <cell r="NP209" t="str">
            <v/>
          </cell>
          <cell r="NQ209" t="str">
            <v/>
          </cell>
          <cell r="NR209" t="str">
            <v>NA</v>
          </cell>
          <cell r="NS209" t="str">
            <v/>
          </cell>
          <cell r="NT209" t="str">
            <v/>
          </cell>
          <cell r="NU209" t="str">
            <v>NA</v>
          </cell>
          <cell r="NV209" t="str">
            <v/>
          </cell>
          <cell r="NW209" t="str">
            <v/>
          </cell>
          <cell r="NY209" t="str">
            <v>NA</v>
          </cell>
          <cell r="NZ209" t="str">
            <v/>
          </cell>
          <cell r="OA209" t="str">
            <v/>
          </cell>
          <cell r="OB209" t="str">
            <v>NA</v>
          </cell>
          <cell r="OC209" t="str">
            <v/>
          </cell>
          <cell r="OD209" t="str">
            <v/>
          </cell>
          <cell r="OE209" t="str">
            <v>NA</v>
          </cell>
          <cell r="OF209" t="str">
            <v/>
          </cell>
          <cell r="OG209" t="str">
            <v/>
          </cell>
          <cell r="OH209" t="str">
            <v>NA</v>
          </cell>
          <cell r="OI209" t="str">
            <v/>
          </cell>
          <cell r="OJ209" t="str">
            <v/>
          </cell>
          <cell r="OL209" t="str">
            <v>NA</v>
          </cell>
          <cell r="OM209" t="str">
            <v/>
          </cell>
          <cell r="ON209" t="str">
            <v/>
          </cell>
          <cell r="OO209" t="str">
            <v>NA</v>
          </cell>
          <cell r="OP209" t="str">
            <v/>
          </cell>
          <cell r="OQ209" t="str">
            <v/>
          </cell>
          <cell r="OR209" t="str">
            <v>NA</v>
          </cell>
          <cell r="OS209" t="str">
            <v/>
          </cell>
          <cell r="OT209" t="str">
            <v/>
          </cell>
          <cell r="OU209" t="str">
            <v>NA</v>
          </cell>
          <cell r="OV209" t="str">
            <v/>
          </cell>
          <cell r="OW209" t="str">
            <v/>
          </cell>
          <cell r="OY209" t="str">
            <v>NA</v>
          </cell>
          <cell r="OZ209" t="str">
            <v/>
          </cell>
          <cell r="PA209" t="str">
            <v/>
          </cell>
          <cell r="PB209" t="str">
            <v>NA</v>
          </cell>
          <cell r="PC209" t="str">
            <v/>
          </cell>
          <cell r="PD209" t="str">
            <v/>
          </cell>
          <cell r="PE209" t="str">
            <v>NA</v>
          </cell>
          <cell r="PF209" t="str">
            <v/>
          </cell>
          <cell r="PG209" t="str">
            <v/>
          </cell>
          <cell r="PH209" t="str">
            <v>NA</v>
          </cell>
          <cell r="PI209" t="str">
            <v/>
          </cell>
          <cell r="PJ209" t="str">
            <v/>
          </cell>
          <cell r="PL209" t="str">
            <v>NA</v>
          </cell>
          <cell r="PM209" t="str">
            <v/>
          </cell>
          <cell r="PN209" t="str">
            <v/>
          </cell>
          <cell r="PO209" t="str">
            <v>NA</v>
          </cell>
          <cell r="PP209" t="str">
            <v/>
          </cell>
          <cell r="PQ209" t="str">
            <v/>
          </cell>
          <cell r="PR209" t="str">
            <v>NA</v>
          </cell>
          <cell r="PS209" t="str">
            <v/>
          </cell>
          <cell r="PT209" t="str">
            <v/>
          </cell>
          <cell r="PU209" t="str">
            <v>NA</v>
          </cell>
          <cell r="PV209" t="str">
            <v/>
          </cell>
          <cell r="PW209" t="str">
            <v/>
          </cell>
          <cell r="PY209" t="str">
            <v>NA</v>
          </cell>
          <cell r="PZ209" t="str">
            <v/>
          </cell>
          <cell r="QA209" t="str">
            <v/>
          </cell>
          <cell r="QB209" t="str">
            <v>NA</v>
          </cell>
          <cell r="QC209" t="str">
            <v/>
          </cell>
          <cell r="QD209" t="str">
            <v/>
          </cell>
          <cell r="QE209" t="str">
            <v>NA</v>
          </cell>
          <cell r="QF209" t="str">
            <v/>
          </cell>
          <cell r="QG209" t="str">
            <v/>
          </cell>
          <cell r="QH209" t="str">
            <v>NA</v>
          </cell>
          <cell r="QI209" t="str">
            <v/>
          </cell>
          <cell r="QJ209" t="str">
            <v/>
          </cell>
          <cell r="QL209" t="str">
            <v>NA</v>
          </cell>
          <cell r="QM209" t="str">
            <v/>
          </cell>
          <cell r="QN209" t="str">
            <v/>
          </cell>
          <cell r="QO209" t="str">
            <v>NA</v>
          </cell>
          <cell r="QP209" t="str">
            <v/>
          </cell>
          <cell r="QQ209" t="str">
            <v/>
          </cell>
          <cell r="QS209" t="e">
            <v>#N/A</v>
          </cell>
          <cell r="QT209" t="e">
            <v>#N/A</v>
          </cell>
          <cell r="QU209" t="str">
            <v>NA</v>
          </cell>
          <cell r="QV209" t="str">
            <v/>
          </cell>
          <cell r="QW209" t="str">
            <v/>
          </cell>
          <cell r="QY209" t="str">
            <v>NA</v>
          </cell>
          <cell r="QZ209" t="str">
            <v/>
          </cell>
          <cell r="RA209" t="str">
            <v/>
          </cell>
          <cell r="RB209" t="str">
            <v>NA</v>
          </cell>
          <cell r="RC209" t="str">
            <v/>
          </cell>
          <cell r="RD209" t="str">
            <v/>
          </cell>
          <cell r="RE209" t="str">
            <v>NA</v>
          </cell>
          <cell r="RF209" t="str">
            <v/>
          </cell>
          <cell r="RG209" t="str">
            <v/>
          </cell>
          <cell r="RH209" t="str">
            <v>NA</v>
          </cell>
          <cell r="RI209" t="str">
            <v/>
          </cell>
          <cell r="RJ209" t="str">
            <v/>
          </cell>
          <cell r="RL209" t="str">
            <v>NA</v>
          </cell>
          <cell r="RM209" t="str">
            <v/>
          </cell>
          <cell r="RN209" t="str">
            <v/>
          </cell>
          <cell r="RO209" t="str">
            <v>NA</v>
          </cell>
          <cell r="RP209" t="str">
            <v/>
          </cell>
          <cell r="RQ209" t="str">
            <v/>
          </cell>
          <cell r="RR209" t="str">
            <v>NA</v>
          </cell>
          <cell r="RS209" t="str">
            <v/>
          </cell>
          <cell r="RT209" t="str">
            <v/>
          </cell>
          <cell r="RU209" t="str">
            <v>NA</v>
          </cell>
          <cell r="RV209" t="str">
            <v/>
          </cell>
          <cell r="RW209" t="str">
            <v/>
          </cell>
          <cell r="RY209" t="str">
            <v>NA</v>
          </cell>
          <cell r="RZ209" t="str">
            <v/>
          </cell>
          <cell r="SA209" t="str">
            <v/>
          </cell>
          <cell r="SB209" t="str">
            <v>NA</v>
          </cell>
          <cell r="SC209" t="str">
            <v/>
          </cell>
          <cell r="SD209" t="str">
            <v/>
          </cell>
          <cell r="SE209" t="str">
            <v>NA</v>
          </cell>
          <cell r="SF209" t="str">
            <v/>
          </cell>
          <cell r="SG209" t="str">
            <v/>
          </cell>
          <cell r="SH209" t="str">
            <v>NA</v>
          </cell>
          <cell r="SI209" t="str">
            <v/>
          </cell>
          <cell r="SJ209" t="str">
            <v/>
          </cell>
          <cell r="SL209" t="str">
            <v>NA</v>
          </cell>
          <cell r="SM209" t="str">
            <v/>
          </cell>
          <cell r="SN209" t="str">
            <v/>
          </cell>
          <cell r="SO209" t="str">
            <v>NA</v>
          </cell>
          <cell r="SP209" t="str">
            <v/>
          </cell>
          <cell r="SQ209" t="str">
            <v/>
          </cell>
          <cell r="SR209" t="str">
            <v>NA</v>
          </cell>
          <cell r="SS209" t="str">
            <v/>
          </cell>
          <cell r="ST209" t="str">
            <v/>
          </cell>
          <cell r="SU209" t="str">
            <v>NA</v>
          </cell>
          <cell r="SV209" t="str">
            <v/>
          </cell>
          <cell r="SW209" t="str">
            <v/>
          </cell>
          <cell r="SY209" t="str">
            <v>NA</v>
          </cell>
          <cell r="SZ209" t="str">
            <v/>
          </cell>
          <cell r="TA209" t="str">
            <v/>
          </cell>
          <cell r="TB209" t="str">
            <v>NA</v>
          </cell>
          <cell r="TC209" t="str">
            <v/>
          </cell>
          <cell r="TD209" t="str">
            <v/>
          </cell>
          <cell r="TE209" t="str">
            <v>NA</v>
          </cell>
          <cell r="TF209" t="str">
            <v/>
          </cell>
          <cell r="TG209" t="str">
            <v/>
          </cell>
          <cell r="TH209" t="str">
            <v>NA</v>
          </cell>
          <cell r="TI209" t="str">
            <v/>
          </cell>
          <cell r="TJ209" t="str">
            <v/>
          </cell>
          <cell r="TL209" t="str">
            <v>NA</v>
          </cell>
          <cell r="TM209" t="str">
            <v/>
          </cell>
          <cell r="TN209" t="str">
            <v/>
          </cell>
          <cell r="TO209" t="str">
            <v>NA</v>
          </cell>
          <cell r="TP209" t="str">
            <v/>
          </cell>
          <cell r="TQ209" t="str">
            <v/>
          </cell>
          <cell r="TR209" t="str">
            <v>NA</v>
          </cell>
          <cell r="TS209" t="str">
            <v/>
          </cell>
          <cell r="TT209" t="str">
            <v/>
          </cell>
          <cell r="TU209" t="str">
            <v>NA</v>
          </cell>
          <cell r="TV209" t="str">
            <v/>
          </cell>
          <cell r="TW209" t="str">
            <v/>
          </cell>
          <cell r="TY209" t="str">
            <v>NA</v>
          </cell>
          <cell r="TZ209" t="str">
            <v/>
          </cell>
          <cell r="UA209" t="str">
            <v/>
          </cell>
          <cell r="UB209" t="str">
            <v>NA</v>
          </cell>
          <cell r="UC209" t="str">
            <v/>
          </cell>
          <cell r="UD209" t="str">
            <v/>
          </cell>
          <cell r="UE209" t="str">
            <v>NA</v>
          </cell>
          <cell r="UF209" t="str">
            <v/>
          </cell>
          <cell r="UG209" t="str">
            <v/>
          </cell>
          <cell r="UH209" t="str">
            <v>NA</v>
          </cell>
          <cell r="UI209" t="str">
            <v/>
          </cell>
          <cell r="UJ209" t="str">
            <v/>
          </cell>
          <cell r="UL209" t="str">
            <v>NA</v>
          </cell>
          <cell r="UM209" t="str">
            <v/>
          </cell>
          <cell r="UN209" t="str">
            <v/>
          </cell>
          <cell r="UO209" t="str">
            <v>NA</v>
          </cell>
          <cell r="UP209" t="str">
            <v/>
          </cell>
          <cell r="UQ209" t="str">
            <v/>
          </cell>
          <cell r="UR209" t="str">
            <v>NA</v>
          </cell>
          <cell r="US209" t="str">
            <v/>
          </cell>
          <cell r="UT209" t="str">
            <v/>
          </cell>
          <cell r="UU209" t="str">
            <v>NA</v>
          </cell>
          <cell r="UV209" t="str">
            <v/>
          </cell>
          <cell r="UW209" t="str">
            <v/>
          </cell>
          <cell r="UY209" t="str">
            <v>NA</v>
          </cell>
          <cell r="UZ209" t="str">
            <v/>
          </cell>
          <cell r="VA209" t="str">
            <v/>
          </cell>
          <cell r="VB209" t="str">
            <v>NA</v>
          </cell>
          <cell r="VC209" t="str">
            <v/>
          </cell>
          <cell r="VD209" t="str">
            <v/>
          </cell>
          <cell r="VE209" t="str">
            <v>NA</v>
          </cell>
          <cell r="VF209" t="str">
            <v/>
          </cell>
          <cell r="VG209" t="str">
            <v/>
          </cell>
          <cell r="VH209" t="str">
            <v>NA</v>
          </cell>
          <cell r="VI209" t="str">
            <v/>
          </cell>
          <cell r="VJ209" t="str">
            <v/>
          </cell>
        </row>
        <row r="210">
          <cell r="A210" t="str">
            <v>Subtotal</v>
          </cell>
          <cell r="J210">
            <v>0</v>
          </cell>
          <cell r="K210">
            <v>0</v>
          </cell>
          <cell r="M210">
            <v>-151.14666666666668</v>
          </cell>
          <cell r="N210">
            <v>1005</v>
          </cell>
          <cell r="P210">
            <v>-151.14666666666668</v>
          </cell>
          <cell r="Q210">
            <v>1005</v>
          </cell>
          <cell r="S210">
            <v>-291.61666666666667</v>
          </cell>
          <cell r="T210">
            <v>1295</v>
          </cell>
          <cell r="V210">
            <v>-291.61666666666667</v>
          </cell>
          <cell r="W210">
            <v>1295</v>
          </cell>
          <cell r="Z210" t="e">
            <v>#N/A</v>
          </cell>
          <cell r="AA210" t="e">
            <v>#N/A</v>
          </cell>
          <cell r="AC210" t="e">
            <v>#N/A</v>
          </cell>
          <cell r="AD210" t="e">
            <v>#N/A</v>
          </cell>
          <cell r="AF210" t="e">
            <v>#N/A</v>
          </cell>
          <cell r="AG210" t="e">
            <v>#N/A</v>
          </cell>
          <cell r="AI210" t="e">
            <v>#N/A</v>
          </cell>
          <cell r="AJ210" t="e">
            <v>#N/A</v>
          </cell>
          <cell r="AM210">
            <v>-151.14666666666668</v>
          </cell>
          <cell r="AN210">
            <v>1120</v>
          </cell>
          <cell r="AP210">
            <v>-151.14666666666668</v>
          </cell>
          <cell r="AQ210">
            <v>1120</v>
          </cell>
          <cell r="AS210">
            <v>-291.61666666666667</v>
          </cell>
          <cell r="AT210">
            <v>1480</v>
          </cell>
          <cell r="AV210">
            <v>-291.61666666666667</v>
          </cell>
          <cell r="AW210">
            <v>1480</v>
          </cell>
          <cell r="AZ210">
            <v>-151.14666666666668</v>
          </cell>
          <cell r="BC210">
            <v>-151.14666666666668</v>
          </cell>
          <cell r="BF210">
            <v>-291.61666666666667</v>
          </cell>
          <cell r="BI210">
            <v>-291.61666666666667</v>
          </cell>
          <cell r="BM210">
            <v>-151.14666666666668</v>
          </cell>
          <cell r="BP210">
            <v>-151.14666666666668</v>
          </cell>
          <cell r="BS210">
            <v>-291.61666666666667</v>
          </cell>
          <cell r="BV210">
            <v>-291.61666666666667</v>
          </cell>
          <cell r="BZ210">
            <v>-151.14666666666668</v>
          </cell>
          <cell r="CC210">
            <v>-151.14666666666668</v>
          </cell>
          <cell r="CF210">
            <v>-291.61666666666667</v>
          </cell>
          <cell r="CI210">
            <v>-291.61666666666667</v>
          </cell>
          <cell r="CM210">
            <v>-151.14666666666668</v>
          </cell>
          <cell r="CP210">
            <v>-151.14666666666668</v>
          </cell>
          <cell r="CS210">
            <v>-291.61666666666667</v>
          </cell>
          <cell r="CV210">
            <v>-291.61666666666667</v>
          </cell>
          <cell r="CZ210">
            <v>-151.14666666666668</v>
          </cell>
          <cell r="DC210">
            <v>-151.14666666666668</v>
          </cell>
          <cell r="DF210">
            <v>-291.61666666666667</v>
          </cell>
          <cell r="DI210">
            <v>-291.61666666666667</v>
          </cell>
          <cell r="DM210">
            <v>-151.14666666666668</v>
          </cell>
          <cell r="DP210">
            <v>-151.14666666666668</v>
          </cell>
          <cell r="DS210">
            <v>-291.61666666666667</v>
          </cell>
          <cell r="DV210">
            <v>-291.61666666666667</v>
          </cell>
          <cell r="DZ210">
            <v>-151.14666666666668</v>
          </cell>
          <cell r="EC210">
            <v>-151.14666666666668</v>
          </cell>
          <cell r="EF210">
            <v>-291.61666666666667</v>
          </cell>
          <cell r="EI210">
            <v>-291.61666666666667</v>
          </cell>
          <cell r="EM210">
            <v>-151.14666666666668</v>
          </cell>
          <cell r="EP210">
            <v>-151.14666666666668</v>
          </cell>
          <cell r="ES210">
            <v>-291.61666666666667</v>
          </cell>
          <cell r="EV210">
            <v>-291.61666666666667</v>
          </cell>
          <cell r="EZ210">
            <v>-151.14666666666668</v>
          </cell>
          <cell r="FC210">
            <v>-151.14666666666668</v>
          </cell>
          <cell r="FF210">
            <v>-291.61666666666667</v>
          </cell>
          <cell r="FI210">
            <v>-291.61666666666667</v>
          </cell>
          <cell r="FM210">
            <v>-151.14666666666668</v>
          </cell>
          <cell r="FP210">
            <v>-151.14666666666668</v>
          </cell>
          <cell r="FS210">
            <v>-291.61666666666667</v>
          </cell>
          <cell r="FV210">
            <v>-291.61666666666667</v>
          </cell>
          <cell r="FZ210">
            <v>-151.14666666666668</v>
          </cell>
          <cell r="GC210">
            <v>-151.14666666666668</v>
          </cell>
          <cell r="GF210">
            <v>-291.61666666666667</v>
          </cell>
          <cell r="GI210">
            <v>-291.61666666666667</v>
          </cell>
          <cell r="GM210">
            <v>-151.14666666666668</v>
          </cell>
          <cell r="GP210">
            <v>-151.14666666666668</v>
          </cell>
          <cell r="GS210">
            <v>-291.61666666666667</v>
          </cell>
          <cell r="GV210">
            <v>-291.61666666666667</v>
          </cell>
          <cell r="GZ210">
            <v>-151.14666666666668</v>
          </cell>
          <cell r="HC210">
            <v>-151.14666666666668</v>
          </cell>
          <cell r="HF210">
            <v>-291.61666666666667</v>
          </cell>
          <cell r="HI210">
            <v>-291.61666666666667</v>
          </cell>
          <cell r="HM210">
            <v>-151.14666666666668</v>
          </cell>
          <cell r="HP210">
            <v>-151.14666666666668</v>
          </cell>
          <cell r="HS210">
            <v>-291.61666666666667</v>
          </cell>
          <cell r="HV210">
            <v>-291.61666666666667</v>
          </cell>
          <cell r="HZ210">
            <v>-151.14666666666668</v>
          </cell>
          <cell r="IC210">
            <v>-151.14666666666668</v>
          </cell>
          <cell r="IF210">
            <v>-291.61666666666667</v>
          </cell>
          <cell r="II210">
            <v>-291.61666666666667</v>
          </cell>
          <cell r="IM210">
            <v>-151.14666666666668</v>
          </cell>
          <cell r="IP210">
            <v>-151.14666666666668</v>
          </cell>
          <cell r="IS210">
            <v>-291.61666666666667</v>
          </cell>
          <cell r="IV210">
            <v>-291.61666666666667</v>
          </cell>
          <cell r="IZ210">
            <v>0</v>
          </cell>
          <cell r="JA210">
            <v>0</v>
          </cell>
          <cell r="JC210">
            <v>0</v>
          </cell>
          <cell r="JD210">
            <v>0</v>
          </cell>
          <cell r="JF210">
            <v>0</v>
          </cell>
          <cell r="JG210">
            <v>0</v>
          </cell>
          <cell r="JI210">
            <v>0</v>
          </cell>
          <cell r="JJ210">
            <v>0</v>
          </cell>
          <cell r="JM210">
            <v>0</v>
          </cell>
          <cell r="JN210">
            <v>0</v>
          </cell>
          <cell r="JP210">
            <v>0</v>
          </cell>
          <cell r="JQ210">
            <v>0</v>
          </cell>
          <cell r="JS210">
            <v>0</v>
          </cell>
          <cell r="JT210">
            <v>0</v>
          </cell>
          <cell r="JV210">
            <v>0</v>
          </cell>
          <cell r="JW210">
            <v>0</v>
          </cell>
          <cell r="JZ210">
            <v>0</v>
          </cell>
          <cell r="KA210">
            <v>0</v>
          </cell>
          <cell r="KC210">
            <v>0</v>
          </cell>
          <cell r="KD210">
            <v>0</v>
          </cell>
          <cell r="KF210">
            <v>0</v>
          </cell>
          <cell r="KG210">
            <v>0</v>
          </cell>
          <cell r="KI210">
            <v>0</v>
          </cell>
          <cell r="KJ210">
            <v>0</v>
          </cell>
          <cell r="KM210">
            <v>0</v>
          </cell>
          <cell r="KN210">
            <v>0</v>
          </cell>
          <cell r="KP210">
            <v>0</v>
          </cell>
          <cell r="KQ210">
            <v>0</v>
          </cell>
          <cell r="KS210">
            <v>0</v>
          </cell>
          <cell r="KT210">
            <v>0</v>
          </cell>
          <cell r="KV210">
            <v>0</v>
          </cell>
          <cell r="KW210">
            <v>0</v>
          </cell>
          <cell r="KZ210">
            <v>0</v>
          </cell>
          <cell r="LA210">
            <v>0</v>
          </cell>
          <cell r="LC210">
            <v>0</v>
          </cell>
          <cell r="LD210">
            <v>0</v>
          </cell>
          <cell r="LF210">
            <v>0</v>
          </cell>
          <cell r="LG210">
            <v>0</v>
          </cell>
          <cell r="LI210">
            <v>0</v>
          </cell>
          <cell r="LJ210">
            <v>0</v>
          </cell>
          <cell r="LM210">
            <v>0</v>
          </cell>
          <cell r="LN210">
            <v>0</v>
          </cell>
          <cell r="LP210">
            <v>0</v>
          </cell>
          <cell r="LQ210">
            <v>0</v>
          </cell>
          <cell r="LS210">
            <v>0</v>
          </cell>
          <cell r="LT210">
            <v>0</v>
          </cell>
          <cell r="LV210">
            <v>0</v>
          </cell>
          <cell r="LW210">
            <v>0</v>
          </cell>
          <cell r="LZ210">
            <v>0</v>
          </cell>
          <cell r="MA210">
            <v>0</v>
          </cell>
          <cell r="MC210">
            <v>0</v>
          </cell>
          <cell r="MD210">
            <v>0</v>
          </cell>
          <cell r="MF210">
            <v>0</v>
          </cell>
          <cell r="MG210">
            <v>0</v>
          </cell>
          <cell r="MI210">
            <v>0</v>
          </cell>
          <cell r="MJ210">
            <v>0</v>
          </cell>
          <cell r="MM210">
            <v>0</v>
          </cell>
          <cell r="MN210">
            <v>0</v>
          </cell>
          <cell r="MP210">
            <v>0</v>
          </cell>
          <cell r="MQ210">
            <v>0</v>
          </cell>
          <cell r="MS210">
            <v>0</v>
          </cell>
          <cell r="MT210">
            <v>0</v>
          </cell>
          <cell r="MV210">
            <v>0</v>
          </cell>
          <cell r="MW210">
            <v>0</v>
          </cell>
          <cell r="MZ210">
            <v>0</v>
          </cell>
          <cell r="NA210">
            <v>0</v>
          </cell>
          <cell r="NC210">
            <v>0</v>
          </cell>
          <cell r="ND210">
            <v>0</v>
          </cell>
          <cell r="NF210">
            <v>0</v>
          </cell>
          <cell r="NG210">
            <v>0</v>
          </cell>
          <cell r="NI210">
            <v>0</v>
          </cell>
          <cell r="NJ210">
            <v>0</v>
          </cell>
          <cell r="NM210">
            <v>0</v>
          </cell>
          <cell r="NN210">
            <v>0</v>
          </cell>
          <cell r="NP210">
            <v>0</v>
          </cell>
          <cell r="NQ210">
            <v>0</v>
          </cell>
          <cell r="NS210">
            <v>0</v>
          </cell>
          <cell r="NT210">
            <v>0</v>
          </cell>
          <cell r="NV210">
            <v>0</v>
          </cell>
          <cell r="NW210">
            <v>0</v>
          </cell>
          <cell r="NZ210">
            <v>0</v>
          </cell>
          <cell r="OA210">
            <v>0</v>
          </cell>
          <cell r="OC210">
            <v>0</v>
          </cell>
          <cell r="OD210">
            <v>0</v>
          </cell>
          <cell r="OF210">
            <v>0</v>
          </cell>
          <cell r="OG210">
            <v>0</v>
          </cell>
          <cell r="OI210">
            <v>0</v>
          </cell>
          <cell r="OJ210">
            <v>0</v>
          </cell>
          <cell r="OM210">
            <v>0</v>
          </cell>
          <cell r="ON210">
            <v>0</v>
          </cell>
          <cell r="OP210">
            <v>0</v>
          </cell>
          <cell r="OQ210">
            <v>0</v>
          </cell>
          <cell r="OS210">
            <v>0</v>
          </cell>
          <cell r="OT210">
            <v>0</v>
          </cell>
          <cell r="OV210">
            <v>0</v>
          </cell>
          <cell r="OW210">
            <v>0</v>
          </cell>
          <cell r="OZ210">
            <v>0</v>
          </cell>
          <cell r="PA210">
            <v>0</v>
          </cell>
          <cell r="PC210">
            <v>0</v>
          </cell>
          <cell r="PD210">
            <v>0</v>
          </cell>
          <cell r="PF210">
            <v>0</v>
          </cell>
          <cell r="PG210">
            <v>0</v>
          </cell>
          <cell r="PI210">
            <v>0</v>
          </cell>
          <cell r="PJ210">
            <v>0</v>
          </cell>
          <cell r="PM210">
            <v>0</v>
          </cell>
          <cell r="PN210">
            <v>0</v>
          </cell>
          <cell r="PP210">
            <v>0</v>
          </cell>
          <cell r="PQ210">
            <v>0</v>
          </cell>
          <cell r="PS210">
            <v>0</v>
          </cell>
          <cell r="PT210">
            <v>0</v>
          </cell>
          <cell r="PV210">
            <v>0</v>
          </cell>
          <cell r="PW210">
            <v>0</v>
          </cell>
          <cell r="PZ210">
            <v>0</v>
          </cell>
          <cell r="QA210">
            <v>0</v>
          </cell>
          <cell r="QC210">
            <v>0</v>
          </cell>
          <cell r="QD210">
            <v>0</v>
          </cell>
          <cell r="QF210">
            <v>0</v>
          </cell>
          <cell r="QG210">
            <v>0</v>
          </cell>
          <cell r="QI210">
            <v>0</v>
          </cell>
          <cell r="QJ210">
            <v>0</v>
          </cell>
          <cell r="QM210">
            <v>0</v>
          </cell>
          <cell r="QN210">
            <v>0</v>
          </cell>
          <cell r="QP210">
            <v>0</v>
          </cell>
          <cell r="QQ210">
            <v>0</v>
          </cell>
          <cell r="QS210" t="e">
            <v>#N/A</v>
          </cell>
          <cell r="QT210" t="e">
            <v>#N/A</v>
          </cell>
          <cell r="QV210">
            <v>0</v>
          </cell>
          <cell r="QW210">
            <v>0</v>
          </cell>
          <cell r="QZ210">
            <v>0</v>
          </cell>
          <cell r="RA210">
            <v>0</v>
          </cell>
          <cell r="RC210">
            <v>0</v>
          </cell>
          <cell r="RD210">
            <v>0</v>
          </cell>
          <cell r="RF210">
            <v>0</v>
          </cell>
          <cell r="RG210">
            <v>0</v>
          </cell>
          <cell r="RI210">
            <v>0</v>
          </cell>
          <cell r="RJ210">
            <v>0</v>
          </cell>
          <cell r="RM210">
            <v>0</v>
          </cell>
          <cell r="RN210">
            <v>0</v>
          </cell>
          <cell r="RP210">
            <v>0</v>
          </cell>
          <cell r="RQ210">
            <v>0</v>
          </cell>
          <cell r="RS210">
            <v>0</v>
          </cell>
          <cell r="RT210">
            <v>0</v>
          </cell>
          <cell r="RV210">
            <v>0</v>
          </cell>
          <cell r="RW210">
            <v>0</v>
          </cell>
          <cell r="RZ210">
            <v>0</v>
          </cell>
          <cell r="SA210">
            <v>0</v>
          </cell>
          <cell r="SC210">
            <v>0</v>
          </cell>
          <cell r="SD210">
            <v>0</v>
          </cell>
          <cell r="SF210">
            <v>0</v>
          </cell>
          <cell r="SG210">
            <v>0</v>
          </cell>
          <cell r="SI210">
            <v>0</v>
          </cell>
          <cell r="SJ210">
            <v>0</v>
          </cell>
          <cell r="SM210">
            <v>0</v>
          </cell>
          <cell r="SN210">
            <v>0</v>
          </cell>
          <cell r="SP210">
            <v>0</v>
          </cell>
          <cell r="SQ210">
            <v>0</v>
          </cell>
          <cell r="SS210">
            <v>0</v>
          </cell>
          <cell r="ST210">
            <v>0</v>
          </cell>
          <cell r="SV210">
            <v>0</v>
          </cell>
          <cell r="SW210">
            <v>0</v>
          </cell>
          <cell r="SZ210">
            <v>0</v>
          </cell>
          <cell r="TA210">
            <v>0</v>
          </cell>
          <cell r="TC210">
            <v>0</v>
          </cell>
          <cell r="TD210">
            <v>0</v>
          </cell>
          <cell r="TF210">
            <v>0</v>
          </cell>
          <cell r="TG210">
            <v>0</v>
          </cell>
          <cell r="TI210">
            <v>0</v>
          </cell>
          <cell r="TJ210">
            <v>0</v>
          </cell>
          <cell r="TM210">
            <v>0</v>
          </cell>
          <cell r="TN210">
            <v>0</v>
          </cell>
          <cell r="TP210">
            <v>0</v>
          </cell>
          <cell r="TQ210">
            <v>0</v>
          </cell>
          <cell r="TS210">
            <v>0</v>
          </cell>
          <cell r="TT210">
            <v>0</v>
          </cell>
          <cell r="TV210">
            <v>0</v>
          </cell>
          <cell r="TW210">
            <v>0</v>
          </cell>
          <cell r="TZ210">
            <v>0</v>
          </cell>
          <cell r="UA210">
            <v>0</v>
          </cell>
          <cell r="UC210">
            <v>0</v>
          </cell>
          <cell r="UD210">
            <v>0</v>
          </cell>
          <cell r="UF210">
            <v>0</v>
          </cell>
          <cell r="UG210">
            <v>0</v>
          </cell>
          <cell r="UI210">
            <v>0</v>
          </cell>
          <cell r="UJ210">
            <v>0</v>
          </cell>
          <cell r="UM210">
            <v>0</v>
          </cell>
          <cell r="UN210">
            <v>0</v>
          </cell>
          <cell r="UP210">
            <v>0</v>
          </cell>
          <cell r="UQ210">
            <v>0</v>
          </cell>
          <cell r="US210">
            <v>0</v>
          </cell>
          <cell r="UT210">
            <v>0</v>
          </cell>
          <cell r="UV210">
            <v>0</v>
          </cell>
          <cell r="UW210">
            <v>0</v>
          </cell>
          <cell r="UZ210">
            <v>0</v>
          </cell>
          <cell r="VA210">
            <v>0</v>
          </cell>
          <cell r="VC210">
            <v>0</v>
          </cell>
          <cell r="VD210">
            <v>0</v>
          </cell>
          <cell r="VF210">
            <v>0</v>
          </cell>
          <cell r="VG210">
            <v>0</v>
          </cell>
          <cell r="VI210">
            <v>0</v>
          </cell>
          <cell r="VJ210">
            <v>0</v>
          </cell>
        </row>
        <row r="211">
          <cell r="A211" t="str">
            <v>15% Discount</v>
          </cell>
          <cell r="K211">
            <v>0</v>
          </cell>
          <cell r="N211">
            <v>-150.75</v>
          </cell>
          <cell r="Q211">
            <v>-150.75</v>
          </cell>
          <cell r="T211">
            <v>-194.25</v>
          </cell>
          <cell r="W211">
            <v>-194.25</v>
          </cell>
          <cell r="AA211" t="e">
            <v>#N/A</v>
          </cell>
          <cell r="AD211" t="e">
            <v>#N/A</v>
          </cell>
          <cell r="AG211" t="e">
            <v>#N/A</v>
          </cell>
          <cell r="AJ211" t="e">
            <v>#N/A</v>
          </cell>
          <cell r="AN211">
            <v>-168</v>
          </cell>
          <cell r="AQ211">
            <v>-168</v>
          </cell>
          <cell r="AT211">
            <v>-222</v>
          </cell>
          <cell r="AW211">
            <v>-222</v>
          </cell>
          <cell r="BA211">
            <v>973.94957983193274</v>
          </cell>
          <cell r="BD211">
            <v>973.94957983193274</v>
          </cell>
          <cell r="BG211">
            <v>1230.2521008403362</v>
          </cell>
          <cell r="BJ211">
            <v>1230.2521008403362</v>
          </cell>
          <cell r="BN211">
            <v>957.98319327731087</v>
          </cell>
          <cell r="BQ211">
            <v>957.98319327731087</v>
          </cell>
          <cell r="BT211">
            <v>1210.0840336134454</v>
          </cell>
          <cell r="BW211">
            <v>1210.0840336134454</v>
          </cell>
          <cell r="CA211">
            <v>1004.2857142857143</v>
          </cell>
          <cell r="CD211">
            <v>1004.2857142857143</v>
          </cell>
          <cell r="CG211">
            <v>1268.5714285714287</v>
          </cell>
          <cell r="CJ211">
            <v>1268.5714285714287</v>
          </cell>
          <cell r="CN211">
            <v>1084.1176470588234</v>
          </cell>
          <cell r="CQ211">
            <v>1084.1176470588234</v>
          </cell>
          <cell r="CT211">
            <v>1369.4117647058822</v>
          </cell>
          <cell r="CW211">
            <v>1369.4117647058822</v>
          </cell>
          <cell r="DA211">
            <v>1053.78</v>
          </cell>
          <cell r="DD211">
            <v>1053.78</v>
          </cell>
          <cell r="DG211">
            <v>1331.09</v>
          </cell>
          <cell r="DJ211">
            <v>1331.09</v>
          </cell>
          <cell r="DN211">
            <v>1061.76</v>
          </cell>
          <cell r="DQ211">
            <v>1061.76</v>
          </cell>
          <cell r="DT211">
            <v>1341.18</v>
          </cell>
          <cell r="DW211">
            <v>1341.18</v>
          </cell>
          <cell r="EA211">
            <v>1117.6500000000001</v>
          </cell>
          <cell r="ED211">
            <v>1117.6500000000001</v>
          </cell>
          <cell r="EG211">
            <v>1411.76</v>
          </cell>
          <cell r="EJ211">
            <v>1411.76</v>
          </cell>
          <cell r="EN211">
            <v>965.96638655462186</v>
          </cell>
          <cell r="EQ211">
            <v>965.96638655462186</v>
          </cell>
          <cell r="ET211">
            <v>1220.1680672268908</v>
          </cell>
          <cell r="EW211">
            <v>1220.1680672268908</v>
          </cell>
          <cell r="FA211">
            <v>965.96638655462186</v>
          </cell>
          <cell r="FD211">
            <v>965.96638655462186</v>
          </cell>
          <cell r="FG211">
            <v>1220.1680672268908</v>
          </cell>
          <cell r="FJ211">
            <v>1220.1680672268908</v>
          </cell>
          <cell r="FN211">
            <v>981.93277310924373</v>
          </cell>
          <cell r="FQ211">
            <v>981.93277310924373</v>
          </cell>
          <cell r="FT211">
            <v>1240.3361344537816</v>
          </cell>
          <cell r="FW211">
            <v>1240.3361344537816</v>
          </cell>
          <cell r="GA211">
            <v>594.74789915966392</v>
          </cell>
          <cell r="GD211">
            <v>594.74789915966392</v>
          </cell>
          <cell r="GG211">
            <v>751.26050420168076</v>
          </cell>
          <cell r="GJ211">
            <v>751.26050420168076</v>
          </cell>
          <cell r="JA211">
            <v>0</v>
          </cell>
          <cell r="JD211">
            <v>0</v>
          </cell>
          <cell r="JG211">
            <v>0</v>
          </cell>
          <cell r="JJ211">
            <v>0</v>
          </cell>
          <cell r="JN211">
            <v>0</v>
          </cell>
          <cell r="JQ211">
            <v>0</v>
          </cell>
          <cell r="JT211">
            <v>0</v>
          </cell>
          <cell r="JW211">
            <v>0</v>
          </cell>
          <cell r="KA211">
            <v>0</v>
          </cell>
          <cell r="KD211">
            <v>0</v>
          </cell>
          <cell r="KG211">
            <v>0</v>
          </cell>
          <cell r="KJ211">
            <v>0</v>
          </cell>
          <cell r="KN211">
            <v>0</v>
          </cell>
          <cell r="KQ211">
            <v>0</v>
          </cell>
          <cell r="KT211">
            <v>0</v>
          </cell>
          <cell r="KW211">
            <v>0</v>
          </cell>
          <cell r="LA211">
            <v>0</v>
          </cell>
          <cell r="LD211">
            <v>0</v>
          </cell>
          <cell r="LG211">
            <v>0</v>
          </cell>
          <cell r="LJ211">
            <v>0</v>
          </cell>
          <cell r="LN211">
            <v>0</v>
          </cell>
          <cell r="LQ211">
            <v>0</v>
          </cell>
          <cell r="LT211">
            <v>0</v>
          </cell>
          <cell r="LW211">
            <v>0</v>
          </cell>
          <cell r="MA211">
            <v>0</v>
          </cell>
          <cell r="MD211">
            <v>0</v>
          </cell>
          <cell r="MG211">
            <v>0</v>
          </cell>
          <cell r="MJ211">
            <v>0</v>
          </cell>
          <cell r="MN211">
            <v>0</v>
          </cell>
          <cell r="MQ211">
            <v>0</v>
          </cell>
          <cell r="MT211">
            <v>0</v>
          </cell>
          <cell r="MW211">
            <v>0</v>
          </cell>
          <cell r="NA211">
            <v>0</v>
          </cell>
          <cell r="ND211">
            <v>0</v>
          </cell>
          <cell r="NG211">
            <v>0</v>
          </cell>
          <cell r="NJ211">
            <v>0</v>
          </cell>
          <cell r="NN211">
            <v>0</v>
          </cell>
          <cell r="NQ211">
            <v>0</v>
          </cell>
          <cell r="NT211">
            <v>0</v>
          </cell>
          <cell r="NW211">
            <v>0</v>
          </cell>
          <cell r="OA211">
            <v>0</v>
          </cell>
          <cell r="OD211">
            <v>0</v>
          </cell>
          <cell r="OG211">
            <v>0</v>
          </cell>
          <cell r="OJ211">
            <v>0</v>
          </cell>
          <cell r="ON211">
            <v>0</v>
          </cell>
          <cell r="OQ211">
            <v>0</v>
          </cell>
          <cell r="OT211">
            <v>0</v>
          </cell>
          <cell r="OW211">
            <v>0</v>
          </cell>
          <cell r="PA211">
            <v>0</v>
          </cell>
          <cell r="PD211">
            <v>0</v>
          </cell>
          <cell r="PG211">
            <v>0</v>
          </cell>
          <cell r="PJ211">
            <v>0</v>
          </cell>
          <cell r="PN211">
            <v>0</v>
          </cell>
          <cell r="PQ211">
            <v>0</v>
          </cell>
          <cell r="PT211">
            <v>0</v>
          </cell>
          <cell r="PW211">
            <v>0</v>
          </cell>
          <cell r="QA211">
            <v>0</v>
          </cell>
          <cell r="QD211">
            <v>0</v>
          </cell>
          <cell r="QG211">
            <v>0</v>
          </cell>
          <cell r="QJ211">
            <v>0</v>
          </cell>
          <cell r="QN211">
            <v>0</v>
          </cell>
          <cell r="QQ211">
            <v>0</v>
          </cell>
          <cell r="QT211" t="e">
            <v>#N/A</v>
          </cell>
          <cell r="QW211">
            <v>0</v>
          </cell>
          <cell r="RA211">
            <v>0</v>
          </cell>
          <cell r="RD211">
            <v>0</v>
          </cell>
          <cell r="RG211">
            <v>0</v>
          </cell>
          <cell r="RJ211">
            <v>0</v>
          </cell>
          <cell r="RN211">
            <v>0</v>
          </cell>
          <cell r="RQ211">
            <v>0</v>
          </cell>
          <cell r="RT211">
            <v>0</v>
          </cell>
          <cell r="RW211">
            <v>0</v>
          </cell>
          <cell r="SA211">
            <v>0</v>
          </cell>
          <cell r="SD211">
            <v>0</v>
          </cell>
          <cell r="SG211">
            <v>0</v>
          </cell>
          <cell r="SJ211">
            <v>0</v>
          </cell>
          <cell r="SN211">
            <v>0</v>
          </cell>
          <cell r="SQ211">
            <v>0</v>
          </cell>
          <cell r="ST211">
            <v>0</v>
          </cell>
          <cell r="SW211">
            <v>0</v>
          </cell>
          <cell r="TA211">
            <v>0</v>
          </cell>
          <cell r="TD211">
            <v>0</v>
          </cell>
          <cell r="TG211">
            <v>0</v>
          </cell>
          <cell r="TJ211">
            <v>0</v>
          </cell>
          <cell r="TN211">
            <v>0</v>
          </cell>
          <cell r="TQ211">
            <v>0</v>
          </cell>
          <cell r="TT211">
            <v>0</v>
          </cell>
          <cell r="TW211">
            <v>0</v>
          </cell>
          <cell r="UA211">
            <v>0</v>
          </cell>
          <cell r="UD211">
            <v>0</v>
          </cell>
          <cell r="UG211">
            <v>0</v>
          </cell>
          <cell r="UJ211">
            <v>0</v>
          </cell>
          <cell r="UN211">
            <v>0</v>
          </cell>
          <cell r="UQ211">
            <v>0</v>
          </cell>
          <cell r="UT211">
            <v>0</v>
          </cell>
          <cell r="UW211">
            <v>0</v>
          </cell>
          <cell r="VA211">
            <v>0</v>
          </cell>
          <cell r="VD211">
            <v>0</v>
          </cell>
          <cell r="VG211">
            <v>0</v>
          </cell>
          <cell r="VJ211">
            <v>0</v>
          </cell>
        </row>
        <row r="212">
          <cell r="A212" t="str">
            <v>Rounding</v>
          </cell>
          <cell r="N212">
            <v>-4</v>
          </cell>
          <cell r="Q212">
            <v>-4</v>
          </cell>
          <cell r="T212">
            <v>-1</v>
          </cell>
          <cell r="W212">
            <v>-1</v>
          </cell>
          <cell r="AN212">
            <v>-2</v>
          </cell>
          <cell r="AQ212">
            <v>-2</v>
          </cell>
          <cell r="AT212">
            <v>-58</v>
          </cell>
          <cell r="AW212">
            <v>-58</v>
          </cell>
          <cell r="BA212">
            <v>1</v>
          </cell>
          <cell r="BD212">
            <v>1</v>
          </cell>
          <cell r="BN212">
            <v>2</v>
          </cell>
          <cell r="BQ212">
            <v>2</v>
          </cell>
          <cell r="CA212">
            <v>-4</v>
          </cell>
          <cell r="CD212">
            <v>-4</v>
          </cell>
          <cell r="CG212">
            <v>1</v>
          </cell>
          <cell r="CJ212">
            <v>1</v>
          </cell>
          <cell r="CN212">
            <v>-4</v>
          </cell>
          <cell r="CQ212">
            <v>-4</v>
          </cell>
          <cell r="CT212">
            <v>1</v>
          </cell>
          <cell r="CW212">
            <v>1</v>
          </cell>
          <cell r="EN212">
            <v>4</v>
          </cell>
          <cell r="EQ212">
            <v>4</v>
          </cell>
          <cell r="ET212">
            <v>0</v>
          </cell>
          <cell r="EW212">
            <v>0</v>
          </cell>
          <cell r="FA212">
            <v>4</v>
          </cell>
          <cell r="FD212">
            <v>4</v>
          </cell>
          <cell r="FN212">
            <v>-2</v>
          </cell>
          <cell r="FQ212">
            <v>-2</v>
          </cell>
          <cell r="GG212">
            <v>-1</v>
          </cell>
          <cell r="GJ212">
            <v>-1</v>
          </cell>
        </row>
        <row r="213">
          <cell r="A213" t="str">
            <v>Price</v>
          </cell>
          <cell r="J213">
            <v>0</v>
          </cell>
          <cell r="K213">
            <v>0</v>
          </cell>
          <cell r="M213">
            <v>-151.14666666666668</v>
          </cell>
          <cell r="N213">
            <v>850.25</v>
          </cell>
          <cell r="P213">
            <v>-151.14666666666668</v>
          </cell>
          <cell r="Q213">
            <v>850.25</v>
          </cell>
          <cell r="S213">
            <v>-291.61666666666667</v>
          </cell>
          <cell r="T213">
            <v>1099.75</v>
          </cell>
          <cell r="V213">
            <v>-291.61666666666667</v>
          </cell>
          <cell r="W213">
            <v>1099.75</v>
          </cell>
          <cell r="Z213" t="e">
            <v>#N/A</v>
          </cell>
          <cell r="AA213" t="e">
            <v>#N/A</v>
          </cell>
          <cell r="AC213" t="e">
            <v>#N/A</v>
          </cell>
          <cell r="AD213" t="e">
            <v>#N/A</v>
          </cell>
          <cell r="AF213" t="e">
            <v>#N/A</v>
          </cell>
          <cell r="AG213" t="e">
            <v>#N/A</v>
          </cell>
          <cell r="AI213" t="e">
            <v>#N/A</v>
          </cell>
          <cell r="AJ213" t="e">
            <v>#N/A</v>
          </cell>
          <cell r="AM213">
            <v>-151.14666666666668</v>
          </cell>
          <cell r="AN213">
            <v>950</v>
          </cell>
          <cell r="AP213">
            <v>-151.14666666666668</v>
          </cell>
          <cell r="AQ213">
            <v>950</v>
          </cell>
          <cell r="AS213">
            <v>-291.61666666666667</v>
          </cell>
          <cell r="AT213">
            <v>1200</v>
          </cell>
          <cell r="AV213">
            <v>-291.61666666666667</v>
          </cell>
          <cell r="AW213">
            <v>1200</v>
          </cell>
          <cell r="AZ213">
            <v>-151.14666666666668</v>
          </cell>
          <cell r="BA213">
            <v>974.94957983193274</v>
          </cell>
          <cell r="BC213">
            <v>-151.14666666666668</v>
          </cell>
          <cell r="BD213">
            <v>974.94957983193274</v>
          </cell>
          <cell r="BF213">
            <v>-291.61666666666667</v>
          </cell>
          <cell r="BG213">
            <v>1230.2521008403362</v>
          </cell>
          <cell r="BI213">
            <v>-291.61666666666667</v>
          </cell>
          <cell r="BJ213">
            <v>1230.2521008403362</v>
          </cell>
          <cell r="BM213">
            <v>-151.14666666666668</v>
          </cell>
          <cell r="BN213">
            <v>959.98319327731087</v>
          </cell>
          <cell r="BP213">
            <v>-151.14666666666668</v>
          </cell>
          <cell r="BQ213">
            <v>959.98319327731087</v>
          </cell>
          <cell r="BS213">
            <v>-291.61666666666667</v>
          </cell>
          <cell r="BT213">
            <v>1210.0840336134454</v>
          </cell>
          <cell r="BV213">
            <v>-291.61666666666667</v>
          </cell>
          <cell r="BW213">
            <v>1210.0840336134454</v>
          </cell>
          <cell r="BZ213">
            <v>-151.14666666666668</v>
          </cell>
          <cell r="CA213">
            <v>1000.2857142857143</v>
          </cell>
          <cell r="CC213">
            <v>-151.14666666666668</v>
          </cell>
          <cell r="CD213">
            <v>1000.2857142857143</v>
          </cell>
          <cell r="CF213">
            <v>-291.61666666666667</v>
          </cell>
          <cell r="CG213">
            <v>1269.5714285714287</v>
          </cell>
          <cell r="CI213">
            <v>-291.61666666666667</v>
          </cell>
          <cell r="CJ213">
            <v>1269.5714285714287</v>
          </cell>
          <cell r="CM213">
            <v>-151.14666666666668</v>
          </cell>
          <cell r="CN213">
            <v>1080.1176470588234</v>
          </cell>
          <cell r="CP213">
            <v>-151.14666666666668</v>
          </cell>
          <cell r="CQ213">
            <v>1080.1176470588234</v>
          </cell>
          <cell r="CS213">
            <v>-291.61666666666667</v>
          </cell>
          <cell r="CT213">
            <v>1370.4117647058822</v>
          </cell>
          <cell r="CV213">
            <v>-291.61666666666667</v>
          </cell>
          <cell r="CW213">
            <v>1370.4117647058822</v>
          </cell>
          <cell r="CZ213">
            <v>-151.14666666666668</v>
          </cell>
          <cell r="DA213">
            <v>1053.78</v>
          </cell>
          <cell r="DC213">
            <v>-151.14666666666668</v>
          </cell>
          <cell r="DD213">
            <v>1053.78</v>
          </cell>
          <cell r="DF213">
            <v>-291.61666666666667</v>
          </cell>
          <cell r="DG213">
            <v>1331.09</v>
          </cell>
          <cell r="DI213">
            <v>-291.61666666666667</v>
          </cell>
          <cell r="DJ213">
            <v>1331.09</v>
          </cell>
          <cell r="DM213">
            <v>-151.14666666666668</v>
          </cell>
          <cell r="DN213">
            <v>1061.76</v>
          </cell>
          <cell r="DP213">
            <v>-151.14666666666668</v>
          </cell>
          <cell r="DQ213">
            <v>1061.76</v>
          </cell>
          <cell r="DS213">
            <v>-291.61666666666667</v>
          </cell>
          <cell r="DT213">
            <v>1341.18</v>
          </cell>
          <cell r="DV213">
            <v>-291.61666666666667</v>
          </cell>
          <cell r="DW213">
            <v>1341.18</v>
          </cell>
          <cell r="DZ213">
            <v>-151.14666666666668</v>
          </cell>
          <cell r="EA213">
            <v>1117.6500000000001</v>
          </cell>
          <cell r="EC213">
            <v>-151.14666666666668</v>
          </cell>
          <cell r="ED213">
            <v>1117.6500000000001</v>
          </cell>
          <cell r="EF213">
            <v>-291.61666666666667</v>
          </cell>
          <cell r="EG213">
            <v>1411.76</v>
          </cell>
          <cell r="EI213">
            <v>-291.61666666666667</v>
          </cell>
          <cell r="EJ213">
            <v>1411.76</v>
          </cell>
          <cell r="EM213">
            <v>-151.14666666666668</v>
          </cell>
          <cell r="EN213">
            <v>969.96638655462186</v>
          </cell>
          <cell r="EP213">
            <v>-151.14666666666668</v>
          </cell>
          <cell r="EQ213">
            <v>969.96638655462186</v>
          </cell>
          <cell r="ES213">
            <v>-291.61666666666667</v>
          </cell>
          <cell r="ET213">
            <v>1220.1680672268908</v>
          </cell>
          <cell r="EV213">
            <v>-291.61666666666667</v>
          </cell>
          <cell r="EW213">
            <v>1220.1680672268908</v>
          </cell>
          <cell r="EZ213">
            <v>-151.14666666666668</v>
          </cell>
          <cell r="FA213">
            <v>969.96638655462186</v>
          </cell>
          <cell r="FC213">
            <v>-151.14666666666668</v>
          </cell>
          <cell r="FD213">
            <v>969.96638655462186</v>
          </cell>
          <cell r="FF213">
            <v>-291.61666666666667</v>
          </cell>
          <cell r="FG213">
            <v>1220.1680672268908</v>
          </cell>
          <cell r="FI213">
            <v>-291.61666666666667</v>
          </cell>
          <cell r="FJ213">
            <v>1220.1680672268908</v>
          </cell>
          <cell r="FM213">
            <v>-151.14666666666668</v>
          </cell>
          <cell r="FN213">
            <v>979.93277310924373</v>
          </cell>
          <cell r="FP213">
            <v>-151.14666666666668</v>
          </cell>
          <cell r="FQ213">
            <v>979.93277310924373</v>
          </cell>
          <cell r="FS213">
            <v>-291.61666666666667</v>
          </cell>
          <cell r="FT213">
            <v>1240.3361344537816</v>
          </cell>
          <cell r="FV213">
            <v>-291.61666666666667</v>
          </cell>
          <cell r="FW213">
            <v>1240.3361344537816</v>
          </cell>
          <cell r="FZ213">
            <v>-151.14666666666668</v>
          </cell>
          <cell r="GA213">
            <v>594.74789915966392</v>
          </cell>
          <cell r="GC213">
            <v>-151.14666666666668</v>
          </cell>
          <cell r="GD213">
            <v>594.74789915966392</v>
          </cell>
          <cell r="GF213">
            <v>-291.61666666666667</v>
          </cell>
          <cell r="GG213">
            <v>750.26050420168076</v>
          </cell>
          <cell r="GI213">
            <v>-291.61666666666667</v>
          </cell>
          <cell r="GJ213">
            <v>750.26050420168076</v>
          </cell>
          <cell r="GM213">
            <v>-151.14666666666668</v>
          </cell>
          <cell r="GN213">
            <v>495</v>
          </cell>
          <cell r="GP213">
            <v>-151.14666666666668</v>
          </cell>
          <cell r="GQ213">
            <v>495</v>
          </cell>
          <cell r="GS213">
            <v>-291.61666666666667</v>
          </cell>
          <cell r="GT213">
            <v>625</v>
          </cell>
          <cell r="GV213">
            <v>-291.61666666666667</v>
          </cell>
          <cell r="GW213">
            <v>625</v>
          </cell>
          <cell r="GZ213">
            <v>-151.14666666666668</v>
          </cell>
          <cell r="HA213">
            <v>793</v>
          </cell>
          <cell r="HC213">
            <v>-151.14666666666668</v>
          </cell>
          <cell r="HD213">
            <v>793</v>
          </cell>
          <cell r="HF213">
            <v>-291.61666666666667</v>
          </cell>
          <cell r="HG213">
            <v>1000</v>
          </cell>
          <cell r="HI213">
            <v>-291.61666666666667</v>
          </cell>
          <cell r="HJ213">
            <v>1000</v>
          </cell>
          <cell r="HM213">
            <v>-151.14666666666668</v>
          </cell>
          <cell r="HN213">
            <v>594.74789915966392</v>
          </cell>
          <cell r="HP213">
            <v>-151.14666666666668</v>
          </cell>
          <cell r="HQ213">
            <v>594.74789915966392</v>
          </cell>
          <cell r="HS213">
            <v>-291.61666666666667</v>
          </cell>
          <cell r="HT213">
            <v>750.26050420168076</v>
          </cell>
          <cell r="HV213">
            <v>-291.61666666666667</v>
          </cell>
          <cell r="HW213">
            <v>750.26050420168076</v>
          </cell>
          <cell r="HZ213">
            <v>-151.14666666666668</v>
          </cell>
          <cell r="IA213">
            <v>594.74789915966392</v>
          </cell>
          <cell r="IC213">
            <v>-151.14666666666668</v>
          </cell>
          <cell r="ID213">
            <v>594.74789915966392</v>
          </cell>
          <cell r="IF213">
            <v>-291.61666666666667</v>
          </cell>
          <cell r="IG213">
            <v>750.26050420168076</v>
          </cell>
          <cell r="II213">
            <v>-291.61666666666667</v>
          </cell>
          <cell r="IJ213">
            <v>750.26050420168076</v>
          </cell>
          <cell r="IM213">
            <v>-151.14666666666668</v>
          </cell>
          <cell r="IN213">
            <v>495</v>
          </cell>
          <cell r="IP213">
            <v>-151.14666666666668</v>
          </cell>
          <cell r="IQ213">
            <v>495</v>
          </cell>
          <cell r="IS213">
            <v>-291.61666666666667</v>
          </cell>
          <cell r="IT213">
            <v>625</v>
          </cell>
          <cell r="IV213">
            <v>-291.61666666666667</v>
          </cell>
          <cell r="IW213">
            <v>625</v>
          </cell>
          <cell r="IZ213">
            <v>0</v>
          </cell>
          <cell r="JA213">
            <v>0</v>
          </cell>
          <cell r="JC213">
            <v>0</v>
          </cell>
          <cell r="JD213">
            <v>0</v>
          </cell>
          <cell r="JF213">
            <v>0</v>
          </cell>
          <cell r="JG213">
            <v>0</v>
          </cell>
          <cell r="JI213">
            <v>0</v>
          </cell>
          <cell r="JJ213">
            <v>0</v>
          </cell>
          <cell r="JM213">
            <v>0</v>
          </cell>
          <cell r="JN213">
            <v>0</v>
          </cell>
          <cell r="JP213">
            <v>0</v>
          </cell>
          <cell r="JQ213">
            <v>0</v>
          </cell>
          <cell r="JS213">
            <v>0</v>
          </cell>
          <cell r="JT213">
            <v>0</v>
          </cell>
          <cell r="JV213">
            <v>0</v>
          </cell>
          <cell r="JW213">
            <v>0</v>
          </cell>
          <cell r="JZ213">
            <v>0</v>
          </cell>
          <cell r="KA213">
            <v>0</v>
          </cell>
          <cell r="KC213">
            <v>0</v>
          </cell>
          <cell r="KD213">
            <v>0</v>
          </cell>
          <cell r="KF213">
            <v>0</v>
          </cell>
          <cell r="KG213">
            <v>0</v>
          </cell>
          <cell r="KI213">
            <v>0</v>
          </cell>
          <cell r="KJ213">
            <v>0</v>
          </cell>
          <cell r="KM213">
            <v>0</v>
          </cell>
          <cell r="KN213">
            <v>0</v>
          </cell>
          <cell r="KP213">
            <v>0</v>
          </cell>
          <cell r="KQ213">
            <v>0</v>
          </cell>
          <cell r="KS213">
            <v>0</v>
          </cell>
          <cell r="KT213">
            <v>0</v>
          </cell>
          <cell r="KV213">
            <v>0</v>
          </cell>
          <cell r="KW213">
            <v>0</v>
          </cell>
          <cell r="KZ213">
            <v>0</v>
          </cell>
          <cell r="LA213">
            <v>0</v>
          </cell>
          <cell r="LC213">
            <v>0</v>
          </cell>
          <cell r="LD213">
            <v>0</v>
          </cell>
          <cell r="LF213">
            <v>0</v>
          </cell>
          <cell r="LG213">
            <v>0</v>
          </cell>
          <cell r="LI213">
            <v>0</v>
          </cell>
          <cell r="LJ213">
            <v>0</v>
          </cell>
          <cell r="LM213">
            <v>0</v>
          </cell>
          <cell r="LN213">
            <v>0</v>
          </cell>
          <cell r="LP213">
            <v>0</v>
          </cell>
          <cell r="LQ213">
            <v>0</v>
          </cell>
          <cell r="LS213">
            <v>0</v>
          </cell>
          <cell r="LT213">
            <v>0</v>
          </cell>
          <cell r="LV213">
            <v>0</v>
          </cell>
          <cell r="LW213">
            <v>0</v>
          </cell>
          <cell r="LZ213">
            <v>0</v>
          </cell>
          <cell r="MA213">
            <v>0</v>
          </cell>
          <cell r="MC213">
            <v>0</v>
          </cell>
          <cell r="MD213">
            <v>0</v>
          </cell>
          <cell r="MF213">
            <v>0</v>
          </cell>
          <cell r="MG213">
            <v>0</v>
          </cell>
          <cell r="MI213">
            <v>0</v>
          </cell>
          <cell r="MJ213">
            <v>0</v>
          </cell>
          <cell r="MM213">
            <v>0</v>
          </cell>
          <cell r="MN213">
            <v>0</v>
          </cell>
          <cell r="MP213">
            <v>0</v>
          </cell>
          <cell r="MQ213">
            <v>0</v>
          </cell>
          <cell r="MS213">
            <v>0</v>
          </cell>
          <cell r="MT213">
            <v>0</v>
          </cell>
          <cell r="MV213">
            <v>0</v>
          </cell>
          <cell r="MW213">
            <v>0</v>
          </cell>
          <cell r="MZ213">
            <v>0</v>
          </cell>
          <cell r="NA213">
            <v>0</v>
          </cell>
          <cell r="NC213">
            <v>0</v>
          </cell>
          <cell r="ND213">
            <v>0</v>
          </cell>
          <cell r="NF213">
            <v>0</v>
          </cell>
          <cell r="NG213">
            <v>0</v>
          </cell>
          <cell r="NI213">
            <v>0</v>
          </cell>
          <cell r="NJ213">
            <v>0</v>
          </cell>
          <cell r="NM213">
            <v>0</v>
          </cell>
          <cell r="NN213">
            <v>0</v>
          </cell>
          <cell r="NP213">
            <v>0</v>
          </cell>
          <cell r="NQ213">
            <v>0</v>
          </cell>
          <cell r="NS213">
            <v>0</v>
          </cell>
          <cell r="NT213">
            <v>0</v>
          </cell>
          <cell r="NV213">
            <v>0</v>
          </cell>
          <cell r="NW213">
            <v>0</v>
          </cell>
          <cell r="NZ213">
            <v>0</v>
          </cell>
          <cell r="OA213">
            <v>0</v>
          </cell>
          <cell r="OC213">
            <v>0</v>
          </cell>
          <cell r="OD213">
            <v>0</v>
          </cell>
          <cell r="OF213">
            <v>0</v>
          </cell>
          <cell r="OG213">
            <v>0</v>
          </cell>
          <cell r="OI213">
            <v>0</v>
          </cell>
          <cell r="OJ213">
            <v>0</v>
          </cell>
          <cell r="OM213">
            <v>0</v>
          </cell>
          <cell r="ON213">
            <v>0</v>
          </cell>
          <cell r="OP213">
            <v>0</v>
          </cell>
          <cell r="OQ213">
            <v>0</v>
          </cell>
          <cell r="OS213">
            <v>0</v>
          </cell>
          <cell r="OT213">
            <v>0</v>
          </cell>
          <cell r="OV213">
            <v>0</v>
          </cell>
          <cell r="OW213">
            <v>0</v>
          </cell>
          <cell r="OZ213">
            <v>0</v>
          </cell>
          <cell r="PA213">
            <v>0</v>
          </cell>
          <cell r="PC213">
            <v>0</v>
          </cell>
          <cell r="PD213">
            <v>0</v>
          </cell>
          <cell r="PF213">
            <v>0</v>
          </cell>
          <cell r="PG213">
            <v>0</v>
          </cell>
          <cell r="PI213">
            <v>0</v>
          </cell>
          <cell r="PJ213">
            <v>0</v>
          </cell>
          <cell r="PM213">
            <v>0</v>
          </cell>
          <cell r="PN213">
            <v>0</v>
          </cell>
          <cell r="PP213">
            <v>0</v>
          </cell>
          <cell r="PQ213">
            <v>0</v>
          </cell>
          <cell r="PS213">
            <v>0</v>
          </cell>
          <cell r="PT213">
            <v>0</v>
          </cell>
          <cell r="PV213">
            <v>0</v>
          </cell>
          <cell r="PW213">
            <v>0</v>
          </cell>
          <cell r="PZ213">
            <v>0</v>
          </cell>
          <cell r="QA213">
            <v>0</v>
          </cell>
          <cell r="QC213">
            <v>0</v>
          </cell>
          <cell r="QD213">
            <v>0</v>
          </cell>
          <cell r="QF213">
            <v>0</v>
          </cell>
          <cell r="QG213">
            <v>0</v>
          </cell>
          <cell r="QI213">
            <v>0</v>
          </cell>
          <cell r="QJ213">
            <v>0</v>
          </cell>
          <cell r="QM213">
            <v>0</v>
          </cell>
          <cell r="QN213">
            <v>0</v>
          </cell>
          <cell r="QP213">
            <v>0</v>
          </cell>
          <cell r="QQ213">
            <v>0</v>
          </cell>
          <cell r="QS213" t="e">
            <v>#N/A</v>
          </cell>
          <cell r="QT213" t="e">
            <v>#N/A</v>
          </cell>
          <cell r="QV213">
            <v>0</v>
          </cell>
          <cell r="QW213">
            <v>0</v>
          </cell>
          <cell r="QZ213">
            <v>0</v>
          </cell>
          <cell r="RA213">
            <v>0</v>
          </cell>
          <cell r="RC213">
            <v>0</v>
          </cell>
          <cell r="RD213">
            <v>0</v>
          </cell>
          <cell r="RF213">
            <v>0</v>
          </cell>
          <cell r="RG213">
            <v>0</v>
          </cell>
          <cell r="RI213">
            <v>0</v>
          </cell>
          <cell r="RJ213">
            <v>0</v>
          </cell>
          <cell r="RM213">
            <v>0</v>
          </cell>
          <cell r="RN213">
            <v>0</v>
          </cell>
          <cell r="RP213">
            <v>0</v>
          </cell>
          <cell r="RQ213">
            <v>0</v>
          </cell>
          <cell r="RS213">
            <v>0</v>
          </cell>
          <cell r="RT213">
            <v>0</v>
          </cell>
          <cell r="RV213">
            <v>0</v>
          </cell>
          <cell r="RW213">
            <v>0</v>
          </cell>
          <cell r="RZ213">
            <v>0</v>
          </cell>
          <cell r="SA213">
            <v>0</v>
          </cell>
          <cell r="SC213">
            <v>0</v>
          </cell>
          <cell r="SD213">
            <v>0</v>
          </cell>
          <cell r="SF213">
            <v>0</v>
          </cell>
          <cell r="SG213">
            <v>0</v>
          </cell>
          <cell r="SI213">
            <v>0</v>
          </cell>
          <cell r="SJ213">
            <v>0</v>
          </cell>
          <cell r="SM213">
            <v>0</v>
          </cell>
          <cell r="SN213">
            <v>0</v>
          </cell>
          <cell r="SP213">
            <v>0</v>
          </cell>
          <cell r="SQ213">
            <v>0</v>
          </cell>
          <cell r="SS213">
            <v>0</v>
          </cell>
          <cell r="ST213">
            <v>0</v>
          </cell>
          <cell r="SV213">
            <v>0</v>
          </cell>
          <cell r="SW213">
            <v>0</v>
          </cell>
          <cell r="SZ213">
            <v>0</v>
          </cell>
          <cell r="TA213">
            <v>0</v>
          </cell>
          <cell r="TC213">
            <v>0</v>
          </cell>
          <cell r="TD213">
            <v>0</v>
          </cell>
          <cell r="TF213">
            <v>0</v>
          </cell>
          <cell r="TG213">
            <v>0</v>
          </cell>
          <cell r="TI213">
            <v>0</v>
          </cell>
          <cell r="TJ213">
            <v>0</v>
          </cell>
          <cell r="TM213">
            <v>0</v>
          </cell>
          <cell r="TN213">
            <v>0</v>
          </cell>
          <cell r="TP213">
            <v>0</v>
          </cell>
          <cell r="TQ213">
            <v>0</v>
          </cell>
          <cell r="TS213">
            <v>0</v>
          </cell>
          <cell r="TT213">
            <v>0</v>
          </cell>
          <cell r="TV213">
            <v>0</v>
          </cell>
          <cell r="TW213">
            <v>0</v>
          </cell>
          <cell r="TZ213">
            <v>0</v>
          </cell>
          <cell r="UA213">
            <v>0</v>
          </cell>
          <cell r="UC213">
            <v>0</v>
          </cell>
          <cell r="UD213">
            <v>0</v>
          </cell>
          <cell r="UF213">
            <v>0</v>
          </cell>
          <cell r="UG213">
            <v>0</v>
          </cell>
          <cell r="UI213">
            <v>0</v>
          </cell>
          <cell r="UJ213">
            <v>0</v>
          </cell>
          <cell r="UM213">
            <v>0</v>
          </cell>
          <cell r="UN213">
            <v>0</v>
          </cell>
          <cell r="UP213">
            <v>0</v>
          </cell>
          <cell r="UQ213">
            <v>0</v>
          </cell>
          <cell r="US213">
            <v>0</v>
          </cell>
          <cell r="UT213">
            <v>0</v>
          </cell>
          <cell r="UV213">
            <v>0</v>
          </cell>
          <cell r="UW213">
            <v>0</v>
          </cell>
          <cell r="UZ213">
            <v>0</v>
          </cell>
          <cell r="VA213">
            <v>0</v>
          </cell>
          <cell r="VC213">
            <v>0</v>
          </cell>
          <cell r="VD213">
            <v>0</v>
          </cell>
          <cell r="VF213">
            <v>0</v>
          </cell>
          <cell r="VG213">
            <v>0</v>
          </cell>
          <cell r="VI213">
            <v>0</v>
          </cell>
          <cell r="VJ213">
            <v>0</v>
          </cell>
        </row>
        <row r="215">
          <cell r="A215" t="str">
            <v>Detachable Tow Bar Pack 2</v>
          </cell>
          <cell r="J215">
            <v>0</v>
          </cell>
          <cell r="K215">
            <v>0</v>
          </cell>
          <cell r="M215">
            <v>228.72083333333319</v>
          </cell>
          <cell r="N215">
            <v>299.75</v>
          </cell>
          <cell r="P215">
            <v>228.72083333333319</v>
          </cell>
          <cell r="Q215">
            <v>299.75</v>
          </cell>
          <cell r="S215">
            <v>88.250833333333162</v>
          </cell>
          <cell r="T215">
            <v>550.25</v>
          </cell>
          <cell r="V215">
            <v>88.250833333333162</v>
          </cell>
          <cell r="W215">
            <v>550.25</v>
          </cell>
          <cell r="Z215">
            <v>9.9908333333331711</v>
          </cell>
          <cell r="AA215">
            <v>1071.4285714285713</v>
          </cell>
          <cell r="AC215">
            <v>9.9908333333331711</v>
          </cell>
          <cell r="AD215">
            <v>1071.4285714285713</v>
          </cell>
          <cell r="AF215">
            <v>9.9908333333331711</v>
          </cell>
          <cell r="AG215">
            <v>1071.4285714285713</v>
          </cell>
          <cell r="AI215">
            <v>9.9908333333331711</v>
          </cell>
          <cell r="AJ215">
            <v>1071.4285714285713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V215">
            <v>0</v>
          </cell>
          <cell r="AW215">
            <v>0</v>
          </cell>
          <cell r="AZ215">
            <v>0</v>
          </cell>
          <cell r="BA215">
            <v>0</v>
          </cell>
          <cell r="BC215">
            <v>0</v>
          </cell>
          <cell r="BD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V215">
            <v>0</v>
          </cell>
          <cell r="BW215">
            <v>0</v>
          </cell>
          <cell r="BZ215">
            <v>0</v>
          </cell>
          <cell r="CA215">
            <v>0</v>
          </cell>
          <cell r="CC215">
            <v>0</v>
          </cell>
          <cell r="CD215">
            <v>0</v>
          </cell>
          <cell r="CF215">
            <v>0</v>
          </cell>
          <cell r="CG215">
            <v>0</v>
          </cell>
          <cell r="CI215">
            <v>0</v>
          </cell>
          <cell r="CJ215">
            <v>0</v>
          </cell>
          <cell r="CM215">
            <v>0</v>
          </cell>
          <cell r="CN215">
            <v>0</v>
          </cell>
          <cell r="CP215">
            <v>0</v>
          </cell>
          <cell r="CQ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Z215">
            <v>0</v>
          </cell>
          <cell r="DA215">
            <v>0</v>
          </cell>
          <cell r="DC215">
            <v>0</v>
          </cell>
          <cell r="DD215">
            <v>0</v>
          </cell>
          <cell r="DF215">
            <v>0</v>
          </cell>
          <cell r="DG215">
            <v>0</v>
          </cell>
          <cell r="DI215">
            <v>0</v>
          </cell>
          <cell r="DJ215">
            <v>0</v>
          </cell>
          <cell r="DM215">
            <v>0</v>
          </cell>
          <cell r="DN215">
            <v>0</v>
          </cell>
          <cell r="DP215">
            <v>0</v>
          </cell>
          <cell r="DQ215">
            <v>0</v>
          </cell>
          <cell r="DS215">
            <v>0</v>
          </cell>
          <cell r="DT215">
            <v>0</v>
          </cell>
          <cell r="DV215">
            <v>0</v>
          </cell>
          <cell r="DW215">
            <v>0</v>
          </cell>
          <cell r="DZ215">
            <v>0</v>
          </cell>
          <cell r="EA215">
            <v>0</v>
          </cell>
          <cell r="EC215">
            <v>0</v>
          </cell>
          <cell r="ED215">
            <v>0</v>
          </cell>
          <cell r="EF215">
            <v>0</v>
          </cell>
          <cell r="EG215">
            <v>0</v>
          </cell>
          <cell r="EI215">
            <v>0</v>
          </cell>
          <cell r="EJ215">
            <v>0</v>
          </cell>
          <cell r="EM215">
            <v>0</v>
          </cell>
          <cell r="EN215">
            <v>0</v>
          </cell>
          <cell r="EP215">
            <v>0</v>
          </cell>
          <cell r="EQ215">
            <v>0</v>
          </cell>
          <cell r="ES215">
            <v>0</v>
          </cell>
          <cell r="ET215">
            <v>0</v>
          </cell>
          <cell r="EV215">
            <v>0</v>
          </cell>
          <cell r="EW215">
            <v>0</v>
          </cell>
          <cell r="EZ215">
            <v>0</v>
          </cell>
          <cell r="FA215">
            <v>0</v>
          </cell>
          <cell r="FC215">
            <v>0</v>
          </cell>
          <cell r="FD215">
            <v>0</v>
          </cell>
          <cell r="FF215">
            <v>0</v>
          </cell>
          <cell r="FG215">
            <v>0</v>
          </cell>
          <cell r="FI215">
            <v>0</v>
          </cell>
          <cell r="FJ215">
            <v>0</v>
          </cell>
          <cell r="FM215">
            <v>0</v>
          </cell>
          <cell r="FN215">
            <v>0</v>
          </cell>
          <cell r="FP215">
            <v>0</v>
          </cell>
          <cell r="FQ215">
            <v>0</v>
          </cell>
          <cell r="FS215">
            <v>0</v>
          </cell>
          <cell r="FT215">
            <v>0</v>
          </cell>
          <cell r="FV215">
            <v>0</v>
          </cell>
          <cell r="FW215">
            <v>0</v>
          </cell>
          <cell r="FZ215">
            <v>0</v>
          </cell>
          <cell r="GA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I215">
            <v>0</v>
          </cell>
          <cell r="GJ215">
            <v>0</v>
          </cell>
          <cell r="GM215">
            <v>0</v>
          </cell>
          <cell r="GN215">
            <v>0</v>
          </cell>
          <cell r="GP215">
            <v>0</v>
          </cell>
          <cell r="GQ215">
            <v>0</v>
          </cell>
          <cell r="GS215">
            <v>0</v>
          </cell>
          <cell r="GT215">
            <v>0</v>
          </cell>
          <cell r="GV215">
            <v>0</v>
          </cell>
          <cell r="GW215">
            <v>0</v>
          </cell>
          <cell r="GZ215">
            <v>0</v>
          </cell>
          <cell r="HA215">
            <v>0</v>
          </cell>
          <cell r="HC215">
            <v>0</v>
          </cell>
          <cell r="HD215">
            <v>0</v>
          </cell>
          <cell r="HF215">
            <v>0</v>
          </cell>
          <cell r="HG215">
            <v>0</v>
          </cell>
          <cell r="HI215">
            <v>0</v>
          </cell>
          <cell r="HJ215">
            <v>0</v>
          </cell>
          <cell r="HM215">
            <v>0</v>
          </cell>
          <cell r="HN215">
            <v>0</v>
          </cell>
          <cell r="HP215">
            <v>0</v>
          </cell>
          <cell r="HQ215">
            <v>0</v>
          </cell>
          <cell r="HS215">
            <v>0</v>
          </cell>
          <cell r="HT215">
            <v>0</v>
          </cell>
          <cell r="HV215">
            <v>0</v>
          </cell>
          <cell r="HW215">
            <v>0</v>
          </cell>
          <cell r="HZ215">
            <v>0</v>
          </cell>
          <cell r="IA215">
            <v>0</v>
          </cell>
          <cell r="IC215">
            <v>0</v>
          </cell>
          <cell r="ID215">
            <v>0</v>
          </cell>
          <cell r="IF215">
            <v>0</v>
          </cell>
          <cell r="IG215">
            <v>0</v>
          </cell>
          <cell r="II215">
            <v>0</v>
          </cell>
          <cell r="IJ215">
            <v>0</v>
          </cell>
          <cell r="IM215">
            <v>0</v>
          </cell>
          <cell r="IN215">
            <v>0</v>
          </cell>
          <cell r="IP215">
            <v>0</v>
          </cell>
          <cell r="IQ215">
            <v>0</v>
          </cell>
          <cell r="IS215">
            <v>0</v>
          </cell>
          <cell r="IT215">
            <v>0</v>
          </cell>
          <cell r="IV215">
            <v>0</v>
          </cell>
          <cell r="IW215">
            <v>0</v>
          </cell>
          <cell r="IZ215">
            <v>0</v>
          </cell>
          <cell r="JA215">
            <v>0</v>
          </cell>
          <cell r="JC215">
            <v>0</v>
          </cell>
          <cell r="JD215">
            <v>0</v>
          </cell>
          <cell r="JF215">
            <v>0</v>
          </cell>
          <cell r="JG215">
            <v>0</v>
          </cell>
          <cell r="JI215">
            <v>0</v>
          </cell>
          <cell r="JJ215">
            <v>0</v>
          </cell>
          <cell r="JM215">
            <v>0</v>
          </cell>
          <cell r="JN215">
            <v>0</v>
          </cell>
          <cell r="JP215">
            <v>0</v>
          </cell>
          <cell r="JQ215">
            <v>0</v>
          </cell>
          <cell r="JS215">
            <v>0</v>
          </cell>
          <cell r="JT215">
            <v>0</v>
          </cell>
          <cell r="JV215">
            <v>0</v>
          </cell>
          <cell r="JW215">
            <v>0</v>
          </cell>
          <cell r="JZ215">
            <v>0</v>
          </cell>
          <cell r="KA215">
            <v>0</v>
          </cell>
          <cell r="KC215">
            <v>0</v>
          </cell>
          <cell r="KD215">
            <v>0</v>
          </cell>
          <cell r="KF215">
            <v>0</v>
          </cell>
          <cell r="KG215">
            <v>0</v>
          </cell>
          <cell r="KI215">
            <v>0</v>
          </cell>
          <cell r="KJ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Z215">
            <v>0</v>
          </cell>
          <cell r="LA215">
            <v>0</v>
          </cell>
          <cell r="LC215">
            <v>0</v>
          </cell>
          <cell r="LD215">
            <v>0</v>
          </cell>
          <cell r="LF215">
            <v>0</v>
          </cell>
          <cell r="LG215">
            <v>0</v>
          </cell>
          <cell r="LI215">
            <v>0</v>
          </cell>
          <cell r="LJ215">
            <v>0</v>
          </cell>
          <cell r="LM215">
            <v>0</v>
          </cell>
          <cell r="LN215">
            <v>0</v>
          </cell>
          <cell r="LP215">
            <v>0</v>
          </cell>
          <cell r="LQ215">
            <v>0</v>
          </cell>
          <cell r="LS215">
            <v>0</v>
          </cell>
          <cell r="LT215">
            <v>0</v>
          </cell>
          <cell r="LV215">
            <v>0</v>
          </cell>
          <cell r="LW215">
            <v>0</v>
          </cell>
          <cell r="LZ215">
            <v>0</v>
          </cell>
          <cell r="MA215">
            <v>0</v>
          </cell>
          <cell r="MC215">
            <v>0</v>
          </cell>
          <cell r="MD215">
            <v>0</v>
          </cell>
          <cell r="MF215">
            <v>0</v>
          </cell>
          <cell r="MG215">
            <v>0</v>
          </cell>
          <cell r="MI215">
            <v>0</v>
          </cell>
          <cell r="MJ215">
            <v>0</v>
          </cell>
          <cell r="MM215">
            <v>0</v>
          </cell>
          <cell r="MN215">
            <v>0</v>
          </cell>
          <cell r="MP215">
            <v>0</v>
          </cell>
          <cell r="MQ215">
            <v>0</v>
          </cell>
          <cell r="MS215">
            <v>0</v>
          </cell>
          <cell r="MT215">
            <v>0</v>
          </cell>
          <cell r="MV215">
            <v>0</v>
          </cell>
          <cell r="MW215">
            <v>0</v>
          </cell>
          <cell r="MZ215">
            <v>0</v>
          </cell>
          <cell r="NA215">
            <v>0</v>
          </cell>
          <cell r="NC215">
            <v>0</v>
          </cell>
          <cell r="ND215">
            <v>0</v>
          </cell>
          <cell r="NF215">
            <v>0</v>
          </cell>
          <cell r="NG215">
            <v>0</v>
          </cell>
          <cell r="NI215">
            <v>0</v>
          </cell>
          <cell r="NJ215">
            <v>0</v>
          </cell>
          <cell r="NM215">
            <v>0</v>
          </cell>
          <cell r="NN215">
            <v>0</v>
          </cell>
          <cell r="NP215">
            <v>0</v>
          </cell>
          <cell r="NQ215">
            <v>0</v>
          </cell>
          <cell r="NS215">
            <v>0</v>
          </cell>
          <cell r="NT215">
            <v>0</v>
          </cell>
          <cell r="NV215">
            <v>0</v>
          </cell>
          <cell r="NW215">
            <v>0</v>
          </cell>
          <cell r="NZ215">
            <v>0</v>
          </cell>
          <cell r="OA215">
            <v>0</v>
          </cell>
          <cell r="OC215">
            <v>0</v>
          </cell>
          <cell r="OD215">
            <v>0</v>
          </cell>
          <cell r="OF215">
            <v>0</v>
          </cell>
          <cell r="OG215">
            <v>0</v>
          </cell>
          <cell r="OI215">
            <v>0</v>
          </cell>
          <cell r="OJ215">
            <v>0</v>
          </cell>
          <cell r="OM215">
            <v>0</v>
          </cell>
          <cell r="ON215">
            <v>0</v>
          </cell>
          <cell r="OP215">
            <v>0</v>
          </cell>
          <cell r="OQ215">
            <v>0</v>
          </cell>
          <cell r="OS215">
            <v>0</v>
          </cell>
          <cell r="OT215">
            <v>0</v>
          </cell>
          <cell r="OV215">
            <v>0</v>
          </cell>
          <cell r="OW215">
            <v>0</v>
          </cell>
          <cell r="OZ215">
            <v>0</v>
          </cell>
          <cell r="PA215">
            <v>0</v>
          </cell>
          <cell r="PC215">
            <v>0</v>
          </cell>
          <cell r="PD215">
            <v>0</v>
          </cell>
          <cell r="PF215">
            <v>0</v>
          </cell>
          <cell r="PG215">
            <v>0</v>
          </cell>
          <cell r="PI215">
            <v>0</v>
          </cell>
          <cell r="PJ215">
            <v>0</v>
          </cell>
          <cell r="PM215">
            <v>0</v>
          </cell>
          <cell r="PN215">
            <v>0</v>
          </cell>
          <cell r="PP215">
            <v>0</v>
          </cell>
          <cell r="PQ215">
            <v>0</v>
          </cell>
          <cell r="PS215">
            <v>0</v>
          </cell>
          <cell r="PT215">
            <v>0</v>
          </cell>
          <cell r="PV215">
            <v>0</v>
          </cell>
          <cell r="PW215">
            <v>0</v>
          </cell>
          <cell r="PZ215">
            <v>0</v>
          </cell>
          <cell r="QA215">
            <v>0</v>
          </cell>
          <cell r="QC215">
            <v>0</v>
          </cell>
          <cell r="QD215">
            <v>0</v>
          </cell>
          <cell r="QF215">
            <v>0</v>
          </cell>
          <cell r="QG215">
            <v>0</v>
          </cell>
          <cell r="QI215">
            <v>0</v>
          </cell>
          <cell r="QJ215">
            <v>0</v>
          </cell>
          <cell r="QM215">
            <v>0</v>
          </cell>
          <cell r="QN215">
            <v>0</v>
          </cell>
          <cell r="QP215">
            <v>0</v>
          </cell>
          <cell r="QQ215">
            <v>0</v>
          </cell>
          <cell r="QS215">
            <v>9.9908333333331711</v>
          </cell>
          <cell r="QT215">
            <v>12750</v>
          </cell>
          <cell r="QV215">
            <v>0</v>
          </cell>
          <cell r="QW215">
            <v>0</v>
          </cell>
          <cell r="QZ215">
            <v>0</v>
          </cell>
          <cell r="RA215">
            <v>0</v>
          </cell>
          <cell r="RC215">
            <v>0</v>
          </cell>
          <cell r="RD215">
            <v>0</v>
          </cell>
          <cell r="RF215">
            <v>0</v>
          </cell>
          <cell r="RG215">
            <v>0</v>
          </cell>
          <cell r="RI215">
            <v>0</v>
          </cell>
          <cell r="RJ215">
            <v>0</v>
          </cell>
          <cell r="RM215">
            <v>0</v>
          </cell>
          <cell r="RN215">
            <v>0</v>
          </cell>
          <cell r="RP215">
            <v>0</v>
          </cell>
          <cell r="RQ215">
            <v>0</v>
          </cell>
          <cell r="RS215">
            <v>0</v>
          </cell>
          <cell r="RT215">
            <v>0</v>
          </cell>
          <cell r="RV215">
            <v>0</v>
          </cell>
          <cell r="RW215">
            <v>0</v>
          </cell>
          <cell r="RZ215">
            <v>0</v>
          </cell>
          <cell r="SA215">
            <v>0</v>
          </cell>
          <cell r="SC215">
            <v>0</v>
          </cell>
          <cell r="SD215">
            <v>0</v>
          </cell>
          <cell r="SF215">
            <v>0</v>
          </cell>
          <cell r="SG215">
            <v>0</v>
          </cell>
          <cell r="SI215">
            <v>0</v>
          </cell>
          <cell r="SJ215">
            <v>0</v>
          </cell>
          <cell r="SM215">
            <v>0</v>
          </cell>
          <cell r="SN215">
            <v>0</v>
          </cell>
          <cell r="SP215">
            <v>0</v>
          </cell>
          <cell r="SQ215">
            <v>0</v>
          </cell>
          <cell r="SS215">
            <v>0</v>
          </cell>
          <cell r="ST215">
            <v>0</v>
          </cell>
          <cell r="SV215">
            <v>0</v>
          </cell>
          <cell r="SW215">
            <v>0</v>
          </cell>
          <cell r="SZ215">
            <v>0</v>
          </cell>
          <cell r="TA215">
            <v>0</v>
          </cell>
          <cell r="TC215">
            <v>0</v>
          </cell>
          <cell r="TD215">
            <v>0</v>
          </cell>
          <cell r="TF215">
            <v>0</v>
          </cell>
          <cell r="TG215">
            <v>0</v>
          </cell>
          <cell r="TI215">
            <v>0</v>
          </cell>
          <cell r="TJ215">
            <v>0</v>
          </cell>
          <cell r="TM215">
            <v>0</v>
          </cell>
          <cell r="TN215">
            <v>0</v>
          </cell>
          <cell r="TP215">
            <v>0</v>
          </cell>
          <cell r="TQ215">
            <v>0</v>
          </cell>
          <cell r="TS215">
            <v>0</v>
          </cell>
          <cell r="TT215">
            <v>0</v>
          </cell>
          <cell r="TV215">
            <v>0</v>
          </cell>
          <cell r="TW215">
            <v>0</v>
          </cell>
          <cell r="TZ215">
            <v>0</v>
          </cell>
          <cell r="UA215">
            <v>0</v>
          </cell>
          <cell r="UC215">
            <v>0</v>
          </cell>
          <cell r="UD215">
            <v>0</v>
          </cell>
          <cell r="UF215">
            <v>0</v>
          </cell>
          <cell r="UG215">
            <v>0</v>
          </cell>
          <cell r="UI215">
            <v>0</v>
          </cell>
          <cell r="UJ215">
            <v>0</v>
          </cell>
          <cell r="UM215">
            <v>0</v>
          </cell>
          <cell r="UN215">
            <v>0</v>
          </cell>
          <cell r="UP215">
            <v>0</v>
          </cell>
          <cell r="UQ215">
            <v>0</v>
          </cell>
          <cell r="US215">
            <v>0</v>
          </cell>
          <cell r="UT215">
            <v>0</v>
          </cell>
          <cell r="UV215">
            <v>0</v>
          </cell>
          <cell r="UW215">
            <v>0</v>
          </cell>
          <cell r="UZ215">
            <v>0</v>
          </cell>
          <cell r="VA215">
            <v>0</v>
          </cell>
          <cell r="VC215">
            <v>0</v>
          </cell>
          <cell r="VD215">
            <v>0</v>
          </cell>
          <cell r="VF215">
            <v>0</v>
          </cell>
          <cell r="VG215">
            <v>0</v>
          </cell>
          <cell r="VI215">
            <v>0</v>
          </cell>
          <cell r="VJ215">
            <v>0</v>
          </cell>
        </row>
        <row r="216">
          <cell r="A216" t="str">
            <v>Detachable Tow Bar</v>
          </cell>
          <cell r="I216" t="str">
            <v>NA</v>
          </cell>
          <cell r="J216" t="str">
            <v/>
          </cell>
          <cell r="K216" t="str">
            <v/>
          </cell>
          <cell r="M216">
            <v>-112.01666666666667</v>
          </cell>
          <cell r="N216">
            <v>675</v>
          </cell>
          <cell r="P216">
            <v>-112.01666666666667</v>
          </cell>
          <cell r="Q216">
            <v>675</v>
          </cell>
          <cell r="S216">
            <v>-112.01666666666667</v>
          </cell>
          <cell r="T216">
            <v>675</v>
          </cell>
          <cell r="V216">
            <v>-112.01666666666667</v>
          </cell>
          <cell r="W216">
            <v>675</v>
          </cell>
          <cell r="Z216">
            <v>-112.01666666666667</v>
          </cell>
          <cell r="AA216">
            <v>588.23529411764707</v>
          </cell>
          <cell r="AC216">
            <v>-112.01666666666667</v>
          </cell>
          <cell r="AD216">
            <v>588.23529411764707</v>
          </cell>
          <cell r="AF216">
            <v>-112.01666666666667</v>
          </cell>
          <cell r="AG216">
            <v>588.23529411764707</v>
          </cell>
          <cell r="AI216">
            <v>-112.01666666666667</v>
          </cell>
          <cell r="AJ216">
            <v>588.23529411764707</v>
          </cell>
          <cell r="AL216" t="str">
            <v>NA</v>
          </cell>
          <cell r="AM216" t="str">
            <v/>
          </cell>
          <cell r="AN216" t="str">
            <v/>
          </cell>
          <cell r="AO216" t="str">
            <v>NA</v>
          </cell>
          <cell r="AP216" t="str">
            <v/>
          </cell>
          <cell r="AQ216" t="str">
            <v/>
          </cell>
          <cell r="AR216" t="str">
            <v>NA</v>
          </cell>
          <cell r="AS216" t="str">
            <v/>
          </cell>
          <cell r="AT216" t="str">
            <v/>
          </cell>
          <cell r="AU216" t="str">
            <v>NA</v>
          </cell>
          <cell r="AV216" t="str">
            <v/>
          </cell>
          <cell r="AW216" t="str">
            <v/>
          </cell>
          <cell r="AY216" t="str">
            <v>NA</v>
          </cell>
          <cell r="AZ216" t="str">
            <v/>
          </cell>
          <cell r="BA216" t="str">
            <v/>
          </cell>
          <cell r="BB216" t="str">
            <v>NA</v>
          </cell>
          <cell r="BC216" t="str">
            <v/>
          </cell>
          <cell r="BD216" t="str">
            <v/>
          </cell>
          <cell r="BE216" t="str">
            <v>NA</v>
          </cell>
          <cell r="BF216" t="str">
            <v/>
          </cell>
          <cell r="BG216" t="str">
            <v/>
          </cell>
          <cell r="BH216" t="str">
            <v>NA</v>
          </cell>
          <cell r="BI216" t="str">
            <v/>
          </cell>
          <cell r="BJ216" t="str">
            <v/>
          </cell>
          <cell r="BL216" t="str">
            <v>NA</v>
          </cell>
          <cell r="BM216" t="str">
            <v/>
          </cell>
          <cell r="BN216" t="str">
            <v/>
          </cell>
          <cell r="BO216" t="str">
            <v>NA</v>
          </cell>
          <cell r="BP216" t="str">
            <v/>
          </cell>
          <cell r="BQ216" t="str">
            <v/>
          </cell>
          <cell r="BR216" t="str">
            <v>NA</v>
          </cell>
          <cell r="BS216" t="str">
            <v/>
          </cell>
          <cell r="BT216" t="str">
            <v/>
          </cell>
          <cell r="BU216" t="str">
            <v>NA</v>
          </cell>
          <cell r="BV216" t="str">
            <v/>
          </cell>
          <cell r="BW216" t="str">
            <v/>
          </cell>
          <cell r="BY216" t="str">
            <v>NA</v>
          </cell>
          <cell r="BZ216" t="str">
            <v/>
          </cell>
          <cell r="CA216" t="str">
            <v/>
          </cell>
          <cell r="CB216" t="str">
            <v>NA</v>
          </cell>
          <cell r="CC216" t="str">
            <v/>
          </cell>
          <cell r="CD216" t="str">
            <v/>
          </cell>
          <cell r="CE216" t="str">
            <v>NA</v>
          </cell>
          <cell r="CF216" t="str">
            <v/>
          </cell>
          <cell r="CG216" t="str">
            <v/>
          </cell>
          <cell r="CH216" t="str">
            <v>NA</v>
          </cell>
          <cell r="CI216" t="str">
            <v/>
          </cell>
          <cell r="CJ216" t="str">
            <v/>
          </cell>
          <cell r="CL216" t="str">
            <v>NA</v>
          </cell>
          <cell r="CM216" t="str">
            <v/>
          </cell>
          <cell r="CN216" t="str">
            <v/>
          </cell>
          <cell r="CO216" t="str">
            <v>NA</v>
          </cell>
          <cell r="CP216" t="str">
            <v/>
          </cell>
          <cell r="CQ216" t="str">
            <v/>
          </cell>
          <cell r="CR216" t="str">
            <v>NA</v>
          </cell>
          <cell r="CS216" t="str">
            <v/>
          </cell>
          <cell r="CT216" t="str">
            <v/>
          </cell>
          <cell r="CU216" t="str">
            <v>NA</v>
          </cell>
          <cell r="CV216" t="str">
            <v/>
          </cell>
          <cell r="CW216" t="str">
            <v/>
          </cell>
          <cell r="CY216" t="str">
            <v>NA</v>
          </cell>
          <cell r="CZ216" t="str">
            <v/>
          </cell>
          <cell r="DA216" t="str">
            <v/>
          </cell>
          <cell r="DB216" t="str">
            <v>NA</v>
          </cell>
          <cell r="DC216" t="str">
            <v/>
          </cell>
          <cell r="DD216" t="str">
            <v/>
          </cell>
          <cell r="DE216" t="str">
            <v>NA</v>
          </cell>
          <cell r="DF216" t="str">
            <v/>
          </cell>
          <cell r="DG216" t="str">
            <v/>
          </cell>
          <cell r="DH216" t="str">
            <v>NA</v>
          </cell>
          <cell r="DI216" t="str">
            <v/>
          </cell>
          <cell r="DJ216" t="str">
            <v/>
          </cell>
          <cell r="DL216" t="str">
            <v>NA</v>
          </cell>
          <cell r="DM216" t="str">
            <v/>
          </cell>
          <cell r="DN216" t="str">
            <v/>
          </cell>
          <cell r="DO216" t="str">
            <v>NA</v>
          </cell>
          <cell r="DP216" t="str">
            <v/>
          </cell>
          <cell r="DQ216" t="str">
            <v/>
          </cell>
          <cell r="DR216" t="str">
            <v>NA</v>
          </cell>
          <cell r="DS216" t="str">
            <v/>
          </cell>
          <cell r="DT216" t="str">
            <v/>
          </cell>
          <cell r="DU216" t="str">
            <v>NA</v>
          </cell>
          <cell r="DV216" t="str">
            <v/>
          </cell>
          <cell r="DW216" t="str">
            <v/>
          </cell>
          <cell r="DY216" t="str">
            <v>NA</v>
          </cell>
          <cell r="DZ216" t="str">
            <v/>
          </cell>
          <cell r="EA216" t="str">
            <v/>
          </cell>
          <cell r="EB216" t="str">
            <v>NA</v>
          </cell>
          <cell r="EC216" t="str">
            <v/>
          </cell>
          <cell r="ED216" t="str">
            <v/>
          </cell>
          <cell r="EE216" t="str">
            <v>NA</v>
          </cell>
          <cell r="EF216" t="str">
            <v/>
          </cell>
          <cell r="EG216" t="str">
            <v/>
          </cell>
          <cell r="EH216" t="str">
            <v>NA</v>
          </cell>
          <cell r="EI216" t="str">
            <v/>
          </cell>
          <cell r="EJ216" t="str">
            <v/>
          </cell>
          <cell r="EL216" t="str">
            <v>NA</v>
          </cell>
          <cell r="EM216" t="str">
            <v/>
          </cell>
          <cell r="EN216" t="str">
            <v/>
          </cell>
          <cell r="EO216" t="str">
            <v>NA</v>
          </cell>
          <cell r="EP216" t="str">
            <v/>
          </cell>
          <cell r="EQ216" t="str">
            <v/>
          </cell>
          <cell r="ER216" t="str">
            <v>NA</v>
          </cell>
          <cell r="ES216" t="str">
            <v/>
          </cell>
          <cell r="ET216" t="str">
            <v/>
          </cell>
          <cell r="EU216" t="str">
            <v>NA</v>
          </cell>
          <cell r="EV216" t="str">
            <v/>
          </cell>
          <cell r="EW216" t="str">
            <v/>
          </cell>
          <cell r="EY216" t="str">
            <v>NA</v>
          </cell>
          <cell r="EZ216" t="str">
            <v/>
          </cell>
          <cell r="FA216" t="str">
            <v/>
          </cell>
          <cell r="FB216" t="str">
            <v>NA</v>
          </cell>
          <cell r="FC216" t="str">
            <v/>
          </cell>
          <cell r="FD216" t="str">
            <v/>
          </cell>
          <cell r="FE216" t="str">
            <v>NA</v>
          </cell>
          <cell r="FF216" t="str">
            <v/>
          </cell>
          <cell r="FG216" t="str">
            <v/>
          </cell>
          <cell r="FH216" t="str">
            <v>NA</v>
          </cell>
          <cell r="FI216" t="str">
            <v/>
          </cell>
          <cell r="FJ216" t="str">
            <v/>
          </cell>
          <cell r="FL216" t="str">
            <v>NA</v>
          </cell>
          <cell r="FM216" t="str">
            <v/>
          </cell>
          <cell r="FN216" t="str">
            <v/>
          </cell>
          <cell r="FO216" t="str">
            <v>NA</v>
          </cell>
          <cell r="FP216" t="str">
            <v/>
          </cell>
          <cell r="FQ216" t="str">
            <v/>
          </cell>
          <cell r="FR216" t="str">
            <v>NA</v>
          </cell>
          <cell r="FS216" t="str">
            <v/>
          </cell>
          <cell r="FT216" t="str">
            <v/>
          </cell>
          <cell r="FU216" t="str">
            <v>NA</v>
          </cell>
          <cell r="FV216" t="str">
            <v/>
          </cell>
          <cell r="FW216" t="str">
            <v/>
          </cell>
          <cell r="FY216" t="str">
            <v>NA</v>
          </cell>
          <cell r="FZ216" t="str">
            <v/>
          </cell>
          <cell r="GA216" t="str">
            <v/>
          </cell>
          <cell r="GB216" t="str">
            <v>NA</v>
          </cell>
          <cell r="GC216" t="str">
            <v/>
          </cell>
          <cell r="GD216" t="str">
            <v/>
          </cell>
          <cell r="GE216" t="str">
            <v>NA</v>
          </cell>
          <cell r="GF216" t="str">
            <v/>
          </cell>
          <cell r="GG216" t="str">
            <v/>
          </cell>
          <cell r="GH216" t="str">
            <v>NA</v>
          </cell>
          <cell r="GI216" t="str">
            <v/>
          </cell>
          <cell r="GJ216" t="str">
            <v/>
          </cell>
          <cell r="GL216" t="str">
            <v>NA</v>
          </cell>
          <cell r="GM216" t="str">
            <v/>
          </cell>
          <cell r="GN216" t="str">
            <v/>
          </cell>
          <cell r="GO216" t="str">
            <v>NA</v>
          </cell>
          <cell r="GP216" t="str">
            <v/>
          </cell>
          <cell r="GQ216" t="str">
            <v/>
          </cell>
          <cell r="GR216" t="str">
            <v>NA</v>
          </cell>
          <cell r="GS216" t="str">
            <v/>
          </cell>
          <cell r="GT216" t="str">
            <v/>
          </cell>
          <cell r="GU216" t="str">
            <v>NA</v>
          </cell>
          <cell r="GV216" t="str">
            <v/>
          </cell>
          <cell r="GW216" t="str">
            <v/>
          </cell>
          <cell r="GY216" t="str">
            <v>NA</v>
          </cell>
          <cell r="GZ216" t="str">
            <v/>
          </cell>
          <cell r="HA216" t="str">
            <v/>
          </cell>
          <cell r="HB216" t="str">
            <v>NA</v>
          </cell>
          <cell r="HC216" t="str">
            <v/>
          </cell>
          <cell r="HD216" t="str">
            <v/>
          </cell>
          <cell r="HE216" t="str">
            <v>NA</v>
          </cell>
          <cell r="HF216" t="str">
            <v/>
          </cell>
          <cell r="HG216" t="str">
            <v/>
          </cell>
          <cell r="HH216" t="str">
            <v>NA</v>
          </cell>
          <cell r="HI216" t="str">
            <v/>
          </cell>
          <cell r="HJ216" t="str">
            <v/>
          </cell>
          <cell r="HL216" t="str">
            <v>NA</v>
          </cell>
          <cell r="HM216" t="str">
            <v/>
          </cell>
          <cell r="HN216" t="str">
            <v/>
          </cell>
          <cell r="HO216" t="str">
            <v>NA</v>
          </cell>
          <cell r="HP216" t="str">
            <v/>
          </cell>
          <cell r="HQ216" t="str">
            <v/>
          </cell>
          <cell r="HR216" t="str">
            <v>NA</v>
          </cell>
          <cell r="HS216" t="str">
            <v/>
          </cell>
          <cell r="HT216" t="str">
            <v/>
          </cell>
          <cell r="HU216" t="str">
            <v>NA</v>
          </cell>
          <cell r="HV216" t="str">
            <v/>
          </cell>
          <cell r="HW216" t="str">
            <v/>
          </cell>
          <cell r="HY216" t="str">
            <v>NA</v>
          </cell>
          <cell r="HZ216" t="str">
            <v/>
          </cell>
          <cell r="IA216" t="str">
            <v/>
          </cell>
          <cell r="IB216" t="str">
            <v>NA</v>
          </cell>
          <cell r="IC216" t="str">
            <v/>
          </cell>
          <cell r="ID216" t="str">
            <v/>
          </cell>
          <cell r="IE216" t="str">
            <v>NA</v>
          </cell>
          <cell r="IF216" t="str">
            <v/>
          </cell>
          <cell r="IG216" t="str">
            <v/>
          </cell>
          <cell r="IH216" t="str">
            <v>NA</v>
          </cell>
          <cell r="II216" t="str">
            <v/>
          </cell>
          <cell r="IJ216" t="str">
            <v/>
          </cell>
          <cell r="IL216" t="str">
            <v>NA</v>
          </cell>
          <cell r="IM216" t="str">
            <v/>
          </cell>
          <cell r="IN216" t="str">
            <v/>
          </cell>
          <cell r="IO216" t="str">
            <v>NA</v>
          </cell>
          <cell r="IP216" t="str">
            <v/>
          </cell>
          <cell r="IQ216" t="str">
            <v/>
          </cell>
          <cell r="IR216" t="str">
            <v>NA</v>
          </cell>
          <cell r="IS216" t="str">
            <v/>
          </cell>
          <cell r="IT216" t="str">
            <v/>
          </cell>
          <cell r="IU216" t="str">
            <v>NA</v>
          </cell>
          <cell r="IV216" t="str">
            <v/>
          </cell>
          <cell r="IW216" t="str">
            <v/>
          </cell>
          <cell r="IY216" t="str">
            <v>NA</v>
          </cell>
          <cell r="IZ216" t="str">
            <v/>
          </cell>
          <cell r="JA216" t="str">
            <v/>
          </cell>
          <cell r="JB216" t="str">
            <v>NA</v>
          </cell>
          <cell r="JC216" t="str">
            <v/>
          </cell>
          <cell r="JD216" t="str">
            <v/>
          </cell>
          <cell r="JE216" t="str">
            <v>NA</v>
          </cell>
          <cell r="JF216" t="str">
            <v/>
          </cell>
          <cell r="JG216" t="str">
            <v/>
          </cell>
          <cell r="JH216" t="str">
            <v>NA</v>
          </cell>
          <cell r="JI216" t="str">
            <v/>
          </cell>
          <cell r="JJ216" t="str">
            <v/>
          </cell>
          <cell r="JL216" t="str">
            <v>NA</v>
          </cell>
          <cell r="JM216" t="str">
            <v/>
          </cell>
          <cell r="JN216" t="str">
            <v/>
          </cell>
          <cell r="JO216" t="str">
            <v>NA</v>
          </cell>
          <cell r="JP216" t="str">
            <v/>
          </cell>
          <cell r="JQ216" t="str">
            <v/>
          </cell>
          <cell r="JR216" t="str">
            <v>NA</v>
          </cell>
          <cell r="JS216" t="str">
            <v/>
          </cell>
          <cell r="JT216" t="str">
            <v/>
          </cell>
          <cell r="JU216" t="str">
            <v>NA</v>
          </cell>
          <cell r="JV216" t="str">
            <v/>
          </cell>
          <cell r="JW216" t="str">
            <v/>
          </cell>
          <cell r="JY216" t="str">
            <v>NA</v>
          </cell>
          <cell r="JZ216" t="str">
            <v/>
          </cell>
          <cell r="KA216" t="str">
            <v/>
          </cell>
          <cell r="KB216" t="str">
            <v>NA</v>
          </cell>
          <cell r="KC216" t="str">
            <v/>
          </cell>
          <cell r="KD216" t="str">
            <v/>
          </cell>
          <cell r="KE216" t="str">
            <v>NA</v>
          </cell>
          <cell r="KF216" t="str">
            <v/>
          </cell>
          <cell r="KG216" t="str">
            <v/>
          </cell>
          <cell r="KH216" t="str">
            <v>NA</v>
          </cell>
          <cell r="KI216" t="str">
            <v/>
          </cell>
          <cell r="KJ216" t="str">
            <v/>
          </cell>
          <cell r="KL216" t="str">
            <v>NA</v>
          </cell>
          <cell r="KM216" t="str">
            <v/>
          </cell>
          <cell r="KN216" t="str">
            <v/>
          </cell>
          <cell r="KO216" t="str">
            <v>NA</v>
          </cell>
          <cell r="KP216" t="str">
            <v/>
          </cell>
          <cell r="KQ216" t="str">
            <v/>
          </cell>
          <cell r="KR216" t="str">
            <v>NA</v>
          </cell>
          <cell r="KS216" t="str">
            <v/>
          </cell>
          <cell r="KT216" t="str">
            <v/>
          </cell>
          <cell r="KU216" t="str">
            <v>NA</v>
          </cell>
          <cell r="KV216" t="str">
            <v/>
          </cell>
          <cell r="KW216" t="str">
            <v/>
          </cell>
          <cell r="KY216" t="str">
            <v>NA</v>
          </cell>
          <cell r="KZ216" t="str">
            <v/>
          </cell>
          <cell r="LA216" t="str">
            <v/>
          </cell>
          <cell r="LB216" t="str">
            <v>NA</v>
          </cell>
          <cell r="LC216" t="str">
            <v/>
          </cell>
          <cell r="LD216" t="str">
            <v/>
          </cell>
          <cell r="LE216" t="str">
            <v>NA</v>
          </cell>
          <cell r="LF216" t="str">
            <v/>
          </cell>
          <cell r="LG216" t="str">
            <v/>
          </cell>
          <cell r="LH216" t="str">
            <v>NA</v>
          </cell>
          <cell r="LI216" t="str">
            <v/>
          </cell>
          <cell r="LJ216" t="str">
            <v/>
          </cell>
          <cell r="LL216" t="str">
            <v>NA</v>
          </cell>
          <cell r="LM216" t="str">
            <v/>
          </cell>
          <cell r="LN216" t="str">
            <v/>
          </cell>
          <cell r="LO216" t="str">
            <v>NA</v>
          </cell>
          <cell r="LP216" t="str">
            <v/>
          </cell>
          <cell r="LQ216" t="str">
            <v/>
          </cell>
          <cell r="LR216" t="str">
            <v>NA</v>
          </cell>
          <cell r="LS216" t="str">
            <v/>
          </cell>
          <cell r="LT216" t="str">
            <v/>
          </cell>
          <cell r="LU216" t="str">
            <v>NA</v>
          </cell>
          <cell r="LV216" t="str">
            <v/>
          </cell>
          <cell r="LW216" t="str">
            <v/>
          </cell>
          <cell r="LY216" t="str">
            <v>NA</v>
          </cell>
          <cell r="LZ216" t="str">
            <v/>
          </cell>
          <cell r="MA216" t="str">
            <v/>
          </cell>
          <cell r="MB216" t="str">
            <v>NA</v>
          </cell>
          <cell r="MC216" t="str">
            <v/>
          </cell>
          <cell r="MD216" t="str">
            <v/>
          </cell>
          <cell r="ME216" t="str">
            <v>NA</v>
          </cell>
          <cell r="MF216" t="str">
            <v/>
          </cell>
          <cell r="MG216" t="str">
            <v/>
          </cell>
          <cell r="MH216" t="str">
            <v>NA</v>
          </cell>
          <cell r="MI216" t="str">
            <v/>
          </cell>
          <cell r="MJ216" t="str">
            <v/>
          </cell>
          <cell r="ML216" t="str">
            <v>NA</v>
          </cell>
          <cell r="MM216" t="str">
            <v/>
          </cell>
          <cell r="MN216" t="str">
            <v/>
          </cell>
          <cell r="MO216" t="str">
            <v>NA</v>
          </cell>
          <cell r="MP216" t="str">
            <v/>
          </cell>
          <cell r="MQ216" t="str">
            <v/>
          </cell>
          <cell r="MR216" t="str">
            <v>NA</v>
          </cell>
          <cell r="MS216" t="str">
            <v/>
          </cell>
          <cell r="MT216" t="str">
            <v/>
          </cell>
          <cell r="MU216" t="str">
            <v>NA</v>
          </cell>
          <cell r="MV216" t="str">
            <v/>
          </cell>
          <cell r="MW216" t="str">
            <v/>
          </cell>
          <cell r="MY216" t="str">
            <v>NA</v>
          </cell>
          <cell r="MZ216" t="str">
            <v/>
          </cell>
          <cell r="NA216" t="str">
            <v/>
          </cell>
          <cell r="NB216" t="str">
            <v>NA</v>
          </cell>
          <cell r="NC216" t="str">
            <v/>
          </cell>
          <cell r="ND216" t="str">
            <v/>
          </cell>
          <cell r="NE216" t="str">
            <v>NA</v>
          </cell>
          <cell r="NF216" t="str">
            <v/>
          </cell>
          <cell r="NG216" t="str">
            <v/>
          </cell>
          <cell r="NH216" t="str">
            <v>NA</v>
          </cell>
          <cell r="NI216" t="str">
            <v/>
          </cell>
          <cell r="NJ216" t="str">
            <v/>
          </cell>
          <cell r="NL216" t="str">
            <v>NA</v>
          </cell>
          <cell r="NM216" t="str">
            <v/>
          </cell>
          <cell r="NN216" t="str">
            <v/>
          </cell>
          <cell r="NO216" t="str">
            <v>NA</v>
          </cell>
          <cell r="NP216" t="str">
            <v/>
          </cell>
          <cell r="NQ216" t="str">
            <v/>
          </cell>
          <cell r="NR216" t="str">
            <v>NA</v>
          </cell>
          <cell r="NS216" t="str">
            <v/>
          </cell>
          <cell r="NT216" t="str">
            <v/>
          </cell>
          <cell r="NU216" t="str">
            <v>NA</v>
          </cell>
          <cell r="NV216" t="str">
            <v/>
          </cell>
          <cell r="NW216" t="str">
            <v/>
          </cell>
          <cell r="NY216" t="str">
            <v>NA</v>
          </cell>
          <cell r="NZ216" t="str">
            <v/>
          </cell>
          <cell r="OA216" t="str">
            <v/>
          </cell>
          <cell r="OB216" t="str">
            <v>NA</v>
          </cell>
          <cell r="OC216" t="str">
            <v/>
          </cell>
          <cell r="OD216" t="str">
            <v/>
          </cell>
          <cell r="OE216" t="str">
            <v>NA</v>
          </cell>
          <cell r="OF216" t="str">
            <v/>
          </cell>
          <cell r="OG216" t="str">
            <v/>
          </cell>
          <cell r="OH216" t="str">
            <v>NA</v>
          </cell>
          <cell r="OI216" t="str">
            <v/>
          </cell>
          <cell r="OJ216" t="str">
            <v/>
          </cell>
          <cell r="OL216" t="str">
            <v>NA</v>
          </cell>
          <cell r="OM216" t="str">
            <v/>
          </cell>
          <cell r="ON216" t="str">
            <v/>
          </cell>
          <cell r="OO216" t="str">
            <v>NA</v>
          </cell>
          <cell r="OP216" t="str">
            <v/>
          </cell>
          <cell r="OQ216" t="str">
            <v/>
          </cell>
          <cell r="OR216" t="str">
            <v>NA</v>
          </cell>
          <cell r="OS216" t="str">
            <v/>
          </cell>
          <cell r="OT216" t="str">
            <v/>
          </cell>
          <cell r="OU216" t="str">
            <v>NA</v>
          </cell>
          <cell r="OV216" t="str">
            <v/>
          </cell>
          <cell r="OW216" t="str">
            <v/>
          </cell>
          <cell r="OY216" t="str">
            <v>NA</v>
          </cell>
          <cell r="OZ216" t="str">
            <v/>
          </cell>
          <cell r="PA216" t="str">
            <v/>
          </cell>
          <cell r="PB216" t="str">
            <v>NA</v>
          </cell>
          <cell r="PC216" t="str">
            <v/>
          </cell>
          <cell r="PD216" t="str">
            <v/>
          </cell>
          <cell r="PE216" t="str">
            <v>NA</v>
          </cell>
          <cell r="PF216" t="str">
            <v/>
          </cell>
          <cell r="PG216" t="str">
            <v/>
          </cell>
          <cell r="PH216" t="str">
            <v>NA</v>
          </cell>
          <cell r="PI216" t="str">
            <v/>
          </cell>
          <cell r="PJ216" t="str">
            <v/>
          </cell>
          <cell r="PL216" t="str">
            <v>NA</v>
          </cell>
          <cell r="PM216" t="str">
            <v/>
          </cell>
          <cell r="PN216" t="str">
            <v/>
          </cell>
          <cell r="PO216" t="str">
            <v>NA</v>
          </cell>
          <cell r="PP216" t="str">
            <v/>
          </cell>
          <cell r="PQ216" t="str">
            <v/>
          </cell>
          <cell r="PR216" t="str">
            <v>NA</v>
          </cell>
          <cell r="PS216" t="str">
            <v/>
          </cell>
          <cell r="PT216" t="str">
            <v/>
          </cell>
          <cell r="PU216" t="str">
            <v>NA</v>
          </cell>
          <cell r="PV216" t="str">
            <v/>
          </cell>
          <cell r="PW216" t="str">
            <v/>
          </cell>
          <cell r="PY216" t="str">
            <v>NA</v>
          </cell>
          <cell r="PZ216" t="str">
            <v/>
          </cell>
          <cell r="QA216" t="str">
            <v/>
          </cell>
          <cell r="QB216" t="str">
            <v>NA</v>
          </cell>
          <cell r="QC216" t="str">
            <v/>
          </cell>
          <cell r="QD216" t="str">
            <v/>
          </cell>
          <cell r="QE216" t="str">
            <v>NA</v>
          </cell>
          <cell r="QF216" t="str">
            <v/>
          </cell>
          <cell r="QG216" t="str">
            <v/>
          </cell>
          <cell r="QH216" t="str">
            <v>NA</v>
          </cell>
          <cell r="QI216" t="str">
            <v/>
          </cell>
          <cell r="QJ216" t="str">
            <v/>
          </cell>
          <cell r="QL216" t="str">
            <v>NA</v>
          </cell>
          <cell r="QM216" t="str">
            <v/>
          </cell>
          <cell r="QN216" t="str">
            <v/>
          </cell>
          <cell r="QO216" t="str">
            <v>NA</v>
          </cell>
          <cell r="QP216" t="str">
            <v/>
          </cell>
          <cell r="QQ216" t="str">
            <v/>
          </cell>
          <cell r="QS216">
            <v>-112.01666666666667</v>
          </cell>
          <cell r="QT216">
            <v>7000</v>
          </cell>
          <cell r="QU216" t="str">
            <v>NA</v>
          </cell>
          <cell r="QV216" t="str">
            <v/>
          </cell>
          <cell r="QW216" t="str">
            <v/>
          </cell>
          <cell r="QY216" t="str">
            <v>NA</v>
          </cell>
          <cell r="QZ216" t="str">
            <v/>
          </cell>
          <cell r="RA216" t="str">
            <v/>
          </cell>
          <cell r="RB216" t="str">
            <v>NA</v>
          </cell>
          <cell r="RC216" t="str">
            <v/>
          </cell>
          <cell r="RD216" t="str">
            <v/>
          </cell>
          <cell r="RE216" t="str">
            <v>NA</v>
          </cell>
          <cell r="RF216" t="str">
            <v/>
          </cell>
          <cell r="RG216" t="str">
            <v/>
          </cell>
          <cell r="RH216" t="str">
            <v>NA</v>
          </cell>
          <cell r="RI216" t="str">
            <v/>
          </cell>
          <cell r="RJ216" t="str">
            <v/>
          </cell>
          <cell r="RL216" t="str">
            <v>NA</v>
          </cell>
          <cell r="RM216" t="str">
            <v/>
          </cell>
          <cell r="RN216" t="str">
            <v/>
          </cell>
          <cell r="RO216" t="str">
            <v>NA</v>
          </cell>
          <cell r="RP216" t="str">
            <v/>
          </cell>
          <cell r="RQ216" t="str">
            <v/>
          </cell>
          <cell r="RR216" t="str">
            <v>NA</v>
          </cell>
          <cell r="RS216" t="str">
            <v/>
          </cell>
          <cell r="RT216" t="str">
            <v/>
          </cell>
          <cell r="RU216" t="str">
            <v>NA</v>
          </cell>
          <cell r="RV216" t="str">
            <v/>
          </cell>
          <cell r="RW216" t="str">
            <v/>
          </cell>
          <cell r="RY216" t="str">
            <v>NA</v>
          </cell>
          <cell r="RZ216" t="str">
            <v/>
          </cell>
          <cell r="SA216" t="str">
            <v/>
          </cell>
          <cell r="SB216" t="str">
            <v>NA</v>
          </cell>
          <cell r="SC216" t="str">
            <v/>
          </cell>
          <cell r="SD216" t="str">
            <v/>
          </cell>
          <cell r="SE216" t="str">
            <v>NA</v>
          </cell>
          <cell r="SF216" t="str">
            <v/>
          </cell>
          <cell r="SG216" t="str">
            <v/>
          </cell>
          <cell r="SH216" t="str">
            <v>NA</v>
          </cell>
          <cell r="SI216" t="str">
            <v/>
          </cell>
          <cell r="SJ216" t="str">
            <v/>
          </cell>
          <cell r="SL216" t="str">
            <v>NA</v>
          </cell>
          <cell r="SM216" t="str">
            <v/>
          </cell>
          <cell r="SN216" t="str">
            <v/>
          </cell>
          <cell r="SO216" t="str">
            <v>NA</v>
          </cell>
          <cell r="SP216" t="str">
            <v/>
          </cell>
          <cell r="SQ216" t="str">
            <v/>
          </cell>
          <cell r="SR216" t="str">
            <v>NA</v>
          </cell>
          <cell r="SS216" t="str">
            <v/>
          </cell>
          <cell r="ST216" t="str">
            <v/>
          </cell>
          <cell r="SU216" t="str">
            <v>NA</v>
          </cell>
          <cell r="SV216" t="str">
            <v/>
          </cell>
          <cell r="SW216" t="str">
            <v/>
          </cell>
          <cell r="SY216" t="str">
            <v>NA</v>
          </cell>
          <cell r="SZ216" t="str">
            <v/>
          </cell>
          <cell r="TA216" t="str">
            <v/>
          </cell>
          <cell r="TB216" t="str">
            <v>NA</v>
          </cell>
          <cell r="TC216" t="str">
            <v/>
          </cell>
          <cell r="TD216" t="str">
            <v/>
          </cell>
          <cell r="TE216" t="str">
            <v>NA</v>
          </cell>
          <cell r="TF216" t="str">
            <v/>
          </cell>
          <cell r="TG216" t="str">
            <v/>
          </cell>
          <cell r="TH216" t="str">
            <v>NA</v>
          </cell>
          <cell r="TI216" t="str">
            <v/>
          </cell>
          <cell r="TJ216" t="str">
            <v/>
          </cell>
          <cell r="TL216" t="str">
            <v>NA</v>
          </cell>
          <cell r="TM216" t="str">
            <v/>
          </cell>
          <cell r="TN216" t="str">
            <v/>
          </cell>
          <cell r="TO216" t="str">
            <v>NA</v>
          </cell>
          <cell r="TP216" t="str">
            <v/>
          </cell>
          <cell r="TQ216" t="str">
            <v/>
          </cell>
          <cell r="TR216" t="str">
            <v>NA</v>
          </cell>
          <cell r="TS216" t="str">
            <v/>
          </cell>
          <cell r="TT216" t="str">
            <v/>
          </cell>
          <cell r="TU216" t="str">
            <v>NA</v>
          </cell>
          <cell r="TV216" t="str">
            <v/>
          </cell>
          <cell r="TW216" t="str">
            <v/>
          </cell>
          <cell r="TY216" t="str">
            <v>NA</v>
          </cell>
          <cell r="TZ216" t="str">
            <v/>
          </cell>
          <cell r="UA216" t="str">
            <v/>
          </cell>
          <cell r="UB216" t="str">
            <v>NA</v>
          </cell>
          <cell r="UC216" t="str">
            <v/>
          </cell>
          <cell r="UD216" t="str">
            <v/>
          </cell>
          <cell r="UE216" t="str">
            <v>NA</v>
          </cell>
          <cell r="UF216" t="str">
            <v/>
          </cell>
          <cell r="UG216" t="str">
            <v/>
          </cell>
          <cell r="UH216" t="str">
            <v>NA</v>
          </cell>
          <cell r="UI216" t="str">
            <v/>
          </cell>
          <cell r="UJ216" t="str">
            <v/>
          </cell>
          <cell r="UL216" t="str">
            <v>NA</v>
          </cell>
          <cell r="UM216" t="str">
            <v/>
          </cell>
          <cell r="UN216" t="str">
            <v/>
          </cell>
          <cell r="UO216" t="str">
            <v>NA</v>
          </cell>
          <cell r="UP216" t="str">
            <v/>
          </cell>
          <cell r="UQ216" t="str">
            <v/>
          </cell>
          <cell r="UR216" t="str">
            <v>NA</v>
          </cell>
          <cell r="US216" t="str">
            <v/>
          </cell>
          <cell r="UT216" t="str">
            <v/>
          </cell>
          <cell r="UU216" t="str">
            <v>NA</v>
          </cell>
          <cell r="UV216" t="str">
            <v/>
          </cell>
          <cell r="UW216" t="str">
            <v/>
          </cell>
          <cell r="UY216" t="str">
            <v>NA</v>
          </cell>
          <cell r="UZ216" t="str">
            <v/>
          </cell>
          <cell r="VA216" t="str">
            <v/>
          </cell>
          <cell r="VB216" t="str">
            <v>NA</v>
          </cell>
          <cell r="VC216" t="str">
            <v/>
          </cell>
          <cell r="VD216" t="str">
            <v/>
          </cell>
          <cell r="VE216" t="str">
            <v>NA</v>
          </cell>
          <cell r="VF216" t="str">
            <v/>
          </cell>
          <cell r="VG216" t="str">
            <v/>
          </cell>
          <cell r="VH216" t="str">
            <v>NA</v>
          </cell>
          <cell r="VI216" t="str">
            <v/>
          </cell>
          <cell r="VJ216" t="str">
            <v/>
          </cell>
        </row>
        <row r="217">
          <cell r="A217" t="str">
            <v>Rear View Camera</v>
          </cell>
          <cell r="I217" t="str">
            <v>NA</v>
          </cell>
          <cell r="J217" t="str">
            <v/>
          </cell>
          <cell r="K217" t="str">
            <v/>
          </cell>
          <cell r="M217">
            <v>-39.130000000000003</v>
          </cell>
          <cell r="N217">
            <v>330</v>
          </cell>
          <cell r="P217">
            <v>-39.130000000000003</v>
          </cell>
          <cell r="Q217">
            <v>330</v>
          </cell>
          <cell r="R217" t="str">
            <v>NA</v>
          </cell>
          <cell r="S217" t="str">
            <v/>
          </cell>
          <cell r="T217" t="str">
            <v/>
          </cell>
          <cell r="U217" t="str">
            <v>NA</v>
          </cell>
          <cell r="V217" t="str">
            <v/>
          </cell>
          <cell r="W217" t="str">
            <v/>
          </cell>
          <cell r="Z217">
            <v>-39.130000000000003</v>
          </cell>
          <cell r="AA217">
            <v>352.94117647058823</v>
          </cell>
          <cell r="AC217">
            <v>-39.130000000000003</v>
          </cell>
          <cell r="AD217">
            <v>352.94117647058823</v>
          </cell>
          <cell r="AF217">
            <v>-39.130000000000003</v>
          </cell>
          <cell r="AG217">
            <v>352.94117647058823</v>
          </cell>
          <cell r="AI217">
            <v>-39.130000000000003</v>
          </cell>
          <cell r="AJ217">
            <v>352.94117647058823</v>
          </cell>
          <cell r="AL217" t="str">
            <v>NA</v>
          </cell>
          <cell r="AM217" t="str">
            <v/>
          </cell>
          <cell r="AN217" t="str">
            <v/>
          </cell>
          <cell r="AO217" t="str">
            <v>NA</v>
          </cell>
          <cell r="AP217" t="str">
            <v/>
          </cell>
          <cell r="AQ217" t="str">
            <v/>
          </cell>
          <cell r="AR217" t="str">
            <v>NA</v>
          </cell>
          <cell r="AS217" t="str">
            <v/>
          </cell>
          <cell r="AT217" t="str">
            <v/>
          </cell>
          <cell r="AU217" t="str">
            <v>NA</v>
          </cell>
          <cell r="AV217" t="str">
            <v/>
          </cell>
          <cell r="AW217" t="str">
            <v/>
          </cell>
          <cell r="AY217" t="str">
            <v>NA</v>
          </cell>
          <cell r="AZ217" t="str">
            <v/>
          </cell>
          <cell r="BA217" t="str">
            <v/>
          </cell>
          <cell r="BB217" t="str">
            <v>NA</v>
          </cell>
          <cell r="BC217" t="str">
            <v/>
          </cell>
          <cell r="BD217" t="str">
            <v/>
          </cell>
          <cell r="BE217" t="str">
            <v>NA</v>
          </cell>
          <cell r="BF217" t="str">
            <v/>
          </cell>
          <cell r="BG217" t="str">
            <v/>
          </cell>
          <cell r="BH217" t="str">
            <v>NA</v>
          </cell>
          <cell r="BI217" t="str">
            <v/>
          </cell>
          <cell r="BJ217" t="str">
            <v/>
          </cell>
          <cell r="BL217" t="str">
            <v>NA</v>
          </cell>
          <cell r="BM217" t="str">
            <v/>
          </cell>
          <cell r="BN217" t="str">
            <v/>
          </cell>
          <cell r="BO217" t="str">
            <v>NA</v>
          </cell>
          <cell r="BP217" t="str">
            <v/>
          </cell>
          <cell r="BQ217" t="str">
            <v/>
          </cell>
          <cell r="BR217" t="str">
            <v>NA</v>
          </cell>
          <cell r="BS217" t="str">
            <v/>
          </cell>
          <cell r="BT217" t="str">
            <v/>
          </cell>
          <cell r="BU217" t="str">
            <v>NA</v>
          </cell>
          <cell r="BV217" t="str">
            <v/>
          </cell>
          <cell r="BW217" t="str">
            <v/>
          </cell>
          <cell r="BY217" t="str">
            <v>NA</v>
          </cell>
          <cell r="BZ217" t="str">
            <v/>
          </cell>
          <cell r="CA217" t="str">
            <v/>
          </cell>
          <cell r="CB217" t="str">
            <v>NA</v>
          </cell>
          <cell r="CC217" t="str">
            <v/>
          </cell>
          <cell r="CD217" t="str">
            <v/>
          </cell>
          <cell r="CE217" t="str">
            <v>NA</v>
          </cell>
          <cell r="CF217" t="str">
            <v/>
          </cell>
          <cell r="CG217" t="str">
            <v/>
          </cell>
          <cell r="CH217" t="str">
            <v>NA</v>
          </cell>
          <cell r="CI217" t="str">
            <v/>
          </cell>
          <cell r="CJ217" t="str">
            <v/>
          </cell>
          <cell r="CL217" t="str">
            <v>NA</v>
          </cell>
          <cell r="CM217" t="str">
            <v/>
          </cell>
          <cell r="CN217" t="str">
            <v/>
          </cell>
          <cell r="CO217" t="str">
            <v>NA</v>
          </cell>
          <cell r="CP217" t="str">
            <v/>
          </cell>
          <cell r="CQ217" t="str">
            <v/>
          </cell>
          <cell r="CR217" t="str">
            <v>NA</v>
          </cell>
          <cell r="CS217" t="str">
            <v/>
          </cell>
          <cell r="CT217" t="str">
            <v/>
          </cell>
          <cell r="CU217" t="str">
            <v>NA</v>
          </cell>
          <cell r="CV217" t="str">
            <v/>
          </cell>
          <cell r="CW217" t="str">
            <v/>
          </cell>
          <cell r="CY217" t="str">
            <v>NA</v>
          </cell>
          <cell r="CZ217" t="str">
            <v/>
          </cell>
          <cell r="DA217" t="str">
            <v/>
          </cell>
          <cell r="DB217" t="str">
            <v>NA</v>
          </cell>
          <cell r="DC217" t="str">
            <v/>
          </cell>
          <cell r="DD217" t="str">
            <v/>
          </cell>
          <cell r="DE217" t="str">
            <v>NA</v>
          </cell>
          <cell r="DF217" t="str">
            <v/>
          </cell>
          <cell r="DG217" t="str">
            <v/>
          </cell>
          <cell r="DH217" t="str">
            <v>NA</v>
          </cell>
          <cell r="DI217" t="str">
            <v/>
          </cell>
          <cell r="DJ217" t="str">
            <v/>
          </cell>
          <cell r="DL217" t="str">
            <v>NA</v>
          </cell>
          <cell r="DM217" t="str">
            <v/>
          </cell>
          <cell r="DN217" t="str">
            <v/>
          </cell>
          <cell r="DO217" t="str">
            <v>NA</v>
          </cell>
          <cell r="DP217" t="str">
            <v/>
          </cell>
          <cell r="DQ217" t="str">
            <v/>
          </cell>
          <cell r="DR217" t="str">
            <v>NA</v>
          </cell>
          <cell r="DS217" t="str">
            <v/>
          </cell>
          <cell r="DT217" t="str">
            <v/>
          </cell>
          <cell r="DU217" t="str">
            <v>NA</v>
          </cell>
          <cell r="DV217" t="str">
            <v/>
          </cell>
          <cell r="DW217" t="str">
            <v/>
          </cell>
          <cell r="DY217" t="str">
            <v>NA</v>
          </cell>
          <cell r="DZ217" t="str">
            <v/>
          </cell>
          <cell r="EA217" t="str">
            <v/>
          </cell>
          <cell r="EB217" t="str">
            <v>NA</v>
          </cell>
          <cell r="EC217" t="str">
            <v/>
          </cell>
          <cell r="ED217" t="str">
            <v/>
          </cell>
          <cell r="EE217" t="str">
            <v>NA</v>
          </cell>
          <cell r="EF217" t="str">
            <v/>
          </cell>
          <cell r="EG217" t="str">
            <v/>
          </cell>
          <cell r="EH217" t="str">
            <v>NA</v>
          </cell>
          <cell r="EI217" t="str">
            <v/>
          </cell>
          <cell r="EJ217" t="str">
            <v/>
          </cell>
          <cell r="EL217" t="str">
            <v>NA</v>
          </cell>
          <cell r="EM217" t="str">
            <v/>
          </cell>
          <cell r="EN217" t="str">
            <v/>
          </cell>
          <cell r="EO217" t="str">
            <v>NA</v>
          </cell>
          <cell r="EP217" t="str">
            <v/>
          </cell>
          <cell r="EQ217" t="str">
            <v/>
          </cell>
          <cell r="ER217" t="str">
            <v>NA</v>
          </cell>
          <cell r="ES217" t="str">
            <v/>
          </cell>
          <cell r="ET217" t="str">
            <v/>
          </cell>
          <cell r="EU217" t="str">
            <v>NA</v>
          </cell>
          <cell r="EV217" t="str">
            <v/>
          </cell>
          <cell r="EW217" t="str">
            <v/>
          </cell>
          <cell r="EY217" t="str">
            <v>NA</v>
          </cell>
          <cell r="EZ217" t="str">
            <v/>
          </cell>
          <cell r="FA217" t="str">
            <v/>
          </cell>
          <cell r="FB217" t="str">
            <v>NA</v>
          </cell>
          <cell r="FC217" t="str">
            <v/>
          </cell>
          <cell r="FD217" t="str">
            <v/>
          </cell>
          <cell r="FE217" t="str">
            <v>NA</v>
          </cell>
          <cell r="FF217" t="str">
            <v/>
          </cell>
          <cell r="FG217" t="str">
            <v/>
          </cell>
          <cell r="FH217" t="str">
            <v>NA</v>
          </cell>
          <cell r="FI217" t="str">
            <v/>
          </cell>
          <cell r="FJ217" t="str">
            <v/>
          </cell>
          <cell r="FL217" t="str">
            <v>NA</v>
          </cell>
          <cell r="FM217" t="str">
            <v/>
          </cell>
          <cell r="FN217" t="str">
            <v/>
          </cell>
          <cell r="FO217" t="str">
            <v>NA</v>
          </cell>
          <cell r="FP217" t="str">
            <v/>
          </cell>
          <cell r="FQ217" t="str">
            <v/>
          </cell>
          <cell r="FR217" t="str">
            <v>NA</v>
          </cell>
          <cell r="FS217" t="str">
            <v/>
          </cell>
          <cell r="FT217" t="str">
            <v/>
          </cell>
          <cell r="FU217" t="str">
            <v>NA</v>
          </cell>
          <cell r="FV217" t="str">
            <v/>
          </cell>
          <cell r="FW217" t="str">
            <v/>
          </cell>
          <cell r="FY217" t="str">
            <v>NA</v>
          </cell>
          <cell r="FZ217" t="str">
            <v/>
          </cell>
          <cell r="GA217" t="str">
            <v/>
          </cell>
          <cell r="GB217" t="str">
            <v>NA</v>
          </cell>
          <cell r="GC217" t="str">
            <v/>
          </cell>
          <cell r="GD217" t="str">
            <v/>
          </cell>
          <cell r="GE217" t="str">
            <v>NA</v>
          </cell>
          <cell r="GF217" t="str">
            <v/>
          </cell>
          <cell r="GG217" t="str">
            <v/>
          </cell>
          <cell r="GH217" t="str">
            <v>NA</v>
          </cell>
          <cell r="GI217" t="str">
            <v/>
          </cell>
          <cell r="GJ217" t="str">
            <v/>
          </cell>
          <cell r="GL217" t="str">
            <v>NA</v>
          </cell>
          <cell r="GM217" t="str">
            <v/>
          </cell>
          <cell r="GN217" t="str">
            <v/>
          </cell>
          <cell r="GO217" t="str">
            <v>NA</v>
          </cell>
          <cell r="GP217" t="str">
            <v/>
          </cell>
          <cell r="GQ217" t="str">
            <v/>
          </cell>
          <cell r="GR217" t="str">
            <v>NA</v>
          </cell>
          <cell r="GS217" t="str">
            <v/>
          </cell>
          <cell r="GT217" t="str">
            <v/>
          </cell>
          <cell r="GU217" t="str">
            <v>NA</v>
          </cell>
          <cell r="GV217" t="str">
            <v/>
          </cell>
          <cell r="GW217" t="str">
            <v/>
          </cell>
          <cell r="GY217" t="str">
            <v>NA</v>
          </cell>
          <cell r="GZ217" t="str">
            <v/>
          </cell>
          <cell r="HA217" t="str">
            <v/>
          </cell>
          <cell r="HB217" t="str">
            <v>NA</v>
          </cell>
          <cell r="HC217" t="str">
            <v/>
          </cell>
          <cell r="HD217" t="str">
            <v/>
          </cell>
          <cell r="HE217" t="str">
            <v>NA</v>
          </cell>
          <cell r="HF217" t="str">
            <v/>
          </cell>
          <cell r="HG217" t="str">
            <v/>
          </cell>
          <cell r="HH217" t="str">
            <v>NA</v>
          </cell>
          <cell r="HI217" t="str">
            <v/>
          </cell>
          <cell r="HJ217" t="str">
            <v/>
          </cell>
          <cell r="HL217" t="str">
            <v>NA</v>
          </cell>
          <cell r="HM217" t="str">
            <v/>
          </cell>
          <cell r="HN217" t="str">
            <v/>
          </cell>
          <cell r="HO217" t="str">
            <v>NA</v>
          </cell>
          <cell r="HP217" t="str">
            <v/>
          </cell>
          <cell r="HQ217" t="str">
            <v/>
          </cell>
          <cell r="HR217" t="str">
            <v>NA</v>
          </cell>
          <cell r="HS217" t="str">
            <v/>
          </cell>
          <cell r="HT217" t="str">
            <v/>
          </cell>
          <cell r="HU217" t="str">
            <v>NA</v>
          </cell>
          <cell r="HV217" t="str">
            <v/>
          </cell>
          <cell r="HW217" t="str">
            <v/>
          </cell>
          <cell r="HY217" t="str">
            <v>NA</v>
          </cell>
          <cell r="HZ217" t="str">
            <v/>
          </cell>
          <cell r="IA217" t="str">
            <v/>
          </cell>
          <cell r="IB217" t="str">
            <v>NA</v>
          </cell>
          <cell r="IC217" t="str">
            <v/>
          </cell>
          <cell r="ID217" t="str">
            <v/>
          </cell>
          <cell r="IE217" t="str">
            <v>NA</v>
          </cell>
          <cell r="IF217" t="str">
            <v/>
          </cell>
          <cell r="IG217" t="str">
            <v/>
          </cell>
          <cell r="IH217" t="str">
            <v>NA</v>
          </cell>
          <cell r="II217" t="str">
            <v/>
          </cell>
          <cell r="IJ217" t="str">
            <v/>
          </cell>
          <cell r="IL217" t="str">
            <v>NA</v>
          </cell>
          <cell r="IM217" t="str">
            <v/>
          </cell>
          <cell r="IN217" t="str">
            <v/>
          </cell>
          <cell r="IO217" t="str">
            <v>NA</v>
          </cell>
          <cell r="IP217" t="str">
            <v/>
          </cell>
          <cell r="IQ217" t="str">
            <v/>
          </cell>
          <cell r="IR217" t="str">
            <v>NA</v>
          </cell>
          <cell r="IS217" t="str">
            <v/>
          </cell>
          <cell r="IT217" t="str">
            <v/>
          </cell>
          <cell r="IU217" t="str">
            <v>NA</v>
          </cell>
          <cell r="IV217" t="str">
            <v/>
          </cell>
          <cell r="IW217" t="str">
            <v/>
          </cell>
          <cell r="IY217" t="str">
            <v>NA</v>
          </cell>
          <cell r="IZ217" t="str">
            <v/>
          </cell>
          <cell r="JA217" t="str">
            <v/>
          </cell>
          <cell r="JB217" t="str">
            <v>NA</v>
          </cell>
          <cell r="JC217" t="str">
            <v/>
          </cell>
          <cell r="JD217" t="str">
            <v/>
          </cell>
          <cell r="JE217" t="str">
            <v>NA</v>
          </cell>
          <cell r="JF217" t="str">
            <v/>
          </cell>
          <cell r="JG217" t="str">
            <v/>
          </cell>
          <cell r="JH217" t="str">
            <v>NA</v>
          </cell>
          <cell r="JI217" t="str">
            <v/>
          </cell>
          <cell r="JJ217" t="str">
            <v/>
          </cell>
          <cell r="JL217" t="str">
            <v>NA</v>
          </cell>
          <cell r="JM217" t="str">
            <v/>
          </cell>
          <cell r="JN217" t="str">
            <v/>
          </cell>
          <cell r="JO217" t="str">
            <v>NA</v>
          </cell>
          <cell r="JP217" t="str">
            <v/>
          </cell>
          <cell r="JQ217" t="str">
            <v/>
          </cell>
          <cell r="JR217" t="str">
            <v>NA</v>
          </cell>
          <cell r="JS217" t="str">
            <v/>
          </cell>
          <cell r="JT217" t="str">
            <v/>
          </cell>
          <cell r="JU217" t="str">
            <v>NA</v>
          </cell>
          <cell r="JV217" t="str">
            <v/>
          </cell>
          <cell r="JW217" t="str">
            <v/>
          </cell>
          <cell r="JY217" t="str">
            <v>NA</v>
          </cell>
          <cell r="JZ217" t="str">
            <v/>
          </cell>
          <cell r="KA217" t="str">
            <v/>
          </cell>
          <cell r="KB217" t="str">
            <v>NA</v>
          </cell>
          <cell r="KC217" t="str">
            <v/>
          </cell>
          <cell r="KD217" t="str">
            <v/>
          </cell>
          <cell r="KE217" t="str">
            <v>NA</v>
          </cell>
          <cell r="KF217" t="str">
            <v/>
          </cell>
          <cell r="KG217" t="str">
            <v/>
          </cell>
          <cell r="KH217" t="str">
            <v>NA</v>
          </cell>
          <cell r="KI217" t="str">
            <v/>
          </cell>
          <cell r="KJ217" t="str">
            <v/>
          </cell>
          <cell r="KL217" t="str">
            <v>NA</v>
          </cell>
          <cell r="KM217" t="str">
            <v/>
          </cell>
          <cell r="KN217" t="str">
            <v/>
          </cell>
          <cell r="KO217" t="str">
            <v>NA</v>
          </cell>
          <cell r="KP217" t="str">
            <v/>
          </cell>
          <cell r="KQ217" t="str">
            <v/>
          </cell>
          <cell r="KR217" t="str">
            <v>NA</v>
          </cell>
          <cell r="KS217" t="str">
            <v/>
          </cell>
          <cell r="KT217" t="str">
            <v/>
          </cell>
          <cell r="KU217" t="str">
            <v>NA</v>
          </cell>
          <cell r="KV217" t="str">
            <v/>
          </cell>
          <cell r="KW217" t="str">
            <v/>
          </cell>
          <cell r="KY217" t="str">
            <v>NA</v>
          </cell>
          <cell r="KZ217" t="str">
            <v/>
          </cell>
          <cell r="LA217" t="str">
            <v/>
          </cell>
          <cell r="LB217" t="str">
            <v>NA</v>
          </cell>
          <cell r="LC217" t="str">
            <v/>
          </cell>
          <cell r="LD217" t="str">
            <v/>
          </cell>
          <cell r="LE217" t="str">
            <v>NA</v>
          </cell>
          <cell r="LF217" t="str">
            <v/>
          </cell>
          <cell r="LG217" t="str">
            <v/>
          </cell>
          <cell r="LH217" t="str">
            <v>NA</v>
          </cell>
          <cell r="LI217" t="str">
            <v/>
          </cell>
          <cell r="LJ217" t="str">
            <v/>
          </cell>
          <cell r="LL217" t="str">
            <v>NA</v>
          </cell>
          <cell r="LM217" t="str">
            <v/>
          </cell>
          <cell r="LN217" t="str">
            <v/>
          </cell>
          <cell r="LO217" t="str">
            <v>NA</v>
          </cell>
          <cell r="LP217" t="str">
            <v/>
          </cell>
          <cell r="LQ217" t="str">
            <v/>
          </cell>
          <cell r="LR217" t="str">
            <v>NA</v>
          </cell>
          <cell r="LS217" t="str">
            <v/>
          </cell>
          <cell r="LT217" t="str">
            <v/>
          </cell>
          <cell r="LU217" t="str">
            <v>NA</v>
          </cell>
          <cell r="LV217" t="str">
            <v/>
          </cell>
          <cell r="LW217" t="str">
            <v/>
          </cell>
          <cell r="LY217" t="str">
            <v>NA</v>
          </cell>
          <cell r="LZ217" t="str">
            <v/>
          </cell>
          <cell r="MA217" t="str">
            <v/>
          </cell>
          <cell r="MB217" t="str">
            <v>NA</v>
          </cell>
          <cell r="MC217" t="str">
            <v/>
          </cell>
          <cell r="MD217" t="str">
            <v/>
          </cell>
          <cell r="ME217" t="str">
            <v>NA</v>
          </cell>
          <cell r="MF217" t="str">
            <v/>
          </cell>
          <cell r="MG217" t="str">
            <v/>
          </cell>
          <cell r="MH217" t="str">
            <v>NA</v>
          </cell>
          <cell r="MI217" t="str">
            <v/>
          </cell>
          <cell r="MJ217" t="str">
            <v/>
          </cell>
          <cell r="ML217" t="str">
            <v>NA</v>
          </cell>
          <cell r="MM217" t="str">
            <v/>
          </cell>
          <cell r="MN217" t="str">
            <v/>
          </cell>
          <cell r="MO217" t="str">
            <v>NA</v>
          </cell>
          <cell r="MP217" t="str">
            <v/>
          </cell>
          <cell r="MQ217" t="str">
            <v/>
          </cell>
          <cell r="MR217" t="str">
            <v>NA</v>
          </cell>
          <cell r="MS217" t="str">
            <v/>
          </cell>
          <cell r="MT217" t="str">
            <v/>
          </cell>
          <cell r="MU217" t="str">
            <v>NA</v>
          </cell>
          <cell r="MV217" t="str">
            <v/>
          </cell>
          <cell r="MW217" t="str">
            <v/>
          </cell>
          <cell r="MY217" t="str">
            <v>NA</v>
          </cell>
          <cell r="MZ217" t="str">
            <v/>
          </cell>
          <cell r="NA217" t="str">
            <v/>
          </cell>
          <cell r="NB217" t="str">
            <v>NA</v>
          </cell>
          <cell r="NC217" t="str">
            <v/>
          </cell>
          <cell r="ND217" t="str">
            <v/>
          </cell>
          <cell r="NE217" t="str">
            <v>NA</v>
          </cell>
          <cell r="NF217" t="str">
            <v/>
          </cell>
          <cell r="NG217" t="str">
            <v/>
          </cell>
          <cell r="NH217" t="str">
            <v>NA</v>
          </cell>
          <cell r="NI217" t="str">
            <v/>
          </cell>
          <cell r="NJ217" t="str">
            <v/>
          </cell>
          <cell r="NL217" t="str">
            <v>NA</v>
          </cell>
          <cell r="NM217" t="str">
            <v/>
          </cell>
          <cell r="NN217" t="str">
            <v/>
          </cell>
          <cell r="NO217" t="str">
            <v>NA</v>
          </cell>
          <cell r="NP217" t="str">
            <v/>
          </cell>
          <cell r="NQ217" t="str">
            <v/>
          </cell>
          <cell r="NR217" t="str">
            <v>NA</v>
          </cell>
          <cell r="NS217" t="str">
            <v/>
          </cell>
          <cell r="NT217" t="str">
            <v/>
          </cell>
          <cell r="NU217" t="str">
            <v>NA</v>
          </cell>
          <cell r="NV217" t="str">
            <v/>
          </cell>
          <cell r="NW217" t="str">
            <v/>
          </cell>
          <cell r="NY217" t="str">
            <v>NA</v>
          </cell>
          <cell r="NZ217" t="str">
            <v/>
          </cell>
          <cell r="OA217" t="str">
            <v/>
          </cell>
          <cell r="OB217" t="str">
            <v>NA</v>
          </cell>
          <cell r="OC217" t="str">
            <v/>
          </cell>
          <cell r="OD217" t="str">
            <v/>
          </cell>
          <cell r="OE217" t="str">
            <v>NA</v>
          </cell>
          <cell r="OF217" t="str">
            <v/>
          </cell>
          <cell r="OG217" t="str">
            <v/>
          </cell>
          <cell r="OH217" t="str">
            <v>NA</v>
          </cell>
          <cell r="OI217" t="str">
            <v/>
          </cell>
          <cell r="OJ217" t="str">
            <v/>
          </cell>
          <cell r="OL217" t="str">
            <v>NA</v>
          </cell>
          <cell r="OM217" t="str">
            <v/>
          </cell>
          <cell r="ON217" t="str">
            <v/>
          </cell>
          <cell r="OO217" t="str">
            <v>NA</v>
          </cell>
          <cell r="OP217" t="str">
            <v/>
          </cell>
          <cell r="OQ217" t="str">
            <v/>
          </cell>
          <cell r="OR217" t="str">
            <v>NA</v>
          </cell>
          <cell r="OS217" t="str">
            <v/>
          </cell>
          <cell r="OT217" t="str">
            <v/>
          </cell>
          <cell r="OU217" t="str">
            <v>NA</v>
          </cell>
          <cell r="OV217" t="str">
            <v/>
          </cell>
          <cell r="OW217" t="str">
            <v/>
          </cell>
          <cell r="OY217" t="str">
            <v>NA</v>
          </cell>
          <cell r="OZ217" t="str">
            <v/>
          </cell>
          <cell r="PA217" t="str">
            <v/>
          </cell>
          <cell r="PB217" t="str">
            <v>NA</v>
          </cell>
          <cell r="PC217" t="str">
            <v/>
          </cell>
          <cell r="PD217" t="str">
            <v/>
          </cell>
          <cell r="PE217" t="str">
            <v>NA</v>
          </cell>
          <cell r="PF217" t="str">
            <v/>
          </cell>
          <cell r="PG217" t="str">
            <v/>
          </cell>
          <cell r="PH217" t="str">
            <v>NA</v>
          </cell>
          <cell r="PI217" t="str">
            <v/>
          </cell>
          <cell r="PJ217" t="str">
            <v/>
          </cell>
          <cell r="PL217" t="str">
            <v>NA</v>
          </cell>
          <cell r="PM217" t="str">
            <v/>
          </cell>
          <cell r="PN217" t="str">
            <v/>
          </cell>
          <cell r="PO217" t="str">
            <v>NA</v>
          </cell>
          <cell r="PP217" t="str">
            <v/>
          </cell>
          <cell r="PQ217" t="str">
            <v/>
          </cell>
          <cell r="PR217" t="str">
            <v>NA</v>
          </cell>
          <cell r="PS217" t="str">
            <v/>
          </cell>
          <cell r="PT217" t="str">
            <v/>
          </cell>
          <cell r="PU217" t="str">
            <v>NA</v>
          </cell>
          <cell r="PV217" t="str">
            <v/>
          </cell>
          <cell r="PW217" t="str">
            <v/>
          </cell>
          <cell r="PY217" t="str">
            <v>NA</v>
          </cell>
          <cell r="PZ217" t="str">
            <v/>
          </cell>
          <cell r="QA217" t="str">
            <v/>
          </cell>
          <cell r="QB217" t="str">
            <v>NA</v>
          </cell>
          <cell r="QC217" t="str">
            <v/>
          </cell>
          <cell r="QD217" t="str">
            <v/>
          </cell>
          <cell r="QE217" t="str">
            <v>NA</v>
          </cell>
          <cell r="QF217" t="str">
            <v/>
          </cell>
          <cell r="QG217" t="str">
            <v/>
          </cell>
          <cell r="QH217" t="str">
            <v>NA</v>
          </cell>
          <cell r="QI217" t="str">
            <v/>
          </cell>
          <cell r="QJ217" t="str">
            <v/>
          </cell>
          <cell r="QL217" t="str">
            <v>NA</v>
          </cell>
          <cell r="QM217" t="str">
            <v/>
          </cell>
          <cell r="QN217" t="str">
            <v/>
          </cell>
          <cell r="QO217" t="str">
            <v>NA</v>
          </cell>
          <cell r="QP217" t="str">
            <v/>
          </cell>
          <cell r="QQ217" t="str">
            <v/>
          </cell>
          <cell r="QS217">
            <v>-39.130000000000003</v>
          </cell>
          <cell r="QT217">
            <v>4000</v>
          </cell>
          <cell r="QU217" t="str">
            <v>NA</v>
          </cell>
          <cell r="QV217" t="str">
            <v/>
          </cell>
          <cell r="QW217" t="str">
            <v/>
          </cell>
          <cell r="QY217" t="str">
            <v>NA</v>
          </cell>
          <cell r="QZ217" t="str">
            <v/>
          </cell>
          <cell r="RA217" t="str">
            <v/>
          </cell>
          <cell r="RB217" t="str">
            <v>NA</v>
          </cell>
          <cell r="RC217" t="str">
            <v/>
          </cell>
          <cell r="RD217" t="str">
            <v/>
          </cell>
          <cell r="RE217" t="str">
            <v>NA</v>
          </cell>
          <cell r="RF217" t="str">
            <v/>
          </cell>
          <cell r="RG217" t="str">
            <v/>
          </cell>
          <cell r="RH217" t="str">
            <v>NA</v>
          </cell>
          <cell r="RI217" t="str">
            <v/>
          </cell>
          <cell r="RJ217" t="str">
            <v/>
          </cell>
          <cell r="RL217" t="str">
            <v>NA</v>
          </cell>
          <cell r="RM217" t="str">
            <v/>
          </cell>
          <cell r="RN217" t="str">
            <v/>
          </cell>
          <cell r="RO217" t="str">
            <v>NA</v>
          </cell>
          <cell r="RP217" t="str">
            <v/>
          </cell>
          <cell r="RQ217" t="str">
            <v/>
          </cell>
          <cell r="RR217" t="str">
            <v>NA</v>
          </cell>
          <cell r="RS217" t="str">
            <v/>
          </cell>
          <cell r="RT217" t="str">
            <v/>
          </cell>
          <cell r="RU217" t="str">
            <v>NA</v>
          </cell>
          <cell r="RV217" t="str">
            <v/>
          </cell>
          <cell r="RW217" t="str">
            <v/>
          </cell>
          <cell r="RY217" t="str">
            <v>NA</v>
          </cell>
          <cell r="RZ217" t="str">
            <v/>
          </cell>
          <cell r="SA217" t="str">
            <v/>
          </cell>
          <cell r="SB217" t="str">
            <v>NA</v>
          </cell>
          <cell r="SC217" t="str">
            <v/>
          </cell>
          <cell r="SD217" t="str">
            <v/>
          </cell>
          <cell r="SE217" t="str">
            <v>NA</v>
          </cell>
          <cell r="SF217" t="str">
            <v/>
          </cell>
          <cell r="SG217" t="str">
            <v/>
          </cell>
          <cell r="SH217" t="str">
            <v>NA</v>
          </cell>
          <cell r="SI217" t="str">
            <v/>
          </cell>
          <cell r="SJ217" t="str">
            <v/>
          </cell>
          <cell r="SL217" t="str">
            <v>NA</v>
          </cell>
          <cell r="SM217" t="str">
            <v/>
          </cell>
          <cell r="SN217" t="str">
            <v/>
          </cell>
          <cell r="SO217" t="str">
            <v>NA</v>
          </cell>
          <cell r="SP217" t="str">
            <v/>
          </cell>
          <cell r="SQ217" t="str">
            <v/>
          </cell>
          <cell r="SR217" t="str">
            <v>NA</v>
          </cell>
          <cell r="SS217" t="str">
            <v/>
          </cell>
          <cell r="ST217" t="str">
            <v/>
          </cell>
          <cell r="SU217" t="str">
            <v>NA</v>
          </cell>
          <cell r="SV217" t="str">
            <v/>
          </cell>
          <cell r="SW217" t="str">
            <v/>
          </cell>
          <cell r="SY217" t="str">
            <v>NA</v>
          </cell>
          <cell r="SZ217" t="str">
            <v/>
          </cell>
          <cell r="TA217" t="str">
            <v/>
          </cell>
          <cell r="TB217" t="str">
            <v>NA</v>
          </cell>
          <cell r="TC217" t="str">
            <v/>
          </cell>
          <cell r="TD217" t="str">
            <v/>
          </cell>
          <cell r="TE217" t="str">
            <v>NA</v>
          </cell>
          <cell r="TF217" t="str">
            <v/>
          </cell>
          <cell r="TG217" t="str">
            <v/>
          </cell>
          <cell r="TH217" t="str">
            <v>NA</v>
          </cell>
          <cell r="TI217" t="str">
            <v/>
          </cell>
          <cell r="TJ217" t="str">
            <v/>
          </cell>
          <cell r="TL217" t="str">
            <v>NA</v>
          </cell>
          <cell r="TM217" t="str">
            <v/>
          </cell>
          <cell r="TN217" t="str">
            <v/>
          </cell>
          <cell r="TO217" t="str">
            <v>NA</v>
          </cell>
          <cell r="TP217" t="str">
            <v/>
          </cell>
          <cell r="TQ217" t="str">
            <v/>
          </cell>
          <cell r="TR217" t="str">
            <v>NA</v>
          </cell>
          <cell r="TS217" t="str">
            <v/>
          </cell>
          <cell r="TT217" t="str">
            <v/>
          </cell>
          <cell r="TU217" t="str">
            <v>NA</v>
          </cell>
          <cell r="TV217" t="str">
            <v/>
          </cell>
          <cell r="TW217" t="str">
            <v/>
          </cell>
          <cell r="TY217" t="str">
            <v>NA</v>
          </cell>
          <cell r="TZ217" t="str">
            <v/>
          </cell>
          <cell r="UA217" t="str">
            <v/>
          </cell>
          <cell r="UB217" t="str">
            <v>NA</v>
          </cell>
          <cell r="UC217" t="str">
            <v/>
          </cell>
          <cell r="UD217" t="str">
            <v/>
          </cell>
          <cell r="UE217" t="str">
            <v>NA</v>
          </cell>
          <cell r="UF217" t="str">
            <v/>
          </cell>
          <cell r="UG217" t="str">
            <v/>
          </cell>
          <cell r="UH217" t="str">
            <v>NA</v>
          </cell>
          <cell r="UI217" t="str">
            <v/>
          </cell>
          <cell r="UJ217" t="str">
            <v/>
          </cell>
          <cell r="UL217" t="str">
            <v>NA</v>
          </cell>
          <cell r="UM217" t="str">
            <v/>
          </cell>
          <cell r="UN217" t="str">
            <v/>
          </cell>
          <cell r="UO217" t="str">
            <v>NA</v>
          </cell>
          <cell r="UP217" t="str">
            <v/>
          </cell>
          <cell r="UQ217" t="str">
            <v/>
          </cell>
          <cell r="UR217" t="str">
            <v>NA</v>
          </cell>
          <cell r="US217" t="str">
            <v/>
          </cell>
          <cell r="UT217" t="str">
            <v/>
          </cell>
          <cell r="UU217" t="str">
            <v>NA</v>
          </cell>
          <cell r="UV217" t="str">
            <v/>
          </cell>
          <cell r="UW217" t="str">
            <v/>
          </cell>
          <cell r="UY217" t="str">
            <v>NA</v>
          </cell>
          <cell r="UZ217" t="str">
            <v/>
          </cell>
          <cell r="VA217" t="str">
            <v/>
          </cell>
          <cell r="VB217" t="str">
            <v>NA</v>
          </cell>
          <cell r="VC217" t="str">
            <v/>
          </cell>
          <cell r="VD217" t="str">
            <v/>
          </cell>
          <cell r="VE217" t="str">
            <v>NA</v>
          </cell>
          <cell r="VF217" t="str">
            <v/>
          </cell>
          <cell r="VG217" t="str">
            <v/>
          </cell>
          <cell r="VH217" t="str">
            <v>NA</v>
          </cell>
          <cell r="VI217" t="str">
            <v/>
          </cell>
          <cell r="VJ217" t="str">
            <v/>
          </cell>
        </row>
        <row r="218">
          <cell r="A218" t="str">
            <v>Surround Camera System</v>
          </cell>
          <cell r="B218" t="str">
            <v>Surround Camera System ilo Rear View Camera</v>
          </cell>
          <cell r="I218" t="str">
            <v>NA</v>
          </cell>
          <cell r="J218" t="str">
            <v/>
          </cell>
          <cell r="K218" t="str">
            <v/>
          </cell>
          <cell r="L218" t="str">
            <v>NA</v>
          </cell>
          <cell r="M218" t="str">
            <v/>
          </cell>
          <cell r="N218" t="str">
            <v/>
          </cell>
          <cell r="O218" t="str">
            <v>NA</v>
          </cell>
          <cell r="P218" t="str">
            <v/>
          </cell>
          <cell r="Q218" t="str">
            <v/>
          </cell>
          <cell r="S218">
            <v>-179.6</v>
          </cell>
          <cell r="T218">
            <v>620</v>
          </cell>
          <cell r="V218">
            <v>-179.6</v>
          </cell>
          <cell r="W218">
            <v>620</v>
          </cell>
          <cell r="Z218">
            <v>-218.73</v>
          </cell>
          <cell r="AA218">
            <v>1008.4033613445379</v>
          </cell>
          <cell r="AC218">
            <v>-218.73</v>
          </cell>
          <cell r="AD218">
            <v>1008.4033613445379</v>
          </cell>
          <cell r="AF218">
            <v>-218.73</v>
          </cell>
          <cell r="AG218">
            <v>1008.4033613445379</v>
          </cell>
          <cell r="AI218">
            <v>-218.73</v>
          </cell>
          <cell r="AJ218">
            <v>1008.4033613445379</v>
          </cell>
          <cell r="AL218" t="str">
            <v>NA</v>
          </cell>
          <cell r="AM218" t="str">
            <v/>
          </cell>
          <cell r="AN218" t="str">
            <v/>
          </cell>
          <cell r="AO218" t="str">
            <v>NA</v>
          </cell>
          <cell r="AP218" t="str">
            <v/>
          </cell>
          <cell r="AQ218" t="str">
            <v/>
          </cell>
          <cell r="AR218" t="str">
            <v>NA</v>
          </cell>
          <cell r="AS218" t="str">
            <v/>
          </cell>
          <cell r="AT218" t="str">
            <v/>
          </cell>
          <cell r="AU218" t="str">
            <v>NA</v>
          </cell>
          <cell r="AV218" t="str">
            <v/>
          </cell>
          <cell r="AW218" t="str">
            <v/>
          </cell>
          <cell r="AY218" t="str">
            <v>NA</v>
          </cell>
          <cell r="AZ218" t="str">
            <v/>
          </cell>
          <cell r="BA218" t="str">
            <v/>
          </cell>
          <cell r="BB218" t="str">
            <v>NA</v>
          </cell>
          <cell r="BC218" t="str">
            <v/>
          </cell>
          <cell r="BD218" t="str">
            <v/>
          </cell>
          <cell r="BE218" t="str">
            <v>NA</v>
          </cell>
          <cell r="BF218" t="str">
            <v/>
          </cell>
          <cell r="BG218" t="str">
            <v/>
          </cell>
          <cell r="BH218" t="str">
            <v>NA</v>
          </cell>
          <cell r="BI218" t="str">
            <v/>
          </cell>
          <cell r="BJ218" t="str">
            <v/>
          </cell>
          <cell r="BL218" t="str">
            <v>NA</v>
          </cell>
          <cell r="BM218" t="str">
            <v/>
          </cell>
          <cell r="BN218" t="str">
            <v/>
          </cell>
          <cell r="BO218" t="str">
            <v>NA</v>
          </cell>
          <cell r="BP218" t="str">
            <v/>
          </cell>
          <cell r="BQ218" t="str">
            <v/>
          </cell>
          <cell r="BR218" t="str">
            <v>NA</v>
          </cell>
          <cell r="BS218" t="str">
            <v/>
          </cell>
          <cell r="BT218" t="str">
            <v/>
          </cell>
          <cell r="BU218" t="str">
            <v>NA</v>
          </cell>
          <cell r="BV218" t="str">
            <v/>
          </cell>
          <cell r="BW218" t="str">
            <v/>
          </cell>
          <cell r="BY218" t="str">
            <v>NA</v>
          </cell>
          <cell r="BZ218" t="str">
            <v/>
          </cell>
          <cell r="CA218" t="str">
            <v/>
          </cell>
          <cell r="CB218" t="str">
            <v>NA</v>
          </cell>
          <cell r="CC218" t="str">
            <v/>
          </cell>
          <cell r="CD218" t="str">
            <v/>
          </cell>
          <cell r="CE218" t="str">
            <v>NA</v>
          </cell>
          <cell r="CF218" t="str">
            <v/>
          </cell>
          <cell r="CG218" t="str">
            <v/>
          </cell>
          <cell r="CH218" t="str">
            <v>NA</v>
          </cell>
          <cell r="CI218" t="str">
            <v/>
          </cell>
          <cell r="CJ218" t="str">
            <v/>
          </cell>
          <cell r="CL218" t="str">
            <v>NA</v>
          </cell>
          <cell r="CM218" t="str">
            <v/>
          </cell>
          <cell r="CN218" t="str">
            <v/>
          </cell>
          <cell r="CO218" t="str">
            <v>NA</v>
          </cell>
          <cell r="CP218" t="str">
            <v/>
          </cell>
          <cell r="CQ218" t="str">
            <v/>
          </cell>
          <cell r="CR218" t="str">
            <v>NA</v>
          </cell>
          <cell r="CS218" t="str">
            <v/>
          </cell>
          <cell r="CT218" t="str">
            <v/>
          </cell>
          <cell r="CU218" t="str">
            <v>NA</v>
          </cell>
          <cell r="CV218" t="str">
            <v/>
          </cell>
          <cell r="CW218" t="str">
            <v/>
          </cell>
          <cell r="CY218" t="str">
            <v>NA</v>
          </cell>
          <cell r="CZ218" t="str">
            <v/>
          </cell>
          <cell r="DA218" t="str">
            <v/>
          </cell>
          <cell r="DB218" t="str">
            <v>NA</v>
          </cell>
          <cell r="DC218" t="str">
            <v/>
          </cell>
          <cell r="DD218" t="str">
            <v/>
          </cell>
          <cell r="DE218" t="str">
            <v>NA</v>
          </cell>
          <cell r="DF218" t="str">
            <v/>
          </cell>
          <cell r="DG218" t="str">
            <v/>
          </cell>
          <cell r="DH218" t="str">
            <v>NA</v>
          </cell>
          <cell r="DI218" t="str">
            <v/>
          </cell>
          <cell r="DJ218" t="str">
            <v/>
          </cell>
          <cell r="DL218" t="str">
            <v>NA</v>
          </cell>
          <cell r="DM218" t="str">
            <v/>
          </cell>
          <cell r="DN218" t="str">
            <v/>
          </cell>
          <cell r="DO218" t="str">
            <v>NA</v>
          </cell>
          <cell r="DP218" t="str">
            <v/>
          </cell>
          <cell r="DQ218" t="str">
            <v/>
          </cell>
          <cell r="DR218" t="str">
            <v>NA</v>
          </cell>
          <cell r="DS218" t="str">
            <v/>
          </cell>
          <cell r="DT218" t="str">
            <v/>
          </cell>
          <cell r="DU218" t="str">
            <v>NA</v>
          </cell>
          <cell r="DV218" t="str">
            <v/>
          </cell>
          <cell r="DW218" t="str">
            <v/>
          </cell>
          <cell r="DY218" t="str">
            <v>NA</v>
          </cell>
          <cell r="DZ218" t="str">
            <v/>
          </cell>
          <cell r="EA218" t="str">
            <v/>
          </cell>
          <cell r="EB218" t="str">
            <v>NA</v>
          </cell>
          <cell r="EC218" t="str">
            <v/>
          </cell>
          <cell r="ED218" t="str">
            <v/>
          </cell>
          <cell r="EE218" t="str">
            <v>NA</v>
          </cell>
          <cell r="EF218" t="str">
            <v/>
          </cell>
          <cell r="EG218" t="str">
            <v/>
          </cell>
          <cell r="EH218" t="str">
            <v>NA</v>
          </cell>
          <cell r="EI218" t="str">
            <v/>
          </cell>
          <cell r="EJ218" t="str">
            <v/>
          </cell>
          <cell r="EL218" t="str">
            <v>NA</v>
          </cell>
          <cell r="EM218" t="str">
            <v/>
          </cell>
          <cell r="EN218" t="str">
            <v/>
          </cell>
          <cell r="EO218" t="str">
            <v>NA</v>
          </cell>
          <cell r="EP218" t="str">
            <v/>
          </cell>
          <cell r="EQ218" t="str">
            <v/>
          </cell>
          <cell r="ER218" t="str">
            <v>NA</v>
          </cell>
          <cell r="ES218" t="str">
            <v/>
          </cell>
          <cell r="ET218" t="str">
            <v/>
          </cell>
          <cell r="EU218" t="str">
            <v>NA</v>
          </cell>
          <cell r="EV218" t="str">
            <v/>
          </cell>
          <cell r="EW218" t="str">
            <v/>
          </cell>
          <cell r="EY218" t="str">
            <v>NA</v>
          </cell>
          <cell r="EZ218" t="str">
            <v/>
          </cell>
          <cell r="FA218" t="str">
            <v/>
          </cell>
          <cell r="FB218" t="str">
            <v>NA</v>
          </cell>
          <cell r="FC218" t="str">
            <v/>
          </cell>
          <cell r="FD218" t="str">
            <v/>
          </cell>
          <cell r="FE218" t="str">
            <v>NA</v>
          </cell>
          <cell r="FF218" t="str">
            <v/>
          </cell>
          <cell r="FG218" t="str">
            <v/>
          </cell>
          <cell r="FH218" t="str">
            <v>NA</v>
          </cell>
          <cell r="FI218" t="str">
            <v/>
          </cell>
          <cell r="FJ218" t="str">
            <v/>
          </cell>
          <cell r="FL218" t="str">
            <v>NA</v>
          </cell>
          <cell r="FM218" t="str">
            <v/>
          </cell>
          <cell r="FN218" t="str">
            <v/>
          </cell>
          <cell r="FO218" t="str">
            <v>NA</v>
          </cell>
          <cell r="FP218" t="str">
            <v/>
          </cell>
          <cell r="FQ218" t="str">
            <v/>
          </cell>
          <cell r="FR218" t="str">
            <v>NA</v>
          </cell>
          <cell r="FS218" t="str">
            <v/>
          </cell>
          <cell r="FT218" t="str">
            <v/>
          </cell>
          <cell r="FU218" t="str">
            <v>NA</v>
          </cell>
          <cell r="FV218" t="str">
            <v/>
          </cell>
          <cell r="FW218" t="str">
            <v/>
          </cell>
          <cell r="FY218" t="str">
            <v>NA</v>
          </cell>
          <cell r="FZ218" t="str">
            <v/>
          </cell>
          <cell r="GA218" t="str">
            <v/>
          </cell>
          <cell r="GB218" t="str">
            <v>NA</v>
          </cell>
          <cell r="GC218" t="str">
            <v/>
          </cell>
          <cell r="GD218" t="str">
            <v/>
          </cell>
          <cell r="GE218" t="str">
            <v>NA</v>
          </cell>
          <cell r="GF218" t="str">
            <v/>
          </cell>
          <cell r="GG218" t="str">
            <v/>
          </cell>
          <cell r="GH218" t="str">
            <v>NA</v>
          </cell>
          <cell r="GI218" t="str">
            <v/>
          </cell>
          <cell r="GJ218" t="str">
            <v/>
          </cell>
          <cell r="GL218" t="str">
            <v>NA</v>
          </cell>
          <cell r="GM218" t="str">
            <v/>
          </cell>
          <cell r="GN218" t="str">
            <v/>
          </cell>
          <cell r="GO218" t="str">
            <v>NA</v>
          </cell>
          <cell r="GP218" t="str">
            <v/>
          </cell>
          <cell r="GQ218" t="str">
            <v/>
          </cell>
          <cell r="GR218" t="str">
            <v>NA</v>
          </cell>
          <cell r="GS218" t="str">
            <v/>
          </cell>
          <cell r="GT218" t="str">
            <v/>
          </cell>
          <cell r="GU218" t="str">
            <v>NA</v>
          </cell>
          <cell r="GV218" t="str">
            <v/>
          </cell>
          <cell r="GW218" t="str">
            <v/>
          </cell>
          <cell r="GY218" t="str">
            <v>NA</v>
          </cell>
          <cell r="GZ218" t="str">
            <v/>
          </cell>
          <cell r="HA218" t="str">
            <v/>
          </cell>
          <cell r="HB218" t="str">
            <v>NA</v>
          </cell>
          <cell r="HC218" t="str">
            <v/>
          </cell>
          <cell r="HD218" t="str">
            <v/>
          </cell>
          <cell r="HE218" t="str">
            <v>NA</v>
          </cell>
          <cell r="HF218" t="str">
            <v/>
          </cell>
          <cell r="HG218" t="str">
            <v/>
          </cell>
          <cell r="HH218" t="str">
            <v>NA</v>
          </cell>
          <cell r="HI218" t="str">
            <v/>
          </cell>
          <cell r="HJ218" t="str">
            <v/>
          </cell>
          <cell r="HL218" t="str">
            <v>NA</v>
          </cell>
          <cell r="HM218" t="str">
            <v/>
          </cell>
          <cell r="HN218" t="str">
            <v/>
          </cell>
          <cell r="HO218" t="str">
            <v>NA</v>
          </cell>
          <cell r="HP218" t="str">
            <v/>
          </cell>
          <cell r="HQ218" t="str">
            <v/>
          </cell>
          <cell r="HR218" t="str">
            <v>NA</v>
          </cell>
          <cell r="HS218" t="str">
            <v/>
          </cell>
          <cell r="HT218" t="str">
            <v/>
          </cell>
          <cell r="HU218" t="str">
            <v>NA</v>
          </cell>
          <cell r="HV218" t="str">
            <v/>
          </cell>
          <cell r="HW218" t="str">
            <v/>
          </cell>
          <cell r="HY218" t="str">
            <v>NA</v>
          </cell>
          <cell r="HZ218" t="str">
            <v/>
          </cell>
          <cell r="IA218" t="str">
            <v/>
          </cell>
          <cell r="IB218" t="str">
            <v>NA</v>
          </cell>
          <cell r="IC218" t="str">
            <v/>
          </cell>
          <cell r="ID218" t="str">
            <v/>
          </cell>
          <cell r="IE218" t="str">
            <v>NA</v>
          </cell>
          <cell r="IF218" t="str">
            <v/>
          </cell>
          <cell r="IG218" t="str">
            <v/>
          </cell>
          <cell r="IH218" t="str">
            <v>NA</v>
          </cell>
          <cell r="II218" t="str">
            <v/>
          </cell>
          <cell r="IJ218" t="str">
            <v/>
          </cell>
          <cell r="IL218" t="str">
            <v>NA</v>
          </cell>
          <cell r="IM218" t="str">
            <v/>
          </cell>
          <cell r="IN218" t="str">
            <v/>
          </cell>
          <cell r="IO218" t="str">
            <v>NA</v>
          </cell>
          <cell r="IP218" t="str">
            <v/>
          </cell>
          <cell r="IQ218" t="str">
            <v/>
          </cell>
          <cell r="IR218" t="str">
            <v>NA</v>
          </cell>
          <cell r="IS218" t="str">
            <v/>
          </cell>
          <cell r="IT218" t="str">
            <v/>
          </cell>
          <cell r="IU218" t="str">
            <v>NA</v>
          </cell>
          <cell r="IV218" t="str">
            <v/>
          </cell>
          <cell r="IW218" t="str">
            <v/>
          </cell>
          <cell r="IY218" t="str">
            <v>NA</v>
          </cell>
          <cell r="IZ218" t="str">
            <v/>
          </cell>
          <cell r="JA218" t="str">
            <v/>
          </cell>
          <cell r="JB218" t="str">
            <v>NA</v>
          </cell>
          <cell r="JC218" t="str">
            <v/>
          </cell>
          <cell r="JD218" t="str">
            <v/>
          </cell>
          <cell r="JE218" t="str">
            <v>NA</v>
          </cell>
          <cell r="JF218" t="str">
            <v/>
          </cell>
          <cell r="JG218" t="str">
            <v/>
          </cell>
          <cell r="JH218" t="str">
            <v>NA</v>
          </cell>
          <cell r="JI218" t="str">
            <v/>
          </cell>
          <cell r="JJ218" t="str">
            <v/>
          </cell>
          <cell r="JL218" t="str">
            <v>NA</v>
          </cell>
          <cell r="JM218" t="str">
            <v/>
          </cell>
          <cell r="JN218" t="str">
            <v/>
          </cell>
          <cell r="JO218" t="str">
            <v>NA</v>
          </cell>
          <cell r="JP218" t="str">
            <v/>
          </cell>
          <cell r="JQ218" t="str">
            <v/>
          </cell>
          <cell r="JR218" t="str">
            <v>NA</v>
          </cell>
          <cell r="JS218" t="str">
            <v/>
          </cell>
          <cell r="JT218" t="str">
            <v/>
          </cell>
          <cell r="JU218" t="str">
            <v>NA</v>
          </cell>
          <cell r="JV218" t="str">
            <v/>
          </cell>
          <cell r="JW218" t="str">
            <v/>
          </cell>
          <cell r="JY218" t="str">
            <v>NA</v>
          </cell>
          <cell r="JZ218" t="str">
            <v/>
          </cell>
          <cell r="KA218" t="str">
            <v/>
          </cell>
          <cell r="KB218" t="str">
            <v>NA</v>
          </cell>
          <cell r="KC218" t="str">
            <v/>
          </cell>
          <cell r="KD218" t="str">
            <v/>
          </cell>
          <cell r="KE218" t="str">
            <v>NA</v>
          </cell>
          <cell r="KF218" t="str">
            <v/>
          </cell>
          <cell r="KG218" t="str">
            <v/>
          </cell>
          <cell r="KH218" t="str">
            <v>NA</v>
          </cell>
          <cell r="KI218" t="str">
            <v/>
          </cell>
          <cell r="KJ218" t="str">
            <v/>
          </cell>
          <cell r="KL218" t="str">
            <v>NA</v>
          </cell>
          <cell r="KM218" t="str">
            <v/>
          </cell>
          <cell r="KN218" t="str">
            <v/>
          </cell>
          <cell r="KO218" t="str">
            <v>NA</v>
          </cell>
          <cell r="KP218" t="str">
            <v/>
          </cell>
          <cell r="KQ218" t="str">
            <v/>
          </cell>
          <cell r="KR218" t="str">
            <v>NA</v>
          </cell>
          <cell r="KS218" t="str">
            <v/>
          </cell>
          <cell r="KT218" t="str">
            <v/>
          </cell>
          <cell r="KU218" t="str">
            <v>NA</v>
          </cell>
          <cell r="KV218" t="str">
            <v/>
          </cell>
          <cell r="KW218" t="str">
            <v/>
          </cell>
          <cell r="KY218" t="str">
            <v>NA</v>
          </cell>
          <cell r="KZ218" t="str">
            <v/>
          </cell>
          <cell r="LA218" t="str">
            <v/>
          </cell>
          <cell r="LB218" t="str">
            <v>NA</v>
          </cell>
          <cell r="LC218" t="str">
            <v/>
          </cell>
          <cell r="LD218" t="str">
            <v/>
          </cell>
          <cell r="LE218" t="str">
            <v>NA</v>
          </cell>
          <cell r="LF218" t="str">
            <v/>
          </cell>
          <cell r="LG218" t="str">
            <v/>
          </cell>
          <cell r="LH218" t="str">
            <v>NA</v>
          </cell>
          <cell r="LI218" t="str">
            <v/>
          </cell>
          <cell r="LJ218" t="str">
            <v/>
          </cell>
          <cell r="LL218" t="str">
            <v>NA</v>
          </cell>
          <cell r="LM218" t="str">
            <v/>
          </cell>
          <cell r="LN218" t="str">
            <v/>
          </cell>
          <cell r="LO218" t="str">
            <v>NA</v>
          </cell>
          <cell r="LP218" t="str">
            <v/>
          </cell>
          <cell r="LQ218" t="str">
            <v/>
          </cell>
          <cell r="LR218" t="str">
            <v>NA</v>
          </cell>
          <cell r="LS218" t="str">
            <v/>
          </cell>
          <cell r="LT218" t="str">
            <v/>
          </cell>
          <cell r="LU218" t="str">
            <v>NA</v>
          </cell>
          <cell r="LV218" t="str">
            <v/>
          </cell>
          <cell r="LW218" t="str">
            <v/>
          </cell>
          <cell r="LY218" t="str">
            <v>NA</v>
          </cell>
          <cell r="LZ218" t="str">
            <v/>
          </cell>
          <cell r="MA218" t="str">
            <v/>
          </cell>
          <cell r="MB218" t="str">
            <v>NA</v>
          </cell>
          <cell r="MC218" t="str">
            <v/>
          </cell>
          <cell r="MD218" t="str">
            <v/>
          </cell>
          <cell r="ME218" t="str">
            <v>NA</v>
          </cell>
          <cell r="MF218" t="str">
            <v/>
          </cell>
          <cell r="MG218" t="str">
            <v/>
          </cell>
          <cell r="MH218" t="str">
            <v>NA</v>
          </cell>
          <cell r="MI218" t="str">
            <v/>
          </cell>
          <cell r="MJ218" t="str">
            <v/>
          </cell>
          <cell r="ML218" t="str">
            <v>NA</v>
          </cell>
          <cell r="MM218" t="str">
            <v/>
          </cell>
          <cell r="MN218" t="str">
            <v/>
          </cell>
          <cell r="MO218" t="str">
            <v>NA</v>
          </cell>
          <cell r="MP218" t="str">
            <v/>
          </cell>
          <cell r="MQ218" t="str">
            <v/>
          </cell>
          <cell r="MR218" t="str">
            <v>NA</v>
          </cell>
          <cell r="MS218" t="str">
            <v/>
          </cell>
          <cell r="MT218" t="str">
            <v/>
          </cell>
          <cell r="MU218" t="str">
            <v>NA</v>
          </cell>
          <cell r="MV218" t="str">
            <v/>
          </cell>
          <cell r="MW218" t="str">
            <v/>
          </cell>
          <cell r="MY218" t="str">
            <v>NA</v>
          </cell>
          <cell r="MZ218" t="str">
            <v/>
          </cell>
          <cell r="NA218" t="str">
            <v/>
          </cell>
          <cell r="NB218" t="str">
            <v>NA</v>
          </cell>
          <cell r="NC218" t="str">
            <v/>
          </cell>
          <cell r="ND218" t="str">
            <v/>
          </cell>
          <cell r="NE218" t="str">
            <v>NA</v>
          </cell>
          <cell r="NF218" t="str">
            <v/>
          </cell>
          <cell r="NG218" t="str">
            <v/>
          </cell>
          <cell r="NH218" t="str">
            <v>NA</v>
          </cell>
          <cell r="NI218" t="str">
            <v/>
          </cell>
          <cell r="NJ218" t="str">
            <v/>
          </cell>
          <cell r="NL218" t="str">
            <v>NA</v>
          </cell>
          <cell r="NM218" t="str">
            <v/>
          </cell>
          <cell r="NN218" t="str">
            <v/>
          </cell>
          <cell r="NO218" t="str">
            <v>NA</v>
          </cell>
          <cell r="NP218" t="str">
            <v/>
          </cell>
          <cell r="NQ218" t="str">
            <v/>
          </cell>
          <cell r="NR218" t="str">
            <v>NA</v>
          </cell>
          <cell r="NS218" t="str">
            <v/>
          </cell>
          <cell r="NT218" t="str">
            <v/>
          </cell>
          <cell r="NU218" t="str">
            <v>NA</v>
          </cell>
          <cell r="NV218" t="str">
            <v/>
          </cell>
          <cell r="NW218" t="str">
            <v/>
          </cell>
          <cell r="NY218" t="str">
            <v>NA</v>
          </cell>
          <cell r="NZ218" t="str">
            <v/>
          </cell>
          <cell r="OA218" t="str">
            <v/>
          </cell>
          <cell r="OB218" t="str">
            <v>NA</v>
          </cell>
          <cell r="OC218" t="str">
            <v/>
          </cell>
          <cell r="OD218" t="str">
            <v/>
          </cell>
          <cell r="OE218" t="str">
            <v>NA</v>
          </cell>
          <cell r="OF218" t="str">
            <v/>
          </cell>
          <cell r="OG218" t="str">
            <v/>
          </cell>
          <cell r="OH218" t="str">
            <v>NA</v>
          </cell>
          <cell r="OI218" t="str">
            <v/>
          </cell>
          <cell r="OJ218" t="str">
            <v/>
          </cell>
          <cell r="OL218" t="str">
            <v>NA</v>
          </cell>
          <cell r="OM218" t="str">
            <v/>
          </cell>
          <cell r="ON218" t="str">
            <v/>
          </cell>
          <cell r="OO218" t="str">
            <v>NA</v>
          </cell>
          <cell r="OP218" t="str">
            <v/>
          </cell>
          <cell r="OQ218" t="str">
            <v/>
          </cell>
          <cell r="OR218" t="str">
            <v>NA</v>
          </cell>
          <cell r="OS218" t="str">
            <v/>
          </cell>
          <cell r="OT218" t="str">
            <v/>
          </cell>
          <cell r="OU218" t="str">
            <v>NA</v>
          </cell>
          <cell r="OV218" t="str">
            <v/>
          </cell>
          <cell r="OW218" t="str">
            <v/>
          </cell>
          <cell r="OY218" t="str">
            <v>NA</v>
          </cell>
          <cell r="OZ218" t="str">
            <v/>
          </cell>
          <cell r="PA218" t="str">
            <v/>
          </cell>
          <cell r="PB218" t="str">
            <v>NA</v>
          </cell>
          <cell r="PC218" t="str">
            <v/>
          </cell>
          <cell r="PD218" t="str">
            <v/>
          </cell>
          <cell r="PE218" t="str">
            <v>NA</v>
          </cell>
          <cell r="PF218" t="str">
            <v/>
          </cell>
          <cell r="PG218" t="str">
            <v/>
          </cell>
          <cell r="PH218" t="str">
            <v>NA</v>
          </cell>
          <cell r="PI218" t="str">
            <v/>
          </cell>
          <cell r="PJ218" t="str">
            <v/>
          </cell>
          <cell r="PL218" t="str">
            <v>NA</v>
          </cell>
          <cell r="PM218" t="str">
            <v/>
          </cell>
          <cell r="PN218" t="str">
            <v/>
          </cell>
          <cell r="PO218" t="str">
            <v>NA</v>
          </cell>
          <cell r="PP218" t="str">
            <v/>
          </cell>
          <cell r="PQ218" t="str">
            <v/>
          </cell>
          <cell r="PR218" t="str">
            <v>NA</v>
          </cell>
          <cell r="PS218" t="str">
            <v/>
          </cell>
          <cell r="PT218" t="str">
            <v/>
          </cell>
          <cell r="PU218" t="str">
            <v>NA</v>
          </cell>
          <cell r="PV218" t="str">
            <v/>
          </cell>
          <cell r="PW218" t="str">
            <v/>
          </cell>
          <cell r="PY218" t="str">
            <v>NA</v>
          </cell>
          <cell r="PZ218" t="str">
            <v/>
          </cell>
          <cell r="QA218" t="str">
            <v/>
          </cell>
          <cell r="QB218" t="str">
            <v>NA</v>
          </cell>
          <cell r="QC218" t="str">
            <v/>
          </cell>
          <cell r="QD218" t="str">
            <v/>
          </cell>
          <cell r="QE218" t="str">
            <v>NA</v>
          </cell>
          <cell r="QF218" t="str">
            <v/>
          </cell>
          <cell r="QG218" t="str">
            <v/>
          </cell>
          <cell r="QH218" t="str">
            <v>NA</v>
          </cell>
          <cell r="QI218" t="str">
            <v/>
          </cell>
          <cell r="QJ218" t="str">
            <v/>
          </cell>
          <cell r="QL218" t="str">
            <v>NA</v>
          </cell>
          <cell r="QM218" t="str">
            <v/>
          </cell>
          <cell r="QN218" t="str">
            <v/>
          </cell>
          <cell r="QO218" t="str">
            <v>NA</v>
          </cell>
          <cell r="QP218" t="str">
            <v/>
          </cell>
          <cell r="QQ218" t="str">
            <v/>
          </cell>
          <cell r="QS218">
            <v>-218.73</v>
          </cell>
          <cell r="QT218">
            <v>12000</v>
          </cell>
          <cell r="QU218" t="str">
            <v>NA</v>
          </cell>
          <cell r="QV218" t="str">
            <v/>
          </cell>
          <cell r="QW218" t="str">
            <v/>
          </cell>
          <cell r="QY218" t="str">
            <v>NA</v>
          </cell>
          <cell r="QZ218" t="str">
            <v/>
          </cell>
          <cell r="RA218" t="str">
            <v/>
          </cell>
          <cell r="RB218" t="str">
            <v>NA</v>
          </cell>
          <cell r="RC218" t="str">
            <v/>
          </cell>
          <cell r="RD218" t="str">
            <v/>
          </cell>
          <cell r="RE218" t="str">
            <v>NA</v>
          </cell>
          <cell r="RF218" t="str">
            <v/>
          </cell>
          <cell r="RG218" t="str">
            <v/>
          </cell>
          <cell r="RH218" t="str">
            <v>NA</v>
          </cell>
          <cell r="RI218" t="str">
            <v/>
          </cell>
          <cell r="RJ218" t="str">
            <v/>
          </cell>
          <cell r="RL218" t="str">
            <v>NA</v>
          </cell>
          <cell r="RM218" t="str">
            <v/>
          </cell>
          <cell r="RN218" t="str">
            <v/>
          </cell>
          <cell r="RO218" t="str">
            <v>NA</v>
          </cell>
          <cell r="RP218" t="str">
            <v/>
          </cell>
          <cell r="RQ218" t="str">
            <v/>
          </cell>
          <cell r="RR218" t="str">
            <v>NA</v>
          </cell>
          <cell r="RS218" t="str">
            <v/>
          </cell>
          <cell r="RT218" t="str">
            <v/>
          </cell>
          <cell r="RU218" t="str">
            <v>NA</v>
          </cell>
          <cell r="RV218" t="str">
            <v/>
          </cell>
          <cell r="RW218" t="str">
            <v/>
          </cell>
          <cell r="RY218" t="str">
            <v>NA</v>
          </cell>
          <cell r="RZ218" t="str">
            <v/>
          </cell>
          <cell r="SA218" t="str">
            <v/>
          </cell>
          <cell r="SB218" t="str">
            <v>NA</v>
          </cell>
          <cell r="SC218" t="str">
            <v/>
          </cell>
          <cell r="SD218" t="str">
            <v/>
          </cell>
          <cell r="SE218" t="str">
            <v>NA</v>
          </cell>
          <cell r="SF218" t="str">
            <v/>
          </cell>
          <cell r="SG218" t="str">
            <v/>
          </cell>
          <cell r="SH218" t="str">
            <v>NA</v>
          </cell>
          <cell r="SI218" t="str">
            <v/>
          </cell>
          <cell r="SJ218" t="str">
            <v/>
          </cell>
          <cell r="SL218" t="str">
            <v>NA</v>
          </cell>
          <cell r="SM218" t="str">
            <v/>
          </cell>
          <cell r="SN218" t="str">
            <v/>
          </cell>
          <cell r="SO218" t="str">
            <v>NA</v>
          </cell>
          <cell r="SP218" t="str">
            <v/>
          </cell>
          <cell r="SQ218" t="str">
            <v/>
          </cell>
          <cell r="SR218" t="str">
            <v>NA</v>
          </cell>
          <cell r="SS218" t="str">
            <v/>
          </cell>
          <cell r="ST218" t="str">
            <v/>
          </cell>
          <cell r="SU218" t="str">
            <v>NA</v>
          </cell>
          <cell r="SV218" t="str">
            <v/>
          </cell>
          <cell r="SW218" t="str">
            <v/>
          </cell>
          <cell r="SY218" t="str">
            <v>NA</v>
          </cell>
          <cell r="SZ218" t="str">
            <v/>
          </cell>
          <cell r="TA218" t="str">
            <v/>
          </cell>
          <cell r="TB218" t="str">
            <v>NA</v>
          </cell>
          <cell r="TC218" t="str">
            <v/>
          </cell>
          <cell r="TD218" t="str">
            <v/>
          </cell>
          <cell r="TE218" t="str">
            <v>NA</v>
          </cell>
          <cell r="TF218" t="str">
            <v/>
          </cell>
          <cell r="TG218" t="str">
            <v/>
          </cell>
          <cell r="TH218" t="str">
            <v>NA</v>
          </cell>
          <cell r="TI218" t="str">
            <v/>
          </cell>
          <cell r="TJ218" t="str">
            <v/>
          </cell>
          <cell r="TL218" t="str">
            <v>NA</v>
          </cell>
          <cell r="TM218" t="str">
            <v/>
          </cell>
          <cell r="TN218" t="str">
            <v/>
          </cell>
          <cell r="TO218" t="str">
            <v>NA</v>
          </cell>
          <cell r="TP218" t="str">
            <v/>
          </cell>
          <cell r="TQ218" t="str">
            <v/>
          </cell>
          <cell r="TR218" t="str">
            <v>NA</v>
          </cell>
          <cell r="TS218" t="str">
            <v/>
          </cell>
          <cell r="TT218" t="str">
            <v/>
          </cell>
          <cell r="TU218" t="str">
            <v>NA</v>
          </cell>
          <cell r="TV218" t="str">
            <v/>
          </cell>
          <cell r="TW218" t="str">
            <v/>
          </cell>
          <cell r="TY218" t="str">
            <v>NA</v>
          </cell>
          <cell r="TZ218" t="str">
            <v/>
          </cell>
          <cell r="UA218" t="str">
            <v/>
          </cell>
          <cell r="UB218" t="str">
            <v>NA</v>
          </cell>
          <cell r="UC218" t="str">
            <v/>
          </cell>
          <cell r="UD218" t="str">
            <v/>
          </cell>
          <cell r="UE218" t="str">
            <v>NA</v>
          </cell>
          <cell r="UF218" t="str">
            <v/>
          </cell>
          <cell r="UG218" t="str">
            <v/>
          </cell>
          <cell r="UH218" t="str">
            <v>NA</v>
          </cell>
          <cell r="UI218" t="str">
            <v/>
          </cell>
          <cell r="UJ218" t="str">
            <v/>
          </cell>
          <cell r="UL218" t="str">
            <v>NA</v>
          </cell>
          <cell r="UM218" t="str">
            <v/>
          </cell>
          <cell r="UN218" t="str">
            <v/>
          </cell>
          <cell r="UO218" t="str">
            <v>NA</v>
          </cell>
          <cell r="UP218" t="str">
            <v/>
          </cell>
          <cell r="UQ218" t="str">
            <v/>
          </cell>
          <cell r="UR218" t="str">
            <v>NA</v>
          </cell>
          <cell r="US218" t="str">
            <v/>
          </cell>
          <cell r="UT218" t="str">
            <v/>
          </cell>
          <cell r="UU218" t="str">
            <v>NA</v>
          </cell>
          <cell r="UV218" t="str">
            <v/>
          </cell>
          <cell r="UW218" t="str">
            <v/>
          </cell>
          <cell r="UY218" t="str">
            <v>NA</v>
          </cell>
          <cell r="UZ218" t="str">
            <v/>
          </cell>
          <cell r="VA218" t="str">
            <v/>
          </cell>
          <cell r="VB218" t="str">
            <v>NA</v>
          </cell>
          <cell r="VC218" t="str">
            <v/>
          </cell>
          <cell r="VD218" t="str">
            <v/>
          </cell>
          <cell r="VE218" t="str">
            <v>NA</v>
          </cell>
          <cell r="VF218" t="str">
            <v/>
          </cell>
          <cell r="VG218" t="str">
            <v/>
          </cell>
          <cell r="VH218" t="str">
            <v>NA</v>
          </cell>
          <cell r="VI218" t="str">
            <v/>
          </cell>
          <cell r="VJ218" t="str">
            <v/>
          </cell>
        </row>
        <row r="219">
          <cell r="A219" t="str">
            <v>Full Size Spare Wheel</v>
          </cell>
          <cell r="I219" t="str">
            <v>NA</v>
          </cell>
          <cell r="J219" t="str">
            <v/>
          </cell>
          <cell r="K219" t="str">
            <v/>
          </cell>
          <cell r="M219">
            <v>-131.76250000000002</v>
          </cell>
          <cell r="N219">
            <v>350</v>
          </cell>
          <cell r="P219">
            <v>-131.76250000000002</v>
          </cell>
          <cell r="Q219">
            <v>350</v>
          </cell>
          <cell r="S219">
            <v>-131.76250000000002</v>
          </cell>
          <cell r="T219">
            <v>350</v>
          </cell>
          <cell r="V219">
            <v>-131.76250000000002</v>
          </cell>
          <cell r="W219">
            <v>350</v>
          </cell>
          <cell r="Z219">
            <v>-131.76250000000002</v>
          </cell>
          <cell r="AA219">
            <v>403.36134453781517</v>
          </cell>
          <cell r="AC219">
            <v>-131.76250000000002</v>
          </cell>
          <cell r="AD219">
            <v>403.36134453781517</v>
          </cell>
          <cell r="AF219">
            <v>-131.76250000000002</v>
          </cell>
          <cell r="AG219">
            <v>403.36134453781517</v>
          </cell>
          <cell r="AI219">
            <v>-131.76250000000002</v>
          </cell>
          <cell r="AJ219">
            <v>403.36134453781517</v>
          </cell>
          <cell r="AL219" t="str">
            <v>NA</v>
          </cell>
          <cell r="AM219" t="str">
            <v/>
          </cell>
          <cell r="AN219" t="str">
            <v/>
          </cell>
          <cell r="AO219" t="str">
            <v>NA</v>
          </cell>
          <cell r="AP219" t="str">
            <v/>
          </cell>
          <cell r="AQ219" t="str">
            <v/>
          </cell>
          <cell r="AR219" t="str">
            <v>NA</v>
          </cell>
          <cell r="AS219" t="str">
            <v/>
          </cell>
          <cell r="AT219" t="str">
            <v/>
          </cell>
          <cell r="AU219" t="str">
            <v>NA</v>
          </cell>
          <cell r="AV219" t="str">
            <v/>
          </cell>
          <cell r="AW219" t="str">
            <v/>
          </cell>
          <cell r="AY219" t="str">
            <v>NA</v>
          </cell>
          <cell r="AZ219" t="str">
            <v/>
          </cell>
          <cell r="BA219" t="str">
            <v/>
          </cell>
          <cell r="BB219" t="str">
            <v>NA</v>
          </cell>
          <cell r="BC219" t="str">
            <v/>
          </cell>
          <cell r="BD219" t="str">
            <v/>
          </cell>
          <cell r="BE219" t="str">
            <v>NA</v>
          </cell>
          <cell r="BF219" t="str">
            <v/>
          </cell>
          <cell r="BG219" t="str">
            <v/>
          </cell>
          <cell r="BH219" t="str">
            <v>NA</v>
          </cell>
          <cell r="BI219" t="str">
            <v/>
          </cell>
          <cell r="BJ219" t="str">
            <v/>
          </cell>
          <cell r="BL219" t="str">
            <v>NA</v>
          </cell>
          <cell r="BM219" t="str">
            <v/>
          </cell>
          <cell r="BN219" t="str">
            <v/>
          </cell>
          <cell r="BO219" t="str">
            <v>NA</v>
          </cell>
          <cell r="BP219" t="str">
            <v/>
          </cell>
          <cell r="BQ219" t="str">
            <v/>
          </cell>
          <cell r="BR219" t="str">
            <v>NA</v>
          </cell>
          <cell r="BS219" t="str">
            <v/>
          </cell>
          <cell r="BT219" t="str">
            <v/>
          </cell>
          <cell r="BU219" t="str">
            <v>NA</v>
          </cell>
          <cell r="BV219" t="str">
            <v/>
          </cell>
          <cell r="BW219" t="str">
            <v/>
          </cell>
          <cell r="BY219" t="str">
            <v>NA</v>
          </cell>
          <cell r="BZ219" t="str">
            <v/>
          </cell>
          <cell r="CA219" t="str">
            <v/>
          </cell>
          <cell r="CB219" t="str">
            <v>NA</v>
          </cell>
          <cell r="CC219" t="str">
            <v/>
          </cell>
          <cell r="CD219" t="str">
            <v/>
          </cell>
          <cell r="CE219" t="str">
            <v>NA</v>
          </cell>
          <cell r="CF219" t="str">
            <v/>
          </cell>
          <cell r="CG219" t="str">
            <v/>
          </cell>
          <cell r="CH219" t="str">
            <v>NA</v>
          </cell>
          <cell r="CI219" t="str">
            <v/>
          </cell>
          <cell r="CJ219" t="str">
            <v/>
          </cell>
          <cell r="CL219" t="str">
            <v>NA</v>
          </cell>
          <cell r="CM219" t="str">
            <v/>
          </cell>
          <cell r="CN219" t="str">
            <v/>
          </cell>
          <cell r="CO219" t="str">
            <v>NA</v>
          </cell>
          <cell r="CP219" t="str">
            <v/>
          </cell>
          <cell r="CQ219" t="str">
            <v/>
          </cell>
          <cell r="CR219" t="str">
            <v>NA</v>
          </cell>
          <cell r="CS219" t="str">
            <v/>
          </cell>
          <cell r="CT219" t="str">
            <v/>
          </cell>
          <cell r="CU219" t="str">
            <v>NA</v>
          </cell>
          <cell r="CV219" t="str">
            <v/>
          </cell>
          <cell r="CW219" t="str">
            <v/>
          </cell>
          <cell r="CY219" t="str">
            <v>NA</v>
          </cell>
          <cell r="CZ219" t="str">
            <v/>
          </cell>
          <cell r="DA219" t="str">
            <v/>
          </cell>
          <cell r="DB219" t="str">
            <v>NA</v>
          </cell>
          <cell r="DC219" t="str">
            <v/>
          </cell>
          <cell r="DD219" t="str">
            <v/>
          </cell>
          <cell r="DE219" t="str">
            <v>NA</v>
          </cell>
          <cell r="DF219" t="str">
            <v/>
          </cell>
          <cell r="DG219" t="str">
            <v/>
          </cell>
          <cell r="DH219" t="str">
            <v>NA</v>
          </cell>
          <cell r="DI219" t="str">
            <v/>
          </cell>
          <cell r="DJ219" t="str">
            <v/>
          </cell>
          <cell r="DL219" t="str">
            <v>NA</v>
          </cell>
          <cell r="DM219" t="str">
            <v/>
          </cell>
          <cell r="DN219" t="str">
            <v/>
          </cell>
          <cell r="DO219" t="str">
            <v>NA</v>
          </cell>
          <cell r="DP219" t="str">
            <v/>
          </cell>
          <cell r="DQ219" t="str">
            <v/>
          </cell>
          <cell r="DR219" t="str">
            <v>NA</v>
          </cell>
          <cell r="DS219" t="str">
            <v/>
          </cell>
          <cell r="DT219" t="str">
            <v/>
          </cell>
          <cell r="DU219" t="str">
            <v>NA</v>
          </cell>
          <cell r="DV219" t="str">
            <v/>
          </cell>
          <cell r="DW219" t="str">
            <v/>
          </cell>
          <cell r="DY219" t="str">
            <v>NA</v>
          </cell>
          <cell r="DZ219" t="str">
            <v/>
          </cell>
          <cell r="EA219" t="str">
            <v/>
          </cell>
          <cell r="EB219" t="str">
            <v>NA</v>
          </cell>
          <cell r="EC219" t="str">
            <v/>
          </cell>
          <cell r="ED219" t="str">
            <v/>
          </cell>
          <cell r="EE219" t="str">
            <v>NA</v>
          </cell>
          <cell r="EF219" t="str">
            <v/>
          </cell>
          <cell r="EG219" t="str">
            <v/>
          </cell>
          <cell r="EH219" t="str">
            <v>NA</v>
          </cell>
          <cell r="EI219" t="str">
            <v/>
          </cell>
          <cell r="EJ219" t="str">
            <v/>
          </cell>
          <cell r="EL219" t="str">
            <v>NA</v>
          </cell>
          <cell r="EM219" t="str">
            <v/>
          </cell>
          <cell r="EN219" t="str">
            <v/>
          </cell>
          <cell r="EO219" t="str">
            <v>NA</v>
          </cell>
          <cell r="EP219" t="str">
            <v/>
          </cell>
          <cell r="EQ219" t="str">
            <v/>
          </cell>
          <cell r="ER219" t="str">
            <v>NA</v>
          </cell>
          <cell r="ES219" t="str">
            <v/>
          </cell>
          <cell r="ET219" t="str">
            <v/>
          </cell>
          <cell r="EU219" t="str">
            <v>NA</v>
          </cell>
          <cell r="EV219" t="str">
            <v/>
          </cell>
          <cell r="EW219" t="str">
            <v/>
          </cell>
          <cell r="EY219" t="str">
            <v>NA</v>
          </cell>
          <cell r="EZ219" t="str">
            <v/>
          </cell>
          <cell r="FA219" t="str">
            <v/>
          </cell>
          <cell r="FB219" t="str">
            <v>NA</v>
          </cell>
          <cell r="FC219" t="str">
            <v/>
          </cell>
          <cell r="FD219" t="str">
            <v/>
          </cell>
          <cell r="FE219" t="str">
            <v>NA</v>
          </cell>
          <cell r="FF219" t="str">
            <v/>
          </cell>
          <cell r="FG219" t="str">
            <v/>
          </cell>
          <cell r="FH219" t="str">
            <v>NA</v>
          </cell>
          <cell r="FI219" t="str">
            <v/>
          </cell>
          <cell r="FJ219" t="str">
            <v/>
          </cell>
          <cell r="FL219" t="str">
            <v>NA</v>
          </cell>
          <cell r="FM219" t="str">
            <v/>
          </cell>
          <cell r="FN219" t="str">
            <v/>
          </cell>
          <cell r="FO219" t="str">
            <v>NA</v>
          </cell>
          <cell r="FP219" t="str">
            <v/>
          </cell>
          <cell r="FQ219" t="str">
            <v/>
          </cell>
          <cell r="FR219" t="str">
            <v>NA</v>
          </cell>
          <cell r="FS219" t="str">
            <v/>
          </cell>
          <cell r="FT219" t="str">
            <v/>
          </cell>
          <cell r="FU219" t="str">
            <v>NA</v>
          </cell>
          <cell r="FV219" t="str">
            <v/>
          </cell>
          <cell r="FW219" t="str">
            <v/>
          </cell>
          <cell r="FY219" t="str">
            <v>NA</v>
          </cell>
          <cell r="FZ219" t="str">
            <v/>
          </cell>
          <cell r="GA219" t="str">
            <v/>
          </cell>
          <cell r="GB219" t="str">
            <v>NA</v>
          </cell>
          <cell r="GC219" t="str">
            <v/>
          </cell>
          <cell r="GD219" t="str">
            <v/>
          </cell>
          <cell r="GE219" t="str">
            <v>NA</v>
          </cell>
          <cell r="GF219" t="str">
            <v/>
          </cell>
          <cell r="GG219" t="str">
            <v/>
          </cell>
          <cell r="GH219" t="str">
            <v>NA</v>
          </cell>
          <cell r="GI219" t="str">
            <v/>
          </cell>
          <cell r="GJ219" t="str">
            <v/>
          </cell>
          <cell r="GL219" t="str">
            <v>NA</v>
          </cell>
          <cell r="GM219" t="str">
            <v/>
          </cell>
          <cell r="GN219" t="str">
            <v/>
          </cell>
          <cell r="GO219" t="str">
            <v>NA</v>
          </cell>
          <cell r="GP219" t="str">
            <v/>
          </cell>
          <cell r="GQ219" t="str">
            <v/>
          </cell>
          <cell r="GR219" t="str">
            <v>NA</v>
          </cell>
          <cell r="GS219" t="str">
            <v/>
          </cell>
          <cell r="GT219" t="str">
            <v/>
          </cell>
          <cell r="GU219" t="str">
            <v>NA</v>
          </cell>
          <cell r="GV219" t="str">
            <v/>
          </cell>
          <cell r="GW219" t="str">
            <v/>
          </cell>
          <cell r="GY219" t="str">
            <v>NA</v>
          </cell>
          <cell r="GZ219" t="str">
            <v/>
          </cell>
          <cell r="HA219" t="str">
            <v/>
          </cell>
          <cell r="HB219" t="str">
            <v>NA</v>
          </cell>
          <cell r="HC219" t="str">
            <v/>
          </cell>
          <cell r="HD219" t="str">
            <v/>
          </cell>
          <cell r="HE219" t="str">
            <v>NA</v>
          </cell>
          <cell r="HF219" t="str">
            <v/>
          </cell>
          <cell r="HG219" t="str">
            <v/>
          </cell>
          <cell r="HH219" t="str">
            <v>NA</v>
          </cell>
          <cell r="HI219" t="str">
            <v/>
          </cell>
          <cell r="HJ219" t="str">
            <v/>
          </cell>
          <cell r="HL219" t="str">
            <v>NA</v>
          </cell>
          <cell r="HM219" t="str">
            <v/>
          </cell>
          <cell r="HN219" t="str">
            <v/>
          </cell>
          <cell r="HO219" t="str">
            <v>NA</v>
          </cell>
          <cell r="HP219" t="str">
            <v/>
          </cell>
          <cell r="HQ219" t="str">
            <v/>
          </cell>
          <cell r="HR219" t="str">
            <v>NA</v>
          </cell>
          <cell r="HS219" t="str">
            <v/>
          </cell>
          <cell r="HT219" t="str">
            <v/>
          </cell>
          <cell r="HU219" t="str">
            <v>NA</v>
          </cell>
          <cell r="HV219" t="str">
            <v/>
          </cell>
          <cell r="HW219" t="str">
            <v/>
          </cell>
          <cell r="HY219" t="str">
            <v>NA</v>
          </cell>
          <cell r="HZ219" t="str">
            <v/>
          </cell>
          <cell r="IA219" t="str">
            <v/>
          </cell>
          <cell r="IB219" t="str">
            <v>NA</v>
          </cell>
          <cell r="IC219" t="str">
            <v/>
          </cell>
          <cell r="ID219" t="str">
            <v/>
          </cell>
          <cell r="IE219" t="str">
            <v>NA</v>
          </cell>
          <cell r="IF219" t="str">
            <v/>
          </cell>
          <cell r="IG219" t="str">
            <v/>
          </cell>
          <cell r="IH219" t="str">
            <v>NA</v>
          </cell>
          <cell r="II219" t="str">
            <v/>
          </cell>
          <cell r="IJ219" t="str">
            <v/>
          </cell>
          <cell r="IL219" t="str">
            <v>NA</v>
          </cell>
          <cell r="IM219" t="str">
            <v/>
          </cell>
          <cell r="IN219" t="str">
            <v/>
          </cell>
          <cell r="IO219" t="str">
            <v>NA</v>
          </cell>
          <cell r="IP219" t="str">
            <v/>
          </cell>
          <cell r="IQ219" t="str">
            <v/>
          </cell>
          <cell r="IR219" t="str">
            <v>NA</v>
          </cell>
          <cell r="IS219" t="str">
            <v/>
          </cell>
          <cell r="IT219" t="str">
            <v/>
          </cell>
          <cell r="IU219" t="str">
            <v>NA</v>
          </cell>
          <cell r="IV219" t="str">
            <v/>
          </cell>
          <cell r="IW219" t="str">
            <v/>
          </cell>
          <cell r="IY219" t="str">
            <v>NA</v>
          </cell>
          <cell r="IZ219" t="str">
            <v/>
          </cell>
          <cell r="JA219" t="str">
            <v/>
          </cell>
          <cell r="JB219" t="str">
            <v>NA</v>
          </cell>
          <cell r="JC219" t="str">
            <v/>
          </cell>
          <cell r="JD219" t="str">
            <v/>
          </cell>
          <cell r="JE219" t="str">
            <v>NA</v>
          </cell>
          <cell r="JF219" t="str">
            <v/>
          </cell>
          <cell r="JG219" t="str">
            <v/>
          </cell>
          <cell r="JH219" t="str">
            <v>NA</v>
          </cell>
          <cell r="JI219" t="str">
            <v/>
          </cell>
          <cell r="JJ219" t="str">
            <v/>
          </cell>
          <cell r="JL219" t="str">
            <v>NA</v>
          </cell>
          <cell r="JM219" t="str">
            <v/>
          </cell>
          <cell r="JN219" t="str">
            <v/>
          </cell>
          <cell r="JO219" t="str">
            <v>NA</v>
          </cell>
          <cell r="JP219" t="str">
            <v/>
          </cell>
          <cell r="JQ219" t="str">
            <v/>
          </cell>
          <cell r="JR219" t="str">
            <v>NA</v>
          </cell>
          <cell r="JS219" t="str">
            <v/>
          </cell>
          <cell r="JT219" t="str">
            <v/>
          </cell>
          <cell r="JU219" t="str">
            <v>NA</v>
          </cell>
          <cell r="JV219" t="str">
            <v/>
          </cell>
          <cell r="JW219" t="str">
            <v/>
          </cell>
          <cell r="JY219" t="str">
            <v>NA</v>
          </cell>
          <cell r="JZ219" t="str">
            <v/>
          </cell>
          <cell r="KA219" t="str">
            <v/>
          </cell>
          <cell r="KB219" t="str">
            <v>NA</v>
          </cell>
          <cell r="KC219" t="str">
            <v/>
          </cell>
          <cell r="KD219" t="str">
            <v/>
          </cell>
          <cell r="KE219" t="str">
            <v>NA</v>
          </cell>
          <cell r="KF219" t="str">
            <v/>
          </cell>
          <cell r="KG219" t="str">
            <v/>
          </cell>
          <cell r="KH219" t="str">
            <v>NA</v>
          </cell>
          <cell r="KI219" t="str">
            <v/>
          </cell>
          <cell r="KJ219" t="str">
            <v/>
          </cell>
          <cell r="KL219" t="str">
            <v>NA</v>
          </cell>
          <cell r="KM219" t="str">
            <v/>
          </cell>
          <cell r="KN219" t="str">
            <v/>
          </cell>
          <cell r="KO219" t="str">
            <v>NA</v>
          </cell>
          <cell r="KP219" t="str">
            <v/>
          </cell>
          <cell r="KQ219" t="str">
            <v/>
          </cell>
          <cell r="KR219" t="str">
            <v>NA</v>
          </cell>
          <cell r="KS219" t="str">
            <v/>
          </cell>
          <cell r="KT219" t="str">
            <v/>
          </cell>
          <cell r="KU219" t="str">
            <v>NA</v>
          </cell>
          <cell r="KV219" t="str">
            <v/>
          </cell>
          <cell r="KW219" t="str">
            <v/>
          </cell>
          <cell r="KY219" t="str">
            <v>NA</v>
          </cell>
          <cell r="KZ219" t="str">
            <v/>
          </cell>
          <cell r="LA219" t="str">
            <v/>
          </cell>
          <cell r="LB219" t="str">
            <v>NA</v>
          </cell>
          <cell r="LC219" t="str">
            <v/>
          </cell>
          <cell r="LD219" t="str">
            <v/>
          </cell>
          <cell r="LE219" t="str">
            <v>NA</v>
          </cell>
          <cell r="LF219" t="str">
            <v/>
          </cell>
          <cell r="LG219" t="str">
            <v/>
          </cell>
          <cell r="LH219" t="str">
            <v>NA</v>
          </cell>
          <cell r="LI219" t="str">
            <v/>
          </cell>
          <cell r="LJ219" t="str">
            <v/>
          </cell>
          <cell r="LL219" t="str">
            <v>NA</v>
          </cell>
          <cell r="LM219" t="str">
            <v/>
          </cell>
          <cell r="LN219" t="str">
            <v/>
          </cell>
          <cell r="LO219" t="str">
            <v>NA</v>
          </cell>
          <cell r="LP219" t="str">
            <v/>
          </cell>
          <cell r="LQ219" t="str">
            <v/>
          </cell>
          <cell r="LR219" t="str">
            <v>NA</v>
          </cell>
          <cell r="LS219" t="str">
            <v/>
          </cell>
          <cell r="LT219" t="str">
            <v/>
          </cell>
          <cell r="LU219" t="str">
            <v>NA</v>
          </cell>
          <cell r="LV219" t="str">
            <v/>
          </cell>
          <cell r="LW219" t="str">
            <v/>
          </cell>
          <cell r="LY219" t="str">
            <v>NA</v>
          </cell>
          <cell r="LZ219" t="str">
            <v/>
          </cell>
          <cell r="MA219" t="str">
            <v/>
          </cell>
          <cell r="MB219" t="str">
            <v>NA</v>
          </cell>
          <cell r="MC219" t="str">
            <v/>
          </cell>
          <cell r="MD219" t="str">
            <v/>
          </cell>
          <cell r="ME219" t="str">
            <v>NA</v>
          </cell>
          <cell r="MF219" t="str">
            <v/>
          </cell>
          <cell r="MG219" t="str">
            <v/>
          </cell>
          <cell r="MH219" t="str">
            <v>NA</v>
          </cell>
          <cell r="MI219" t="str">
            <v/>
          </cell>
          <cell r="MJ219" t="str">
            <v/>
          </cell>
          <cell r="ML219" t="str">
            <v>NA</v>
          </cell>
          <cell r="MM219" t="str">
            <v/>
          </cell>
          <cell r="MN219" t="str">
            <v/>
          </cell>
          <cell r="MO219" t="str">
            <v>NA</v>
          </cell>
          <cell r="MP219" t="str">
            <v/>
          </cell>
          <cell r="MQ219" t="str">
            <v/>
          </cell>
          <cell r="MR219" t="str">
            <v>NA</v>
          </cell>
          <cell r="MS219" t="str">
            <v/>
          </cell>
          <cell r="MT219" t="str">
            <v/>
          </cell>
          <cell r="MU219" t="str">
            <v>NA</v>
          </cell>
          <cell r="MV219" t="str">
            <v/>
          </cell>
          <cell r="MW219" t="str">
            <v/>
          </cell>
          <cell r="MY219" t="str">
            <v>NA</v>
          </cell>
          <cell r="MZ219" t="str">
            <v/>
          </cell>
          <cell r="NA219" t="str">
            <v/>
          </cell>
          <cell r="NB219" t="str">
            <v>NA</v>
          </cell>
          <cell r="NC219" t="str">
            <v/>
          </cell>
          <cell r="ND219" t="str">
            <v/>
          </cell>
          <cell r="NE219" t="str">
            <v>NA</v>
          </cell>
          <cell r="NF219" t="str">
            <v/>
          </cell>
          <cell r="NG219" t="str">
            <v/>
          </cell>
          <cell r="NH219" t="str">
            <v>NA</v>
          </cell>
          <cell r="NI219" t="str">
            <v/>
          </cell>
          <cell r="NJ219" t="str">
            <v/>
          </cell>
          <cell r="NL219" t="str">
            <v>NA</v>
          </cell>
          <cell r="NM219" t="str">
            <v/>
          </cell>
          <cell r="NN219" t="str">
            <v/>
          </cell>
          <cell r="NO219" t="str">
            <v>NA</v>
          </cell>
          <cell r="NP219" t="str">
            <v/>
          </cell>
          <cell r="NQ219" t="str">
            <v/>
          </cell>
          <cell r="NR219" t="str">
            <v>NA</v>
          </cell>
          <cell r="NS219" t="str">
            <v/>
          </cell>
          <cell r="NT219" t="str">
            <v/>
          </cell>
          <cell r="NU219" t="str">
            <v>NA</v>
          </cell>
          <cell r="NV219" t="str">
            <v/>
          </cell>
          <cell r="NW219" t="str">
            <v/>
          </cell>
          <cell r="NY219" t="str">
            <v>NA</v>
          </cell>
          <cell r="NZ219" t="str">
            <v/>
          </cell>
          <cell r="OA219" t="str">
            <v/>
          </cell>
          <cell r="OB219" t="str">
            <v>NA</v>
          </cell>
          <cell r="OC219" t="str">
            <v/>
          </cell>
          <cell r="OD219" t="str">
            <v/>
          </cell>
          <cell r="OE219" t="str">
            <v>NA</v>
          </cell>
          <cell r="OF219" t="str">
            <v/>
          </cell>
          <cell r="OG219" t="str">
            <v/>
          </cell>
          <cell r="OH219" t="str">
            <v>NA</v>
          </cell>
          <cell r="OI219" t="str">
            <v/>
          </cell>
          <cell r="OJ219" t="str">
            <v/>
          </cell>
          <cell r="OL219" t="str">
            <v>NA</v>
          </cell>
          <cell r="OM219" t="str">
            <v/>
          </cell>
          <cell r="ON219" t="str">
            <v/>
          </cell>
          <cell r="OO219" t="str">
            <v>NA</v>
          </cell>
          <cell r="OP219" t="str">
            <v/>
          </cell>
          <cell r="OQ219" t="str">
            <v/>
          </cell>
          <cell r="OR219" t="str">
            <v>NA</v>
          </cell>
          <cell r="OS219" t="str">
            <v/>
          </cell>
          <cell r="OT219" t="str">
            <v/>
          </cell>
          <cell r="OU219" t="str">
            <v>NA</v>
          </cell>
          <cell r="OV219" t="str">
            <v/>
          </cell>
          <cell r="OW219" t="str">
            <v/>
          </cell>
          <cell r="OY219" t="str">
            <v>NA</v>
          </cell>
          <cell r="OZ219" t="str">
            <v/>
          </cell>
          <cell r="PA219" t="str">
            <v/>
          </cell>
          <cell r="PB219" t="str">
            <v>NA</v>
          </cell>
          <cell r="PC219" t="str">
            <v/>
          </cell>
          <cell r="PD219" t="str">
            <v/>
          </cell>
          <cell r="PE219" t="str">
            <v>NA</v>
          </cell>
          <cell r="PF219" t="str">
            <v/>
          </cell>
          <cell r="PG219" t="str">
            <v/>
          </cell>
          <cell r="PH219" t="str">
            <v>NA</v>
          </cell>
          <cell r="PI219" t="str">
            <v/>
          </cell>
          <cell r="PJ219" t="str">
            <v/>
          </cell>
          <cell r="PL219" t="str">
            <v>NA</v>
          </cell>
          <cell r="PM219" t="str">
            <v/>
          </cell>
          <cell r="PN219" t="str">
            <v/>
          </cell>
          <cell r="PO219" t="str">
            <v>NA</v>
          </cell>
          <cell r="PP219" t="str">
            <v/>
          </cell>
          <cell r="PQ219" t="str">
            <v/>
          </cell>
          <cell r="PR219" t="str">
            <v>NA</v>
          </cell>
          <cell r="PS219" t="str">
            <v/>
          </cell>
          <cell r="PT219" t="str">
            <v/>
          </cell>
          <cell r="PU219" t="str">
            <v>NA</v>
          </cell>
          <cell r="PV219" t="str">
            <v/>
          </cell>
          <cell r="PW219" t="str">
            <v/>
          </cell>
          <cell r="PY219" t="str">
            <v>NA</v>
          </cell>
          <cell r="PZ219" t="str">
            <v/>
          </cell>
          <cell r="QA219" t="str">
            <v/>
          </cell>
          <cell r="QB219" t="str">
            <v>NA</v>
          </cell>
          <cell r="QC219" t="str">
            <v/>
          </cell>
          <cell r="QD219" t="str">
            <v/>
          </cell>
          <cell r="QE219" t="str">
            <v>NA</v>
          </cell>
          <cell r="QF219" t="str">
            <v/>
          </cell>
          <cell r="QG219" t="str">
            <v/>
          </cell>
          <cell r="QH219" t="str">
            <v>NA</v>
          </cell>
          <cell r="QI219" t="str">
            <v/>
          </cell>
          <cell r="QJ219" t="str">
            <v/>
          </cell>
          <cell r="QL219" t="str">
            <v>NA</v>
          </cell>
          <cell r="QM219" t="str">
            <v/>
          </cell>
          <cell r="QN219" t="str">
            <v/>
          </cell>
          <cell r="QO219" t="str">
            <v>NA</v>
          </cell>
          <cell r="QP219" t="str">
            <v/>
          </cell>
          <cell r="QQ219" t="str">
            <v/>
          </cell>
          <cell r="QS219">
            <v>-131.76250000000002</v>
          </cell>
          <cell r="QT219">
            <v>5000</v>
          </cell>
          <cell r="QU219" t="str">
            <v>NA</v>
          </cell>
          <cell r="QV219" t="str">
            <v/>
          </cell>
          <cell r="QW219" t="str">
            <v/>
          </cell>
          <cell r="QY219" t="str">
            <v>NA</v>
          </cell>
          <cell r="QZ219" t="str">
            <v/>
          </cell>
          <cell r="RA219" t="str">
            <v/>
          </cell>
          <cell r="RB219" t="str">
            <v>NA</v>
          </cell>
          <cell r="RC219" t="str">
            <v/>
          </cell>
          <cell r="RD219" t="str">
            <v/>
          </cell>
          <cell r="RE219" t="str">
            <v>NA</v>
          </cell>
          <cell r="RF219" t="str">
            <v/>
          </cell>
          <cell r="RG219" t="str">
            <v/>
          </cell>
          <cell r="RH219" t="str">
            <v>NA</v>
          </cell>
          <cell r="RI219" t="str">
            <v/>
          </cell>
          <cell r="RJ219" t="str">
            <v/>
          </cell>
          <cell r="RL219" t="str">
            <v>NA</v>
          </cell>
          <cell r="RM219" t="str">
            <v/>
          </cell>
          <cell r="RN219" t="str">
            <v/>
          </cell>
          <cell r="RO219" t="str">
            <v>NA</v>
          </cell>
          <cell r="RP219" t="str">
            <v/>
          </cell>
          <cell r="RQ219" t="str">
            <v/>
          </cell>
          <cell r="RR219" t="str">
            <v>NA</v>
          </cell>
          <cell r="RS219" t="str">
            <v/>
          </cell>
          <cell r="RT219" t="str">
            <v/>
          </cell>
          <cell r="RU219" t="str">
            <v>NA</v>
          </cell>
          <cell r="RV219" t="str">
            <v/>
          </cell>
          <cell r="RW219" t="str">
            <v/>
          </cell>
          <cell r="RY219" t="str">
            <v>NA</v>
          </cell>
          <cell r="RZ219" t="str">
            <v/>
          </cell>
          <cell r="SA219" t="str">
            <v/>
          </cell>
          <cell r="SB219" t="str">
            <v>NA</v>
          </cell>
          <cell r="SC219" t="str">
            <v/>
          </cell>
          <cell r="SD219" t="str">
            <v/>
          </cell>
          <cell r="SE219" t="str">
            <v>NA</v>
          </cell>
          <cell r="SF219" t="str">
            <v/>
          </cell>
          <cell r="SG219" t="str">
            <v/>
          </cell>
          <cell r="SH219" t="str">
            <v>NA</v>
          </cell>
          <cell r="SI219" t="str">
            <v/>
          </cell>
          <cell r="SJ219" t="str">
            <v/>
          </cell>
          <cell r="SL219" t="str">
            <v>NA</v>
          </cell>
          <cell r="SM219" t="str">
            <v/>
          </cell>
          <cell r="SN219" t="str">
            <v/>
          </cell>
          <cell r="SO219" t="str">
            <v>NA</v>
          </cell>
          <cell r="SP219" t="str">
            <v/>
          </cell>
          <cell r="SQ219" t="str">
            <v/>
          </cell>
          <cell r="SR219" t="str">
            <v>NA</v>
          </cell>
          <cell r="SS219" t="str">
            <v/>
          </cell>
          <cell r="ST219" t="str">
            <v/>
          </cell>
          <cell r="SU219" t="str">
            <v>NA</v>
          </cell>
          <cell r="SV219" t="str">
            <v/>
          </cell>
          <cell r="SW219" t="str">
            <v/>
          </cell>
          <cell r="SY219" t="str">
            <v>NA</v>
          </cell>
          <cell r="SZ219" t="str">
            <v/>
          </cell>
          <cell r="TA219" t="str">
            <v/>
          </cell>
          <cell r="TB219" t="str">
            <v>NA</v>
          </cell>
          <cell r="TC219" t="str">
            <v/>
          </cell>
          <cell r="TD219" t="str">
            <v/>
          </cell>
          <cell r="TE219" t="str">
            <v>NA</v>
          </cell>
          <cell r="TF219" t="str">
            <v/>
          </cell>
          <cell r="TG219" t="str">
            <v/>
          </cell>
          <cell r="TH219" t="str">
            <v>NA</v>
          </cell>
          <cell r="TI219" t="str">
            <v/>
          </cell>
          <cell r="TJ219" t="str">
            <v/>
          </cell>
          <cell r="TL219" t="str">
            <v>NA</v>
          </cell>
          <cell r="TM219" t="str">
            <v/>
          </cell>
          <cell r="TN219" t="str">
            <v/>
          </cell>
          <cell r="TO219" t="str">
            <v>NA</v>
          </cell>
          <cell r="TP219" t="str">
            <v/>
          </cell>
          <cell r="TQ219" t="str">
            <v/>
          </cell>
          <cell r="TR219" t="str">
            <v>NA</v>
          </cell>
          <cell r="TS219" t="str">
            <v/>
          </cell>
          <cell r="TT219" t="str">
            <v/>
          </cell>
          <cell r="TU219" t="str">
            <v>NA</v>
          </cell>
          <cell r="TV219" t="str">
            <v/>
          </cell>
          <cell r="TW219" t="str">
            <v/>
          </cell>
          <cell r="TY219" t="str">
            <v>NA</v>
          </cell>
          <cell r="TZ219" t="str">
            <v/>
          </cell>
          <cell r="UA219" t="str">
            <v/>
          </cell>
          <cell r="UB219" t="str">
            <v>NA</v>
          </cell>
          <cell r="UC219" t="str">
            <v/>
          </cell>
          <cell r="UD219" t="str">
            <v/>
          </cell>
          <cell r="UE219" t="str">
            <v>NA</v>
          </cell>
          <cell r="UF219" t="str">
            <v/>
          </cell>
          <cell r="UG219" t="str">
            <v/>
          </cell>
          <cell r="UH219" t="str">
            <v>NA</v>
          </cell>
          <cell r="UI219" t="str">
            <v/>
          </cell>
          <cell r="UJ219" t="str">
            <v/>
          </cell>
          <cell r="UL219" t="str">
            <v>NA</v>
          </cell>
          <cell r="UM219" t="str">
            <v/>
          </cell>
          <cell r="UN219" t="str">
            <v/>
          </cell>
          <cell r="UO219" t="str">
            <v>NA</v>
          </cell>
          <cell r="UP219" t="str">
            <v/>
          </cell>
          <cell r="UQ219" t="str">
            <v/>
          </cell>
          <cell r="UR219" t="str">
            <v>NA</v>
          </cell>
          <cell r="US219" t="str">
            <v/>
          </cell>
          <cell r="UT219" t="str">
            <v/>
          </cell>
          <cell r="UU219" t="str">
            <v>NA</v>
          </cell>
          <cell r="UV219" t="str">
            <v/>
          </cell>
          <cell r="UW219" t="str">
            <v/>
          </cell>
          <cell r="UY219" t="str">
            <v>NA</v>
          </cell>
          <cell r="UZ219" t="str">
            <v/>
          </cell>
          <cell r="VA219" t="str">
            <v/>
          </cell>
          <cell r="VB219" t="str">
            <v>NA</v>
          </cell>
          <cell r="VC219" t="str">
            <v/>
          </cell>
          <cell r="VD219" t="str">
            <v/>
          </cell>
          <cell r="VE219" t="str">
            <v>NA</v>
          </cell>
          <cell r="VF219" t="str">
            <v/>
          </cell>
          <cell r="VG219" t="str">
            <v/>
          </cell>
          <cell r="VH219" t="str">
            <v>NA</v>
          </cell>
          <cell r="VI219" t="str">
            <v/>
          </cell>
          <cell r="VJ219" t="str">
            <v/>
          </cell>
        </row>
        <row r="220">
          <cell r="A220" t="str">
            <v>Delete 5+2 Seating</v>
          </cell>
          <cell r="I220" t="str">
            <v>NA</v>
          </cell>
          <cell r="J220" t="str">
            <v/>
          </cell>
          <cell r="K220" t="str">
            <v/>
          </cell>
          <cell r="M220">
            <v>511.62999999999988</v>
          </cell>
          <cell r="N220">
            <v>-1000</v>
          </cell>
          <cell r="P220">
            <v>511.62999999999988</v>
          </cell>
          <cell r="Q220">
            <v>-1000</v>
          </cell>
          <cell r="S220">
            <v>511.62999999999988</v>
          </cell>
          <cell r="T220">
            <v>-1000</v>
          </cell>
          <cell r="V220">
            <v>511.62999999999988</v>
          </cell>
          <cell r="W220">
            <v>-1000</v>
          </cell>
          <cell r="Z220">
            <v>511.62999999999988</v>
          </cell>
          <cell r="AA220">
            <v>-1092.4369747899161</v>
          </cell>
          <cell r="AC220">
            <v>511.62999999999988</v>
          </cell>
          <cell r="AD220">
            <v>-1092.4369747899161</v>
          </cell>
          <cell r="AF220">
            <v>511.62999999999988</v>
          </cell>
          <cell r="AG220">
            <v>-1092.4369747899161</v>
          </cell>
          <cell r="AI220">
            <v>511.62999999999988</v>
          </cell>
          <cell r="AJ220">
            <v>-1092.4369747899161</v>
          </cell>
          <cell r="AL220" t="str">
            <v>NA</v>
          </cell>
          <cell r="AM220" t="str">
            <v/>
          </cell>
          <cell r="AN220" t="str">
            <v/>
          </cell>
          <cell r="AO220" t="str">
            <v>NA</v>
          </cell>
          <cell r="AP220" t="str">
            <v/>
          </cell>
          <cell r="AQ220" t="str">
            <v/>
          </cell>
          <cell r="AR220" t="str">
            <v>NA</v>
          </cell>
          <cell r="AS220" t="str">
            <v/>
          </cell>
          <cell r="AT220" t="str">
            <v/>
          </cell>
          <cell r="AU220" t="str">
            <v>NA</v>
          </cell>
          <cell r="AV220" t="str">
            <v/>
          </cell>
          <cell r="AW220" t="str">
            <v/>
          </cell>
          <cell r="AY220" t="str">
            <v>NA</v>
          </cell>
          <cell r="AZ220" t="str">
            <v/>
          </cell>
          <cell r="BA220" t="str">
            <v/>
          </cell>
          <cell r="BB220" t="str">
            <v>NA</v>
          </cell>
          <cell r="BC220" t="str">
            <v/>
          </cell>
          <cell r="BD220" t="str">
            <v/>
          </cell>
          <cell r="BE220" t="str">
            <v>NA</v>
          </cell>
          <cell r="BF220" t="str">
            <v/>
          </cell>
          <cell r="BG220" t="str">
            <v/>
          </cell>
          <cell r="BH220" t="str">
            <v>NA</v>
          </cell>
          <cell r="BI220" t="str">
            <v/>
          </cell>
          <cell r="BJ220" t="str">
            <v/>
          </cell>
          <cell r="BL220" t="str">
            <v>NA</v>
          </cell>
          <cell r="BM220" t="str">
            <v/>
          </cell>
          <cell r="BN220" t="str">
            <v/>
          </cell>
          <cell r="BO220" t="str">
            <v>NA</v>
          </cell>
          <cell r="BP220" t="str">
            <v/>
          </cell>
          <cell r="BQ220" t="str">
            <v/>
          </cell>
          <cell r="BR220" t="str">
            <v>NA</v>
          </cell>
          <cell r="BS220" t="str">
            <v/>
          </cell>
          <cell r="BT220" t="str">
            <v/>
          </cell>
          <cell r="BU220" t="str">
            <v>NA</v>
          </cell>
          <cell r="BV220" t="str">
            <v/>
          </cell>
          <cell r="BW220" t="str">
            <v/>
          </cell>
          <cell r="BY220" t="str">
            <v>NA</v>
          </cell>
          <cell r="BZ220" t="str">
            <v/>
          </cell>
          <cell r="CA220" t="str">
            <v/>
          </cell>
          <cell r="CB220" t="str">
            <v>NA</v>
          </cell>
          <cell r="CC220" t="str">
            <v/>
          </cell>
          <cell r="CD220" t="str">
            <v/>
          </cell>
          <cell r="CE220" t="str">
            <v>NA</v>
          </cell>
          <cell r="CF220" t="str">
            <v/>
          </cell>
          <cell r="CG220" t="str">
            <v/>
          </cell>
          <cell r="CH220" t="str">
            <v>NA</v>
          </cell>
          <cell r="CI220" t="str">
            <v/>
          </cell>
          <cell r="CJ220" t="str">
            <v/>
          </cell>
          <cell r="CL220" t="str">
            <v>NA</v>
          </cell>
          <cell r="CM220" t="str">
            <v/>
          </cell>
          <cell r="CN220" t="str">
            <v/>
          </cell>
          <cell r="CO220" t="str">
            <v>NA</v>
          </cell>
          <cell r="CP220" t="str">
            <v/>
          </cell>
          <cell r="CQ220" t="str">
            <v/>
          </cell>
          <cell r="CR220" t="str">
            <v>NA</v>
          </cell>
          <cell r="CS220" t="str">
            <v/>
          </cell>
          <cell r="CT220" t="str">
            <v/>
          </cell>
          <cell r="CU220" t="str">
            <v>NA</v>
          </cell>
          <cell r="CV220" t="str">
            <v/>
          </cell>
          <cell r="CW220" t="str">
            <v/>
          </cell>
          <cell r="CY220" t="str">
            <v>NA</v>
          </cell>
          <cell r="CZ220" t="str">
            <v/>
          </cell>
          <cell r="DA220" t="str">
            <v/>
          </cell>
          <cell r="DB220" t="str">
            <v>NA</v>
          </cell>
          <cell r="DC220" t="str">
            <v/>
          </cell>
          <cell r="DD220" t="str">
            <v/>
          </cell>
          <cell r="DE220" t="str">
            <v>NA</v>
          </cell>
          <cell r="DF220" t="str">
            <v/>
          </cell>
          <cell r="DG220" t="str">
            <v/>
          </cell>
          <cell r="DH220" t="str">
            <v>NA</v>
          </cell>
          <cell r="DI220" t="str">
            <v/>
          </cell>
          <cell r="DJ220" t="str">
            <v/>
          </cell>
          <cell r="DL220" t="str">
            <v>NA</v>
          </cell>
          <cell r="DM220" t="str">
            <v/>
          </cell>
          <cell r="DN220" t="str">
            <v/>
          </cell>
          <cell r="DO220" t="str">
            <v>NA</v>
          </cell>
          <cell r="DP220" t="str">
            <v/>
          </cell>
          <cell r="DQ220" t="str">
            <v/>
          </cell>
          <cell r="DR220" t="str">
            <v>NA</v>
          </cell>
          <cell r="DS220" t="str">
            <v/>
          </cell>
          <cell r="DT220" t="str">
            <v/>
          </cell>
          <cell r="DU220" t="str">
            <v>NA</v>
          </cell>
          <cell r="DV220" t="str">
            <v/>
          </cell>
          <cell r="DW220" t="str">
            <v/>
          </cell>
          <cell r="DY220" t="str">
            <v>NA</v>
          </cell>
          <cell r="DZ220" t="str">
            <v/>
          </cell>
          <cell r="EA220" t="str">
            <v/>
          </cell>
          <cell r="EB220" t="str">
            <v>NA</v>
          </cell>
          <cell r="EC220" t="str">
            <v/>
          </cell>
          <cell r="ED220" t="str">
            <v/>
          </cell>
          <cell r="EE220" t="str">
            <v>NA</v>
          </cell>
          <cell r="EF220" t="str">
            <v/>
          </cell>
          <cell r="EG220" t="str">
            <v/>
          </cell>
          <cell r="EH220" t="str">
            <v>NA</v>
          </cell>
          <cell r="EI220" t="str">
            <v/>
          </cell>
          <cell r="EJ220" t="str">
            <v/>
          </cell>
          <cell r="EL220" t="str">
            <v>NA</v>
          </cell>
          <cell r="EM220" t="str">
            <v/>
          </cell>
          <cell r="EN220" t="str">
            <v/>
          </cell>
          <cell r="EO220" t="str">
            <v>NA</v>
          </cell>
          <cell r="EP220" t="str">
            <v/>
          </cell>
          <cell r="EQ220" t="str">
            <v/>
          </cell>
          <cell r="ER220" t="str">
            <v>NA</v>
          </cell>
          <cell r="ES220" t="str">
            <v/>
          </cell>
          <cell r="ET220" t="str">
            <v/>
          </cell>
          <cell r="EU220" t="str">
            <v>NA</v>
          </cell>
          <cell r="EV220" t="str">
            <v/>
          </cell>
          <cell r="EW220" t="str">
            <v/>
          </cell>
          <cell r="EY220" t="str">
            <v>NA</v>
          </cell>
          <cell r="EZ220" t="str">
            <v/>
          </cell>
          <cell r="FA220" t="str">
            <v/>
          </cell>
          <cell r="FB220" t="str">
            <v>NA</v>
          </cell>
          <cell r="FC220" t="str">
            <v/>
          </cell>
          <cell r="FD220" t="str">
            <v/>
          </cell>
          <cell r="FE220" t="str">
            <v>NA</v>
          </cell>
          <cell r="FF220" t="str">
            <v/>
          </cell>
          <cell r="FG220" t="str">
            <v/>
          </cell>
          <cell r="FH220" t="str">
            <v>NA</v>
          </cell>
          <cell r="FI220" t="str">
            <v/>
          </cell>
          <cell r="FJ220" t="str">
            <v/>
          </cell>
          <cell r="FL220" t="str">
            <v>NA</v>
          </cell>
          <cell r="FM220" t="str">
            <v/>
          </cell>
          <cell r="FN220" t="str">
            <v/>
          </cell>
          <cell r="FO220" t="str">
            <v>NA</v>
          </cell>
          <cell r="FP220" t="str">
            <v/>
          </cell>
          <cell r="FQ220" t="str">
            <v/>
          </cell>
          <cell r="FR220" t="str">
            <v>NA</v>
          </cell>
          <cell r="FS220" t="str">
            <v/>
          </cell>
          <cell r="FT220" t="str">
            <v/>
          </cell>
          <cell r="FU220" t="str">
            <v>NA</v>
          </cell>
          <cell r="FV220" t="str">
            <v/>
          </cell>
          <cell r="FW220" t="str">
            <v/>
          </cell>
          <cell r="FY220" t="str">
            <v>NA</v>
          </cell>
          <cell r="FZ220" t="str">
            <v/>
          </cell>
          <cell r="GA220" t="str">
            <v/>
          </cell>
          <cell r="GB220" t="str">
            <v>NA</v>
          </cell>
          <cell r="GC220" t="str">
            <v/>
          </cell>
          <cell r="GD220" t="str">
            <v/>
          </cell>
          <cell r="GE220" t="str">
            <v>NA</v>
          </cell>
          <cell r="GF220" t="str">
            <v/>
          </cell>
          <cell r="GG220" t="str">
            <v/>
          </cell>
          <cell r="GH220" t="str">
            <v>NA</v>
          </cell>
          <cell r="GI220" t="str">
            <v/>
          </cell>
          <cell r="GJ220" t="str">
            <v/>
          </cell>
          <cell r="GL220" t="str">
            <v>NA</v>
          </cell>
          <cell r="GM220" t="str">
            <v/>
          </cell>
          <cell r="GN220" t="str">
            <v/>
          </cell>
          <cell r="GO220" t="str">
            <v>NA</v>
          </cell>
          <cell r="GP220" t="str">
            <v/>
          </cell>
          <cell r="GQ220" t="str">
            <v/>
          </cell>
          <cell r="GR220" t="str">
            <v>NA</v>
          </cell>
          <cell r="GS220" t="str">
            <v/>
          </cell>
          <cell r="GT220" t="str">
            <v/>
          </cell>
          <cell r="GU220" t="str">
            <v>NA</v>
          </cell>
          <cell r="GV220" t="str">
            <v/>
          </cell>
          <cell r="GW220" t="str">
            <v/>
          </cell>
          <cell r="GY220" t="str">
            <v>NA</v>
          </cell>
          <cell r="GZ220" t="str">
            <v/>
          </cell>
          <cell r="HA220" t="str">
            <v/>
          </cell>
          <cell r="HB220" t="str">
            <v>NA</v>
          </cell>
          <cell r="HC220" t="str">
            <v/>
          </cell>
          <cell r="HD220" t="str">
            <v/>
          </cell>
          <cell r="HE220" t="str">
            <v>NA</v>
          </cell>
          <cell r="HF220" t="str">
            <v/>
          </cell>
          <cell r="HG220" t="str">
            <v/>
          </cell>
          <cell r="HH220" t="str">
            <v>NA</v>
          </cell>
          <cell r="HI220" t="str">
            <v/>
          </cell>
          <cell r="HJ220" t="str">
            <v/>
          </cell>
          <cell r="HL220" t="str">
            <v>NA</v>
          </cell>
          <cell r="HM220" t="str">
            <v/>
          </cell>
          <cell r="HN220" t="str">
            <v/>
          </cell>
          <cell r="HO220" t="str">
            <v>NA</v>
          </cell>
          <cell r="HP220" t="str">
            <v/>
          </cell>
          <cell r="HQ220" t="str">
            <v/>
          </cell>
          <cell r="HR220" t="str">
            <v>NA</v>
          </cell>
          <cell r="HS220" t="str">
            <v/>
          </cell>
          <cell r="HT220" t="str">
            <v/>
          </cell>
          <cell r="HU220" t="str">
            <v>NA</v>
          </cell>
          <cell r="HV220" t="str">
            <v/>
          </cell>
          <cell r="HW220" t="str">
            <v/>
          </cell>
          <cell r="HY220" t="str">
            <v>NA</v>
          </cell>
          <cell r="HZ220" t="str">
            <v/>
          </cell>
          <cell r="IA220" t="str">
            <v/>
          </cell>
          <cell r="IB220" t="str">
            <v>NA</v>
          </cell>
          <cell r="IC220" t="str">
            <v/>
          </cell>
          <cell r="ID220" t="str">
            <v/>
          </cell>
          <cell r="IE220" t="str">
            <v>NA</v>
          </cell>
          <cell r="IF220" t="str">
            <v/>
          </cell>
          <cell r="IG220" t="str">
            <v/>
          </cell>
          <cell r="IH220" t="str">
            <v>NA</v>
          </cell>
          <cell r="II220" t="str">
            <v/>
          </cell>
          <cell r="IJ220" t="str">
            <v/>
          </cell>
          <cell r="IL220" t="str">
            <v>NA</v>
          </cell>
          <cell r="IM220" t="str">
            <v/>
          </cell>
          <cell r="IN220" t="str">
            <v/>
          </cell>
          <cell r="IO220" t="str">
            <v>NA</v>
          </cell>
          <cell r="IP220" t="str">
            <v/>
          </cell>
          <cell r="IQ220" t="str">
            <v/>
          </cell>
          <cell r="IR220" t="str">
            <v>NA</v>
          </cell>
          <cell r="IS220" t="str">
            <v/>
          </cell>
          <cell r="IT220" t="str">
            <v/>
          </cell>
          <cell r="IU220" t="str">
            <v>NA</v>
          </cell>
          <cell r="IV220" t="str">
            <v/>
          </cell>
          <cell r="IW220" t="str">
            <v/>
          </cell>
          <cell r="IY220" t="str">
            <v>NA</v>
          </cell>
          <cell r="IZ220" t="str">
            <v/>
          </cell>
          <cell r="JA220" t="str">
            <v/>
          </cell>
          <cell r="JB220" t="str">
            <v>NA</v>
          </cell>
          <cell r="JC220" t="str">
            <v/>
          </cell>
          <cell r="JD220" t="str">
            <v/>
          </cell>
          <cell r="JE220" t="str">
            <v>NA</v>
          </cell>
          <cell r="JF220" t="str">
            <v/>
          </cell>
          <cell r="JG220" t="str">
            <v/>
          </cell>
          <cell r="JH220" t="str">
            <v>NA</v>
          </cell>
          <cell r="JI220" t="str">
            <v/>
          </cell>
          <cell r="JJ220" t="str">
            <v/>
          </cell>
          <cell r="JL220" t="str">
            <v>NA</v>
          </cell>
          <cell r="JM220" t="str">
            <v/>
          </cell>
          <cell r="JN220" t="str">
            <v/>
          </cell>
          <cell r="JO220" t="str">
            <v>NA</v>
          </cell>
          <cell r="JP220" t="str">
            <v/>
          </cell>
          <cell r="JQ220" t="str">
            <v/>
          </cell>
          <cell r="JR220" t="str">
            <v>NA</v>
          </cell>
          <cell r="JS220" t="str">
            <v/>
          </cell>
          <cell r="JT220" t="str">
            <v/>
          </cell>
          <cell r="JU220" t="str">
            <v>NA</v>
          </cell>
          <cell r="JV220" t="str">
            <v/>
          </cell>
          <cell r="JW220" t="str">
            <v/>
          </cell>
          <cell r="JY220" t="str">
            <v>NA</v>
          </cell>
          <cell r="JZ220" t="str">
            <v/>
          </cell>
          <cell r="KA220" t="str">
            <v/>
          </cell>
          <cell r="KB220" t="str">
            <v>NA</v>
          </cell>
          <cell r="KC220" t="str">
            <v/>
          </cell>
          <cell r="KD220" t="str">
            <v/>
          </cell>
          <cell r="KE220" t="str">
            <v>NA</v>
          </cell>
          <cell r="KF220" t="str">
            <v/>
          </cell>
          <cell r="KG220" t="str">
            <v/>
          </cell>
          <cell r="KH220" t="str">
            <v>NA</v>
          </cell>
          <cell r="KI220" t="str">
            <v/>
          </cell>
          <cell r="KJ220" t="str">
            <v/>
          </cell>
          <cell r="KL220" t="str">
            <v>NA</v>
          </cell>
          <cell r="KM220" t="str">
            <v/>
          </cell>
          <cell r="KN220" t="str">
            <v/>
          </cell>
          <cell r="KO220" t="str">
            <v>NA</v>
          </cell>
          <cell r="KP220" t="str">
            <v/>
          </cell>
          <cell r="KQ220" t="str">
            <v/>
          </cell>
          <cell r="KR220" t="str">
            <v>NA</v>
          </cell>
          <cell r="KS220" t="str">
            <v/>
          </cell>
          <cell r="KT220" t="str">
            <v/>
          </cell>
          <cell r="KU220" t="str">
            <v>NA</v>
          </cell>
          <cell r="KV220" t="str">
            <v/>
          </cell>
          <cell r="KW220" t="str">
            <v/>
          </cell>
          <cell r="KY220" t="str">
            <v>NA</v>
          </cell>
          <cell r="KZ220" t="str">
            <v/>
          </cell>
          <cell r="LA220" t="str">
            <v/>
          </cell>
          <cell r="LB220" t="str">
            <v>NA</v>
          </cell>
          <cell r="LC220" t="str">
            <v/>
          </cell>
          <cell r="LD220" t="str">
            <v/>
          </cell>
          <cell r="LE220" t="str">
            <v>NA</v>
          </cell>
          <cell r="LF220" t="str">
            <v/>
          </cell>
          <cell r="LG220" t="str">
            <v/>
          </cell>
          <cell r="LH220" t="str">
            <v>NA</v>
          </cell>
          <cell r="LI220" t="str">
            <v/>
          </cell>
          <cell r="LJ220" t="str">
            <v/>
          </cell>
          <cell r="LL220" t="str">
            <v>NA</v>
          </cell>
          <cell r="LM220" t="str">
            <v/>
          </cell>
          <cell r="LN220" t="str">
            <v/>
          </cell>
          <cell r="LO220" t="str">
            <v>NA</v>
          </cell>
          <cell r="LP220" t="str">
            <v/>
          </cell>
          <cell r="LQ220" t="str">
            <v/>
          </cell>
          <cell r="LR220" t="str">
            <v>NA</v>
          </cell>
          <cell r="LS220" t="str">
            <v/>
          </cell>
          <cell r="LT220" t="str">
            <v/>
          </cell>
          <cell r="LU220" t="str">
            <v>NA</v>
          </cell>
          <cell r="LV220" t="str">
            <v/>
          </cell>
          <cell r="LW220" t="str">
            <v/>
          </cell>
          <cell r="LY220" t="str">
            <v>NA</v>
          </cell>
          <cell r="LZ220" t="str">
            <v/>
          </cell>
          <cell r="MA220" t="str">
            <v/>
          </cell>
          <cell r="MB220" t="str">
            <v>NA</v>
          </cell>
          <cell r="MC220" t="str">
            <v/>
          </cell>
          <cell r="MD220" t="str">
            <v/>
          </cell>
          <cell r="ME220" t="str">
            <v>NA</v>
          </cell>
          <cell r="MF220" t="str">
            <v/>
          </cell>
          <cell r="MG220" t="str">
            <v/>
          </cell>
          <cell r="MH220" t="str">
            <v>NA</v>
          </cell>
          <cell r="MI220" t="str">
            <v/>
          </cell>
          <cell r="MJ220" t="str">
            <v/>
          </cell>
          <cell r="ML220" t="str">
            <v>NA</v>
          </cell>
          <cell r="MM220" t="str">
            <v/>
          </cell>
          <cell r="MN220" t="str">
            <v/>
          </cell>
          <cell r="MO220" t="str">
            <v>NA</v>
          </cell>
          <cell r="MP220" t="str">
            <v/>
          </cell>
          <cell r="MQ220" t="str">
            <v/>
          </cell>
          <cell r="MR220" t="str">
            <v>NA</v>
          </cell>
          <cell r="MS220" t="str">
            <v/>
          </cell>
          <cell r="MT220" t="str">
            <v/>
          </cell>
          <cell r="MU220" t="str">
            <v>NA</v>
          </cell>
          <cell r="MV220" t="str">
            <v/>
          </cell>
          <cell r="MW220" t="str">
            <v/>
          </cell>
          <cell r="MY220" t="str">
            <v>NA</v>
          </cell>
          <cell r="MZ220" t="str">
            <v/>
          </cell>
          <cell r="NA220" t="str">
            <v/>
          </cell>
          <cell r="NB220" t="str">
            <v>NA</v>
          </cell>
          <cell r="NC220" t="str">
            <v/>
          </cell>
          <cell r="ND220" t="str">
            <v/>
          </cell>
          <cell r="NE220" t="str">
            <v>NA</v>
          </cell>
          <cell r="NF220" t="str">
            <v/>
          </cell>
          <cell r="NG220" t="str">
            <v/>
          </cell>
          <cell r="NH220" t="str">
            <v>NA</v>
          </cell>
          <cell r="NI220" t="str">
            <v/>
          </cell>
          <cell r="NJ220" t="str">
            <v/>
          </cell>
          <cell r="NL220" t="str">
            <v>NA</v>
          </cell>
          <cell r="NM220" t="str">
            <v/>
          </cell>
          <cell r="NN220" t="str">
            <v/>
          </cell>
          <cell r="NO220" t="str">
            <v>NA</v>
          </cell>
          <cell r="NP220" t="str">
            <v/>
          </cell>
          <cell r="NQ220" t="str">
            <v/>
          </cell>
          <cell r="NR220" t="str">
            <v>NA</v>
          </cell>
          <cell r="NS220" t="str">
            <v/>
          </cell>
          <cell r="NT220" t="str">
            <v/>
          </cell>
          <cell r="NU220" t="str">
            <v>NA</v>
          </cell>
          <cell r="NV220" t="str">
            <v/>
          </cell>
          <cell r="NW220" t="str">
            <v/>
          </cell>
          <cell r="NY220" t="str">
            <v>NA</v>
          </cell>
          <cell r="NZ220" t="str">
            <v/>
          </cell>
          <cell r="OA220" t="str">
            <v/>
          </cell>
          <cell r="OB220" t="str">
            <v>NA</v>
          </cell>
          <cell r="OC220" t="str">
            <v/>
          </cell>
          <cell r="OD220" t="str">
            <v/>
          </cell>
          <cell r="OE220" t="str">
            <v>NA</v>
          </cell>
          <cell r="OF220" t="str">
            <v/>
          </cell>
          <cell r="OG220" t="str">
            <v/>
          </cell>
          <cell r="OH220" t="str">
            <v>NA</v>
          </cell>
          <cell r="OI220" t="str">
            <v/>
          </cell>
          <cell r="OJ220" t="str">
            <v/>
          </cell>
          <cell r="OL220" t="str">
            <v>NA</v>
          </cell>
          <cell r="OM220" t="str">
            <v/>
          </cell>
          <cell r="ON220" t="str">
            <v/>
          </cell>
          <cell r="OO220" t="str">
            <v>NA</v>
          </cell>
          <cell r="OP220" t="str">
            <v/>
          </cell>
          <cell r="OQ220" t="str">
            <v/>
          </cell>
          <cell r="OR220" t="str">
            <v>NA</v>
          </cell>
          <cell r="OS220" t="str">
            <v/>
          </cell>
          <cell r="OT220" t="str">
            <v/>
          </cell>
          <cell r="OU220" t="str">
            <v>NA</v>
          </cell>
          <cell r="OV220" t="str">
            <v/>
          </cell>
          <cell r="OW220" t="str">
            <v/>
          </cell>
          <cell r="OY220" t="str">
            <v>NA</v>
          </cell>
          <cell r="OZ220" t="str">
            <v/>
          </cell>
          <cell r="PA220" t="str">
            <v/>
          </cell>
          <cell r="PB220" t="str">
            <v>NA</v>
          </cell>
          <cell r="PC220" t="str">
            <v/>
          </cell>
          <cell r="PD220" t="str">
            <v/>
          </cell>
          <cell r="PE220" t="str">
            <v>NA</v>
          </cell>
          <cell r="PF220" t="str">
            <v/>
          </cell>
          <cell r="PG220" t="str">
            <v/>
          </cell>
          <cell r="PH220" t="str">
            <v>NA</v>
          </cell>
          <cell r="PI220" t="str">
            <v/>
          </cell>
          <cell r="PJ220" t="str">
            <v/>
          </cell>
          <cell r="PL220" t="str">
            <v>NA</v>
          </cell>
          <cell r="PM220" t="str">
            <v/>
          </cell>
          <cell r="PN220" t="str">
            <v/>
          </cell>
          <cell r="PO220" t="str">
            <v>NA</v>
          </cell>
          <cell r="PP220" t="str">
            <v/>
          </cell>
          <cell r="PQ220" t="str">
            <v/>
          </cell>
          <cell r="PR220" t="str">
            <v>NA</v>
          </cell>
          <cell r="PS220" t="str">
            <v/>
          </cell>
          <cell r="PT220" t="str">
            <v/>
          </cell>
          <cell r="PU220" t="str">
            <v>NA</v>
          </cell>
          <cell r="PV220" t="str">
            <v/>
          </cell>
          <cell r="PW220" t="str">
            <v/>
          </cell>
          <cell r="PY220" t="str">
            <v>NA</v>
          </cell>
          <cell r="PZ220" t="str">
            <v/>
          </cell>
          <cell r="QA220" t="str">
            <v/>
          </cell>
          <cell r="QB220" t="str">
            <v>NA</v>
          </cell>
          <cell r="QC220" t="str">
            <v/>
          </cell>
          <cell r="QD220" t="str">
            <v/>
          </cell>
          <cell r="QE220" t="str">
            <v>NA</v>
          </cell>
          <cell r="QF220" t="str">
            <v/>
          </cell>
          <cell r="QG220" t="str">
            <v/>
          </cell>
          <cell r="QH220" t="str">
            <v>NA</v>
          </cell>
          <cell r="QI220" t="str">
            <v/>
          </cell>
          <cell r="QJ220" t="str">
            <v/>
          </cell>
          <cell r="QL220" t="str">
            <v>NA</v>
          </cell>
          <cell r="QM220" t="str">
            <v/>
          </cell>
          <cell r="QN220" t="str">
            <v/>
          </cell>
          <cell r="QO220" t="str">
            <v>NA</v>
          </cell>
          <cell r="QP220" t="str">
            <v/>
          </cell>
          <cell r="QQ220" t="str">
            <v/>
          </cell>
          <cell r="QS220">
            <v>511.62999999999988</v>
          </cell>
          <cell r="QT220">
            <v>-13000</v>
          </cell>
          <cell r="QU220" t="str">
            <v>NA</v>
          </cell>
          <cell r="QV220" t="str">
            <v/>
          </cell>
          <cell r="QW220" t="str">
            <v/>
          </cell>
          <cell r="QY220" t="str">
            <v>NA</v>
          </cell>
          <cell r="QZ220" t="str">
            <v/>
          </cell>
          <cell r="RA220" t="str">
            <v/>
          </cell>
          <cell r="RB220" t="str">
            <v>NA</v>
          </cell>
          <cell r="RC220" t="str">
            <v/>
          </cell>
          <cell r="RD220" t="str">
            <v/>
          </cell>
          <cell r="RE220" t="str">
            <v>NA</v>
          </cell>
          <cell r="RF220" t="str">
            <v/>
          </cell>
          <cell r="RG220" t="str">
            <v/>
          </cell>
          <cell r="RH220" t="str">
            <v>NA</v>
          </cell>
          <cell r="RI220" t="str">
            <v/>
          </cell>
          <cell r="RJ220" t="str">
            <v/>
          </cell>
          <cell r="RL220" t="str">
            <v>NA</v>
          </cell>
          <cell r="RM220" t="str">
            <v/>
          </cell>
          <cell r="RN220" t="str">
            <v/>
          </cell>
          <cell r="RO220" t="str">
            <v>NA</v>
          </cell>
          <cell r="RP220" t="str">
            <v/>
          </cell>
          <cell r="RQ220" t="str">
            <v/>
          </cell>
          <cell r="RR220" t="str">
            <v>NA</v>
          </cell>
          <cell r="RS220" t="str">
            <v/>
          </cell>
          <cell r="RT220" t="str">
            <v/>
          </cell>
          <cell r="RU220" t="str">
            <v>NA</v>
          </cell>
          <cell r="RV220" t="str">
            <v/>
          </cell>
          <cell r="RW220" t="str">
            <v/>
          </cell>
          <cell r="RY220" t="str">
            <v>NA</v>
          </cell>
          <cell r="RZ220" t="str">
            <v/>
          </cell>
          <cell r="SA220" t="str">
            <v/>
          </cell>
          <cell r="SB220" t="str">
            <v>NA</v>
          </cell>
          <cell r="SC220" t="str">
            <v/>
          </cell>
          <cell r="SD220" t="str">
            <v/>
          </cell>
          <cell r="SE220" t="str">
            <v>NA</v>
          </cell>
          <cell r="SF220" t="str">
            <v/>
          </cell>
          <cell r="SG220" t="str">
            <v/>
          </cell>
          <cell r="SH220" t="str">
            <v>NA</v>
          </cell>
          <cell r="SI220" t="str">
            <v/>
          </cell>
          <cell r="SJ220" t="str">
            <v/>
          </cell>
          <cell r="SL220" t="str">
            <v>NA</v>
          </cell>
          <cell r="SM220" t="str">
            <v/>
          </cell>
          <cell r="SN220" t="str">
            <v/>
          </cell>
          <cell r="SO220" t="str">
            <v>NA</v>
          </cell>
          <cell r="SP220" t="str">
            <v/>
          </cell>
          <cell r="SQ220" t="str">
            <v/>
          </cell>
          <cell r="SR220" t="str">
            <v>NA</v>
          </cell>
          <cell r="SS220" t="str">
            <v/>
          </cell>
          <cell r="ST220" t="str">
            <v/>
          </cell>
          <cell r="SU220" t="str">
            <v>NA</v>
          </cell>
          <cell r="SV220" t="str">
            <v/>
          </cell>
          <cell r="SW220" t="str">
            <v/>
          </cell>
          <cell r="SY220" t="str">
            <v>NA</v>
          </cell>
          <cell r="SZ220" t="str">
            <v/>
          </cell>
          <cell r="TA220" t="str">
            <v/>
          </cell>
          <cell r="TB220" t="str">
            <v>NA</v>
          </cell>
          <cell r="TC220" t="str">
            <v/>
          </cell>
          <cell r="TD220" t="str">
            <v/>
          </cell>
          <cell r="TE220" t="str">
            <v>NA</v>
          </cell>
          <cell r="TF220" t="str">
            <v/>
          </cell>
          <cell r="TG220" t="str">
            <v/>
          </cell>
          <cell r="TH220" t="str">
            <v>NA</v>
          </cell>
          <cell r="TI220" t="str">
            <v/>
          </cell>
          <cell r="TJ220" t="str">
            <v/>
          </cell>
          <cell r="TL220" t="str">
            <v>NA</v>
          </cell>
          <cell r="TM220" t="str">
            <v/>
          </cell>
          <cell r="TN220" t="str">
            <v/>
          </cell>
          <cell r="TO220" t="str">
            <v>NA</v>
          </cell>
          <cell r="TP220" t="str">
            <v/>
          </cell>
          <cell r="TQ220" t="str">
            <v/>
          </cell>
          <cell r="TR220" t="str">
            <v>NA</v>
          </cell>
          <cell r="TS220" t="str">
            <v/>
          </cell>
          <cell r="TT220" t="str">
            <v/>
          </cell>
          <cell r="TU220" t="str">
            <v>NA</v>
          </cell>
          <cell r="TV220" t="str">
            <v/>
          </cell>
          <cell r="TW220" t="str">
            <v/>
          </cell>
          <cell r="TY220" t="str">
            <v>NA</v>
          </cell>
          <cell r="TZ220" t="str">
            <v/>
          </cell>
          <cell r="UA220" t="str">
            <v/>
          </cell>
          <cell r="UB220" t="str">
            <v>NA</v>
          </cell>
          <cell r="UC220" t="str">
            <v/>
          </cell>
          <cell r="UD220" t="str">
            <v/>
          </cell>
          <cell r="UE220" t="str">
            <v>NA</v>
          </cell>
          <cell r="UF220" t="str">
            <v/>
          </cell>
          <cell r="UG220" t="str">
            <v/>
          </cell>
          <cell r="UH220" t="str">
            <v>NA</v>
          </cell>
          <cell r="UI220" t="str">
            <v/>
          </cell>
          <cell r="UJ220" t="str">
            <v/>
          </cell>
          <cell r="UL220" t="str">
            <v>NA</v>
          </cell>
          <cell r="UM220" t="str">
            <v/>
          </cell>
          <cell r="UN220" t="str">
            <v/>
          </cell>
          <cell r="UO220" t="str">
            <v>NA</v>
          </cell>
          <cell r="UP220" t="str">
            <v/>
          </cell>
          <cell r="UQ220" t="str">
            <v/>
          </cell>
          <cell r="UR220" t="str">
            <v>NA</v>
          </cell>
          <cell r="US220" t="str">
            <v/>
          </cell>
          <cell r="UT220" t="str">
            <v/>
          </cell>
          <cell r="UU220" t="str">
            <v>NA</v>
          </cell>
          <cell r="UV220" t="str">
            <v/>
          </cell>
          <cell r="UW220" t="str">
            <v/>
          </cell>
          <cell r="UY220" t="str">
            <v>NA</v>
          </cell>
          <cell r="UZ220" t="str">
            <v/>
          </cell>
          <cell r="VA220" t="str">
            <v/>
          </cell>
          <cell r="VB220" t="str">
            <v>NA</v>
          </cell>
          <cell r="VC220" t="str">
            <v/>
          </cell>
          <cell r="VD220" t="str">
            <v/>
          </cell>
          <cell r="VE220" t="str">
            <v>NA</v>
          </cell>
          <cell r="VF220" t="str">
            <v/>
          </cell>
          <cell r="VG220" t="str">
            <v/>
          </cell>
          <cell r="VH220" t="str">
            <v>NA</v>
          </cell>
          <cell r="VI220" t="str">
            <v/>
          </cell>
          <cell r="VJ220" t="str">
            <v/>
          </cell>
        </row>
        <row r="221">
          <cell r="A221" t="str">
            <v>Subtotal</v>
          </cell>
          <cell r="J221">
            <v>0</v>
          </cell>
          <cell r="K221">
            <v>0</v>
          </cell>
          <cell r="M221">
            <v>228.72083333333319</v>
          </cell>
          <cell r="N221">
            <v>355</v>
          </cell>
          <cell r="P221">
            <v>228.72083333333319</v>
          </cell>
          <cell r="Q221">
            <v>355</v>
          </cell>
          <cell r="S221">
            <v>88.250833333333162</v>
          </cell>
          <cell r="T221">
            <v>645</v>
          </cell>
          <cell r="V221">
            <v>88.250833333333162</v>
          </cell>
          <cell r="W221">
            <v>645</v>
          </cell>
          <cell r="Z221">
            <v>9.9908333333331711</v>
          </cell>
          <cell r="AA221">
            <v>1260.5042016806722</v>
          </cell>
          <cell r="AC221">
            <v>9.9908333333331711</v>
          </cell>
          <cell r="AD221">
            <v>1260.5042016806722</v>
          </cell>
          <cell r="AF221">
            <v>9.9908333333331711</v>
          </cell>
          <cell r="AG221">
            <v>1260.5042016806722</v>
          </cell>
          <cell r="AI221">
            <v>9.9908333333331711</v>
          </cell>
          <cell r="AJ221">
            <v>1260.5042016806722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V221">
            <v>0</v>
          </cell>
          <cell r="AW221">
            <v>0</v>
          </cell>
          <cell r="AZ221">
            <v>0</v>
          </cell>
          <cell r="BC221">
            <v>0</v>
          </cell>
          <cell r="BF221">
            <v>0</v>
          </cell>
          <cell r="BI221">
            <v>0</v>
          </cell>
          <cell r="BM221">
            <v>0</v>
          </cell>
          <cell r="BP221">
            <v>0</v>
          </cell>
          <cell r="BS221">
            <v>0</v>
          </cell>
          <cell r="BV221">
            <v>0</v>
          </cell>
          <cell r="BZ221">
            <v>0</v>
          </cell>
          <cell r="CC221">
            <v>0</v>
          </cell>
          <cell r="CF221">
            <v>0</v>
          </cell>
          <cell r="CI221">
            <v>0</v>
          </cell>
          <cell r="CM221">
            <v>0</v>
          </cell>
          <cell r="CP221">
            <v>0</v>
          </cell>
          <cell r="CS221">
            <v>0</v>
          </cell>
          <cell r="CV221">
            <v>0</v>
          </cell>
          <cell r="CZ221">
            <v>0</v>
          </cell>
          <cell r="DC221">
            <v>0</v>
          </cell>
          <cell r="DF221">
            <v>0</v>
          </cell>
          <cell r="DI221">
            <v>0</v>
          </cell>
          <cell r="DM221">
            <v>0</v>
          </cell>
          <cell r="DP221">
            <v>0</v>
          </cell>
          <cell r="DS221">
            <v>0</v>
          </cell>
          <cell r="DV221">
            <v>0</v>
          </cell>
          <cell r="DZ221">
            <v>0</v>
          </cell>
          <cell r="EC221">
            <v>0</v>
          </cell>
          <cell r="EF221">
            <v>0</v>
          </cell>
          <cell r="EI221">
            <v>0</v>
          </cell>
          <cell r="EM221">
            <v>0</v>
          </cell>
          <cell r="EP221">
            <v>0</v>
          </cell>
          <cell r="ES221">
            <v>0</v>
          </cell>
          <cell r="EV221">
            <v>0</v>
          </cell>
          <cell r="EZ221">
            <v>0</v>
          </cell>
          <cell r="FC221">
            <v>0</v>
          </cell>
          <cell r="FF221">
            <v>0</v>
          </cell>
          <cell r="FI221">
            <v>0</v>
          </cell>
          <cell r="FM221">
            <v>0</v>
          </cell>
          <cell r="FP221">
            <v>0</v>
          </cell>
          <cell r="FS221">
            <v>0</v>
          </cell>
          <cell r="FV221">
            <v>0</v>
          </cell>
          <cell r="FZ221">
            <v>0</v>
          </cell>
          <cell r="GC221">
            <v>0</v>
          </cell>
          <cell r="GF221">
            <v>0</v>
          </cell>
          <cell r="GI221">
            <v>0</v>
          </cell>
          <cell r="GM221">
            <v>0</v>
          </cell>
          <cell r="GP221">
            <v>0</v>
          </cell>
          <cell r="GS221">
            <v>0</v>
          </cell>
          <cell r="GV221">
            <v>0</v>
          </cell>
          <cell r="GZ221">
            <v>0</v>
          </cell>
          <cell r="HC221">
            <v>0</v>
          </cell>
          <cell r="HF221">
            <v>0</v>
          </cell>
          <cell r="HI221">
            <v>0</v>
          </cell>
          <cell r="HM221">
            <v>0</v>
          </cell>
          <cell r="HP221">
            <v>0</v>
          </cell>
          <cell r="HS221">
            <v>0</v>
          </cell>
          <cell r="HV221">
            <v>0</v>
          </cell>
          <cell r="HZ221">
            <v>0</v>
          </cell>
          <cell r="IC221">
            <v>0</v>
          </cell>
          <cell r="IF221">
            <v>0</v>
          </cell>
          <cell r="II221">
            <v>0</v>
          </cell>
          <cell r="IM221">
            <v>0</v>
          </cell>
          <cell r="IP221">
            <v>0</v>
          </cell>
          <cell r="IS221">
            <v>0</v>
          </cell>
          <cell r="IV221">
            <v>0</v>
          </cell>
          <cell r="IZ221">
            <v>0</v>
          </cell>
          <cell r="JA221">
            <v>0</v>
          </cell>
          <cell r="JC221">
            <v>0</v>
          </cell>
          <cell r="JD221">
            <v>0</v>
          </cell>
          <cell r="JF221">
            <v>0</v>
          </cell>
          <cell r="JG221">
            <v>0</v>
          </cell>
          <cell r="JI221">
            <v>0</v>
          </cell>
          <cell r="JJ221">
            <v>0</v>
          </cell>
          <cell r="JM221">
            <v>0</v>
          </cell>
          <cell r="JN221">
            <v>0</v>
          </cell>
          <cell r="JP221">
            <v>0</v>
          </cell>
          <cell r="JQ221">
            <v>0</v>
          </cell>
          <cell r="JS221">
            <v>0</v>
          </cell>
          <cell r="JT221">
            <v>0</v>
          </cell>
          <cell r="JV221">
            <v>0</v>
          </cell>
          <cell r="JW221">
            <v>0</v>
          </cell>
          <cell r="JZ221">
            <v>0</v>
          </cell>
          <cell r="KA221">
            <v>0</v>
          </cell>
          <cell r="KC221">
            <v>0</v>
          </cell>
          <cell r="KD221">
            <v>0</v>
          </cell>
          <cell r="KF221">
            <v>0</v>
          </cell>
          <cell r="KG221">
            <v>0</v>
          </cell>
          <cell r="KI221">
            <v>0</v>
          </cell>
          <cell r="KJ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Z221">
            <v>0</v>
          </cell>
          <cell r="LA221">
            <v>0</v>
          </cell>
          <cell r="LC221">
            <v>0</v>
          </cell>
          <cell r="LD221">
            <v>0</v>
          </cell>
          <cell r="LF221">
            <v>0</v>
          </cell>
          <cell r="LG221">
            <v>0</v>
          </cell>
          <cell r="LI221">
            <v>0</v>
          </cell>
          <cell r="LJ221">
            <v>0</v>
          </cell>
          <cell r="LM221">
            <v>0</v>
          </cell>
          <cell r="LN221">
            <v>0</v>
          </cell>
          <cell r="LP221">
            <v>0</v>
          </cell>
          <cell r="LQ221">
            <v>0</v>
          </cell>
          <cell r="LS221">
            <v>0</v>
          </cell>
          <cell r="LT221">
            <v>0</v>
          </cell>
          <cell r="LV221">
            <v>0</v>
          </cell>
          <cell r="LW221">
            <v>0</v>
          </cell>
          <cell r="LZ221">
            <v>0</v>
          </cell>
          <cell r="MA221">
            <v>0</v>
          </cell>
          <cell r="MC221">
            <v>0</v>
          </cell>
          <cell r="MD221">
            <v>0</v>
          </cell>
          <cell r="MF221">
            <v>0</v>
          </cell>
          <cell r="MG221">
            <v>0</v>
          </cell>
          <cell r="MI221">
            <v>0</v>
          </cell>
          <cell r="MJ221">
            <v>0</v>
          </cell>
          <cell r="MM221">
            <v>0</v>
          </cell>
          <cell r="MN221">
            <v>0</v>
          </cell>
          <cell r="MP221">
            <v>0</v>
          </cell>
          <cell r="MQ221">
            <v>0</v>
          </cell>
          <cell r="MS221">
            <v>0</v>
          </cell>
          <cell r="MT221">
            <v>0</v>
          </cell>
          <cell r="MV221">
            <v>0</v>
          </cell>
          <cell r="MW221">
            <v>0</v>
          </cell>
          <cell r="MZ221">
            <v>0</v>
          </cell>
          <cell r="NA221">
            <v>0</v>
          </cell>
          <cell r="NC221">
            <v>0</v>
          </cell>
          <cell r="ND221">
            <v>0</v>
          </cell>
          <cell r="NF221">
            <v>0</v>
          </cell>
          <cell r="NG221">
            <v>0</v>
          </cell>
          <cell r="NI221">
            <v>0</v>
          </cell>
          <cell r="NJ221">
            <v>0</v>
          </cell>
          <cell r="NM221">
            <v>0</v>
          </cell>
          <cell r="NN221">
            <v>0</v>
          </cell>
          <cell r="NP221">
            <v>0</v>
          </cell>
          <cell r="NQ221">
            <v>0</v>
          </cell>
          <cell r="NS221">
            <v>0</v>
          </cell>
          <cell r="NT221">
            <v>0</v>
          </cell>
          <cell r="NV221">
            <v>0</v>
          </cell>
          <cell r="NW221">
            <v>0</v>
          </cell>
          <cell r="NZ221">
            <v>0</v>
          </cell>
          <cell r="OA221">
            <v>0</v>
          </cell>
          <cell r="OC221">
            <v>0</v>
          </cell>
          <cell r="OD221">
            <v>0</v>
          </cell>
          <cell r="OF221">
            <v>0</v>
          </cell>
          <cell r="OG221">
            <v>0</v>
          </cell>
          <cell r="OI221">
            <v>0</v>
          </cell>
          <cell r="OJ221">
            <v>0</v>
          </cell>
          <cell r="OM221">
            <v>0</v>
          </cell>
          <cell r="ON221">
            <v>0</v>
          </cell>
          <cell r="OP221">
            <v>0</v>
          </cell>
          <cell r="OQ221">
            <v>0</v>
          </cell>
          <cell r="OS221">
            <v>0</v>
          </cell>
          <cell r="OT221">
            <v>0</v>
          </cell>
          <cell r="OV221">
            <v>0</v>
          </cell>
          <cell r="OW221">
            <v>0</v>
          </cell>
          <cell r="OZ221">
            <v>0</v>
          </cell>
          <cell r="PA221">
            <v>0</v>
          </cell>
          <cell r="PC221">
            <v>0</v>
          </cell>
          <cell r="PD221">
            <v>0</v>
          </cell>
          <cell r="PF221">
            <v>0</v>
          </cell>
          <cell r="PG221">
            <v>0</v>
          </cell>
          <cell r="PI221">
            <v>0</v>
          </cell>
          <cell r="PJ221">
            <v>0</v>
          </cell>
          <cell r="PM221">
            <v>0</v>
          </cell>
          <cell r="PN221">
            <v>0</v>
          </cell>
          <cell r="PP221">
            <v>0</v>
          </cell>
          <cell r="PQ221">
            <v>0</v>
          </cell>
          <cell r="PS221">
            <v>0</v>
          </cell>
          <cell r="PT221">
            <v>0</v>
          </cell>
          <cell r="PV221">
            <v>0</v>
          </cell>
          <cell r="PW221">
            <v>0</v>
          </cell>
          <cell r="PZ221">
            <v>0</v>
          </cell>
          <cell r="QA221">
            <v>0</v>
          </cell>
          <cell r="QC221">
            <v>0</v>
          </cell>
          <cell r="QD221">
            <v>0</v>
          </cell>
          <cell r="QF221">
            <v>0</v>
          </cell>
          <cell r="QG221">
            <v>0</v>
          </cell>
          <cell r="QI221">
            <v>0</v>
          </cell>
          <cell r="QJ221">
            <v>0</v>
          </cell>
          <cell r="QM221">
            <v>0</v>
          </cell>
          <cell r="QN221">
            <v>0</v>
          </cell>
          <cell r="QP221">
            <v>0</v>
          </cell>
          <cell r="QQ221">
            <v>0</v>
          </cell>
          <cell r="QS221">
            <v>9.9908333333331711</v>
          </cell>
          <cell r="QT221">
            <v>15000</v>
          </cell>
          <cell r="QV221">
            <v>0</v>
          </cell>
          <cell r="QW221">
            <v>0</v>
          </cell>
          <cell r="QZ221">
            <v>0</v>
          </cell>
          <cell r="RA221">
            <v>0</v>
          </cell>
          <cell r="RC221">
            <v>0</v>
          </cell>
          <cell r="RD221">
            <v>0</v>
          </cell>
          <cell r="RF221">
            <v>0</v>
          </cell>
          <cell r="RG221">
            <v>0</v>
          </cell>
          <cell r="RI221">
            <v>0</v>
          </cell>
          <cell r="RJ221">
            <v>0</v>
          </cell>
          <cell r="RM221">
            <v>0</v>
          </cell>
          <cell r="RN221">
            <v>0</v>
          </cell>
          <cell r="RP221">
            <v>0</v>
          </cell>
          <cell r="RQ221">
            <v>0</v>
          </cell>
          <cell r="RS221">
            <v>0</v>
          </cell>
          <cell r="RT221">
            <v>0</v>
          </cell>
          <cell r="RV221">
            <v>0</v>
          </cell>
          <cell r="RW221">
            <v>0</v>
          </cell>
          <cell r="RZ221">
            <v>0</v>
          </cell>
          <cell r="SA221">
            <v>0</v>
          </cell>
          <cell r="SC221">
            <v>0</v>
          </cell>
          <cell r="SD221">
            <v>0</v>
          </cell>
          <cell r="SF221">
            <v>0</v>
          </cell>
          <cell r="SG221">
            <v>0</v>
          </cell>
          <cell r="SI221">
            <v>0</v>
          </cell>
          <cell r="SJ221">
            <v>0</v>
          </cell>
          <cell r="SM221">
            <v>0</v>
          </cell>
          <cell r="SN221">
            <v>0</v>
          </cell>
          <cell r="SP221">
            <v>0</v>
          </cell>
          <cell r="SQ221">
            <v>0</v>
          </cell>
          <cell r="SS221">
            <v>0</v>
          </cell>
          <cell r="ST221">
            <v>0</v>
          </cell>
          <cell r="SV221">
            <v>0</v>
          </cell>
          <cell r="SW221">
            <v>0</v>
          </cell>
          <cell r="SZ221">
            <v>0</v>
          </cell>
          <cell r="TA221">
            <v>0</v>
          </cell>
          <cell r="TC221">
            <v>0</v>
          </cell>
          <cell r="TD221">
            <v>0</v>
          </cell>
          <cell r="TF221">
            <v>0</v>
          </cell>
          <cell r="TG221">
            <v>0</v>
          </cell>
          <cell r="TI221">
            <v>0</v>
          </cell>
          <cell r="TJ221">
            <v>0</v>
          </cell>
          <cell r="TM221">
            <v>0</v>
          </cell>
          <cell r="TN221">
            <v>0</v>
          </cell>
          <cell r="TP221">
            <v>0</v>
          </cell>
          <cell r="TQ221">
            <v>0</v>
          </cell>
          <cell r="TS221">
            <v>0</v>
          </cell>
          <cell r="TT221">
            <v>0</v>
          </cell>
          <cell r="TV221">
            <v>0</v>
          </cell>
          <cell r="TW221">
            <v>0</v>
          </cell>
          <cell r="TZ221">
            <v>0</v>
          </cell>
          <cell r="UA221">
            <v>0</v>
          </cell>
          <cell r="UC221">
            <v>0</v>
          </cell>
          <cell r="UD221">
            <v>0</v>
          </cell>
          <cell r="UF221">
            <v>0</v>
          </cell>
          <cell r="UG221">
            <v>0</v>
          </cell>
          <cell r="UI221">
            <v>0</v>
          </cell>
          <cell r="UJ221">
            <v>0</v>
          </cell>
          <cell r="UM221">
            <v>0</v>
          </cell>
          <cell r="UN221">
            <v>0</v>
          </cell>
          <cell r="UP221">
            <v>0</v>
          </cell>
          <cell r="UQ221">
            <v>0</v>
          </cell>
          <cell r="US221">
            <v>0</v>
          </cell>
          <cell r="UT221">
            <v>0</v>
          </cell>
          <cell r="UV221">
            <v>0</v>
          </cell>
          <cell r="UW221">
            <v>0</v>
          </cell>
          <cell r="UZ221">
            <v>0</v>
          </cell>
          <cell r="VA221">
            <v>0</v>
          </cell>
          <cell r="VC221">
            <v>0</v>
          </cell>
          <cell r="VD221">
            <v>0</v>
          </cell>
          <cell r="VF221">
            <v>0</v>
          </cell>
          <cell r="VG221">
            <v>0</v>
          </cell>
          <cell r="VI221">
            <v>0</v>
          </cell>
          <cell r="VJ221">
            <v>0</v>
          </cell>
        </row>
        <row r="222">
          <cell r="A222" t="str">
            <v>15% Discount</v>
          </cell>
          <cell r="K222">
            <v>0</v>
          </cell>
          <cell r="N222">
            <v>-53.25</v>
          </cell>
          <cell r="Q222">
            <v>-53.25</v>
          </cell>
          <cell r="T222">
            <v>-96.75</v>
          </cell>
          <cell r="W222">
            <v>-96.75</v>
          </cell>
          <cell r="AA222">
            <v>-189.07563025210081</v>
          </cell>
          <cell r="AD222">
            <v>-189.07563025210081</v>
          </cell>
          <cell r="AG222">
            <v>-189.07563025210081</v>
          </cell>
          <cell r="AJ222">
            <v>-189.07563025210081</v>
          </cell>
          <cell r="AN222">
            <v>0</v>
          </cell>
          <cell r="AQ222">
            <v>0</v>
          </cell>
          <cell r="AT222">
            <v>0</v>
          </cell>
          <cell r="AW222">
            <v>0</v>
          </cell>
          <cell r="BA222">
            <v>0</v>
          </cell>
          <cell r="BD222">
            <v>0</v>
          </cell>
          <cell r="BG222">
            <v>0</v>
          </cell>
          <cell r="BJ222">
            <v>0</v>
          </cell>
          <cell r="BN222">
            <v>0</v>
          </cell>
          <cell r="BQ222">
            <v>0</v>
          </cell>
          <cell r="BT222">
            <v>0</v>
          </cell>
          <cell r="BW222">
            <v>0</v>
          </cell>
          <cell r="CA222">
            <v>0</v>
          </cell>
          <cell r="CD222">
            <v>0</v>
          </cell>
          <cell r="CG222">
            <v>0</v>
          </cell>
          <cell r="CJ222">
            <v>0</v>
          </cell>
          <cell r="CN222">
            <v>0</v>
          </cell>
          <cell r="CQ222">
            <v>0</v>
          </cell>
          <cell r="CT222">
            <v>0</v>
          </cell>
          <cell r="CW222">
            <v>0</v>
          </cell>
          <cell r="DA222">
            <v>0</v>
          </cell>
          <cell r="DD222">
            <v>0</v>
          </cell>
          <cell r="DG222">
            <v>0</v>
          </cell>
          <cell r="DJ222">
            <v>0</v>
          </cell>
          <cell r="DN222">
            <v>0</v>
          </cell>
          <cell r="DQ222">
            <v>0</v>
          </cell>
          <cell r="DT222">
            <v>0</v>
          </cell>
          <cell r="DW222">
            <v>0</v>
          </cell>
          <cell r="EA222">
            <v>0</v>
          </cell>
          <cell r="ED222">
            <v>0</v>
          </cell>
          <cell r="EG222">
            <v>0</v>
          </cell>
          <cell r="EJ222">
            <v>0</v>
          </cell>
          <cell r="EN222">
            <v>0</v>
          </cell>
          <cell r="EQ222">
            <v>0</v>
          </cell>
          <cell r="ET222">
            <v>0</v>
          </cell>
          <cell r="EW222">
            <v>0</v>
          </cell>
          <cell r="FA222">
            <v>0</v>
          </cell>
          <cell r="FD222">
            <v>0</v>
          </cell>
          <cell r="FG222">
            <v>0</v>
          </cell>
          <cell r="FJ222">
            <v>0</v>
          </cell>
          <cell r="FN222">
            <v>0</v>
          </cell>
          <cell r="FQ222">
            <v>0</v>
          </cell>
          <cell r="FT222">
            <v>0</v>
          </cell>
          <cell r="FW222">
            <v>0</v>
          </cell>
          <cell r="GA222">
            <v>0</v>
          </cell>
          <cell r="GD222">
            <v>0</v>
          </cell>
          <cell r="GG222">
            <v>0</v>
          </cell>
          <cell r="GJ222">
            <v>0</v>
          </cell>
          <cell r="JA222">
            <v>0</v>
          </cell>
          <cell r="JD222">
            <v>0</v>
          </cell>
          <cell r="JG222">
            <v>0</v>
          </cell>
          <cell r="JJ222">
            <v>0</v>
          </cell>
          <cell r="JN222">
            <v>0</v>
          </cell>
          <cell r="JQ222">
            <v>0</v>
          </cell>
          <cell r="JT222">
            <v>0</v>
          </cell>
          <cell r="JW222">
            <v>0</v>
          </cell>
          <cell r="KA222">
            <v>0</v>
          </cell>
          <cell r="KD222">
            <v>0</v>
          </cell>
          <cell r="KG222">
            <v>0</v>
          </cell>
          <cell r="KJ222">
            <v>0</v>
          </cell>
          <cell r="KN222">
            <v>0</v>
          </cell>
          <cell r="KQ222">
            <v>0</v>
          </cell>
          <cell r="KT222">
            <v>0</v>
          </cell>
          <cell r="KW222">
            <v>0</v>
          </cell>
          <cell r="LA222">
            <v>0</v>
          </cell>
          <cell r="LD222">
            <v>0</v>
          </cell>
          <cell r="LG222">
            <v>0</v>
          </cell>
          <cell r="LJ222">
            <v>0</v>
          </cell>
          <cell r="LN222">
            <v>0</v>
          </cell>
          <cell r="LQ222">
            <v>0</v>
          </cell>
          <cell r="LT222">
            <v>0</v>
          </cell>
          <cell r="LW222">
            <v>0</v>
          </cell>
          <cell r="MA222">
            <v>0</v>
          </cell>
          <cell r="MD222">
            <v>0</v>
          </cell>
          <cell r="MG222">
            <v>0</v>
          </cell>
          <cell r="MJ222">
            <v>0</v>
          </cell>
          <cell r="MN222">
            <v>0</v>
          </cell>
          <cell r="MQ222">
            <v>0</v>
          </cell>
          <cell r="MT222">
            <v>0</v>
          </cell>
          <cell r="MW222">
            <v>0</v>
          </cell>
          <cell r="NA222">
            <v>0</v>
          </cell>
          <cell r="ND222">
            <v>0</v>
          </cell>
          <cell r="NG222">
            <v>0</v>
          </cell>
          <cell r="NJ222">
            <v>0</v>
          </cell>
          <cell r="NN222">
            <v>0</v>
          </cell>
          <cell r="NQ222">
            <v>0</v>
          </cell>
          <cell r="NT222">
            <v>0</v>
          </cell>
          <cell r="NW222">
            <v>0</v>
          </cell>
          <cell r="OA222">
            <v>0</v>
          </cell>
          <cell r="OD222">
            <v>0</v>
          </cell>
          <cell r="OG222">
            <v>0</v>
          </cell>
          <cell r="OJ222">
            <v>0</v>
          </cell>
          <cell r="ON222">
            <v>0</v>
          </cell>
          <cell r="OQ222">
            <v>0</v>
          </cell>
          <cell r="OT222">
            <v>0</v>
          </cell>
          <cell r="OW222">
            <v>0</v>
          </cell>
          <cell r="PA222">
            <v>0</v>
          </cell>
          <cell r="PD222">
            <v>0</v>
          </cell>
          <cell r="PG222">
            <v>0</v>
          </cell>
          <cell r="PJ222">
            <v>0</v>
          </cell>
          <cell r="PN222">
            <v>0</v>
          </cell>
          <cell r="PQ222">
            <v>0</v>
          </cell>
          <cell r="PT222">
            <v>0</v>
          </cell>
          <cell r="PW222">
            <v>0</v>
          </cell>
          <cell r="QA222">
            <v>0</v>
          </cell>
          <cell r="QD222">
            <v>0</v>
          </cell>
          <cell r="QG222">
            <v>0</v>
          </cell>
          <cell r="QJ222">
            <v>0</v>
          </cell>
          <cell r="QN222">
            <v>0</v>
          </cell>
          <cell r="QQ222">
            <v>0</v>
          </cell>
          <cell r="QT222">
            <v>-2250</v>
          </cell>
          <cell r="QW222">
            <v>0</v>
          </cell>
          <cell r="RA222">
            <v>0</v>
          </cell>
          <cell r="RD222">
            <v>0</v>
          </cell>
          <cell r="RG222">
            <v>0</v>
          </cell>
          <cell r="RJ222">
            <v>0</v>
          </cell>
          <cell r="RN222">
            <v>0</v>
          </cell>
          <cell r="RQ222">
            <v>0</v>
          </cell>
          <cell r="RT222">
            <v>0</v>
          </cell>
          <cell r="RW222">
            <v>0</v>
          </cell>
          <cell r="SA222">
            <v>0</v>
          </cell>
          <cell r="SD222">
            <v>0</v>
          </cell>
          <cell r="SG222">
            <v>0</v>
          </cell>
          <cell r="SJ222">
            <v>0</v>
          </cell>
          <cell r="SN222">
            <v>0</v>
          </cell>
          <cell r="SQ222">
            <v>0</v>
          </cell>
          <cell r="ST222">
            <v>0</v>
          </cell>
          <cell r="SW222">
            <v>0</v>
          </cell>
          <cell r="TA222">
            <v>0</v>
          </cell>
          <cell r="TD222">
            <v>0</v>
          </cell>
          <cell r="TG222">
            <v>0</v>
          </cell>
          <cell r="TJ222">
            <v>0</v>
          </cell>
          <cell r="TN222">
            <v>0</v>
          </cell>
          <cell r="TQ222">
            <v>0</v>
          </cell>
          <cell r="TT222">
            <v>0</v>
          </cell>
          <cell r="TW222">
            <v>0</v>
          </cell>
          <cell r="UA222">
            <v>0</v>
          </cell>
          <cell r="UD222">
            <v>0</v>
          </cell>
          <cell r="UG222">
            <v>0</v>
          </cell>
          <cell r="UJ222">
            <v>0</v>
          </cell>
          <cell r="UN222">
            <v>0</v>
          </cell>
          <cell r="UQ222">
            <v>0</v>
          </cell>
          <cell r="UT222">
            <v>0</v>
          </cell>
          <cell r="UW222">
            <v>0</v>
          </cell>
          <cell r="VA222">
            <v>0</v>
          </cell>
          <cell r="VD222">
            <v>0</v>
          </cell>
          <cell r="VG222">
            <v>0</v>
          </cell>
          <cell r="VJ222">
            <v>0</v>
          </cell>
        </row>
        <row r="223">
          <cell r="A223" t="str">
            <v>Rounding</v>
          </cell>
          <cell r="N223">
            <v>-2</v>
          </cell>
          <cell r="Q223">
            <v>-2</v>
          </cell>
          <cell r="T223">
            <v>2</v>
          </cell>
          <cell r="W223">
            <v>2</v>
          </cell>
          <cell r="EN223">
            <v>0</v>
          </cell>
          <cell r="EQ223">
            <v>0</v>
          </cell>
          <cell r="ET223">
            <v>0</v>
          </cell>
          <cell r="EW223">
            <v>0</v>
          </cell>
        </row>
        <row r="224">
          <cell r="A224" t="str">
            <v>Price</v>
          </cell>
          <cell r="J224">
            <v>0</v>
          </cell>
          <cell r="K224">
            <v>0</v>
          </cell>
          <cell r="M224">
            <v>228.72083333333319</v>
          </cell>
          <cell r="N224">
            <v>299.75</v>
          </cell>
          <cell r="P224">
            <v>228.72083333333319</v>
          </cell>
          <cell r="Q224">
            <v>299.75</v>
          </cell>
          <cell r="S224">
            <v>88.250833333333162</v>
          </cell>
          <cell r="T224">
            <v>550.25</v>
          </cell>
          <cell r="V224">
            <v>88.250833333333162</v>
          </cell>
          <cell r="W224">
            <v>550.25</v>
          </cell>
          <cell r="Z224">
            <v>9.9908333333331711</v>
          </cell>
          <cell r="AA224">
            <v>1071.4285714285713</v>
          </cell>
          <cell r="AC224">
            <v>9.9908333333331711</v>
          </cell>
          <cell r="AD224">
            <v>1071.4285714285713</v>
          </cell>
          <cell r="AF224">
            <v>9.9908333333331711</v>
          </cell>
          <cell r="AG224">
            <v>1071.4285714285713</v>
          </cell>
          <cell r="AI224">
            <v>9.9908333333331711</v>
          </cell>
          <cell r="AJ224">
            <v>1071.4285714285713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V224">
            <v>0</v>
          </cell>
          <cell r="AW224">
            <v>0</v>
          </cell>
          <cell r="AZ224">
            <v>0</v>
          </cell>
          <cell r="BA224">
            <v>0</v>
          </cell>
          <cell r="BC224">
            <v>0</v>
          </cell>
          <cell r="BD224">
            <v>0</v>
          </cell>
          <cell r="BF224">
            <v>0</v>
          </cell>
          <cell r="BG224">
            <v>0</v>
          </cell>
          <cell r="BI224">
            <v>0</v>
          </cell>
          <cell r="BJ224">
            <v>0</v>
          </cell>
          <cell r="BM224">
            <v>0</v>
          </cell>
          <cell r="BN224">
            <v>0</v>
          </cell>
          <cell r="BP224">
            <v>0</v>
          </cell>
          <cell r="BQ224">
            <v>0</v>
          </cell>
          <cell r="BS224">
            <v>0</v>
          </cell>
          <cell r="BT224">
            <v>0</v>
          </cell>
          <cell r="BV224">
            <v>0</v>
          </cell>
          <cell r="BW224">
            <v>0</v>
          </cell>
          <cell r="BZ224">
            <v>0</v>
          </cell>
          <cell r="CA224">
            <v>0</v>
          </cell>
          <cell r="CC224">
            <v>0</v>
          </cell>
          <cell r="CD224">
            <v>0</v>
          </cell>
          <cell r="CF224">
            <v>0</v>
          </cell>
          <cell r="CG224">
            <v>0</v>
          </cell>
          <cell r="CI224">
            <v>0</v>
          </cell>
          <cell r="CJ224">
            <v>0</v>
          </cell>
          <cell r="CM224">
            <v>0</v>
          </cell>
          <cell r="CN224">
            <v>0</v>
          </cell>
          <cell r="CP224">
            <v>0</v>
          </cell>
          <cell r="CQ224">
            <v>0</v>
          </cell>
          <cell r="CS224">
            <v>0</v>
          </cell>
          <cell r="CT224">
            <v>0</v>
          </cell>
          <cell r="CV224">
            <v>0</v>
          </cell>
          <cell r="CW224">
            <v>0</v>
          </cell>
          <cell r="CZ224">
            <v>0</v>
          </cell>
          <cell r="DA224">
            <v>0</v>
          </cell>
          <cell r="DC224">
            <v>0</v>
          </cell>
          <cell r="DD224">
            <v>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  <cell r="DM224">
            <v>0</v>
          </cell>
          <cell r="DN224">
            <v>0</v>
          </cell>
          <cell r="DP224">
            <v>0</v>
          </cell>
          <cell r="DQ224">
            <v>0</v>
          </cell>
          <cell r="DS224">
            <v>0</v>
          </cell>
          <cell r="DT224">
            <v>0</v>
          </cell>
          <cell r="DV224">
            <v>0</v>
          </cell>
          <cell r="DW224">
            <v>0</v>
          </cell>
          <cell r="DZ224">
            <v>0</v>
          </cell>
          <cell r="EA224">
            <v>0</v>
          </cell>
          <cell r="EC224">
            <v>0</v>
          </cell>
          <cell r="ED224">
            <v>0</v>
          </cell>
          <cell r="EF224">
            <v>0</v>
          </cell>
          <cell r="EG224">
            <v>0</v>
          </cell>
          <cell r="EI224">
            <v>0</v>
          </cell>
          <cell r="EJ224">
            <v>0</v>
          </cell>
          <cell r="EM224">
            <v>0</v>
          </cell>
          <cell r="EN224">
            <v>0</v>
          </cell>
          <cell r="EP224">
            <v>0</v>
          </cell>
          <cell r="EQ224">
            <v>0</v>
          </cell>
          <cell r="ES224">
            <v>0</v>
          </cell>
          <cell r="ET224">
            <v>0</v>
          </cell>
          <cell r="EV224">
            <v>0</v>
          </cell>
          <cell r="EW224">
            <v>0</v>
          </cell>
          <cell r="EZ224">
            <v>0</v>
          </cell>
          <cell r="FA224">
            <v>0</v>
          </cell>
          <cell r="FC224">
            <v>0</v>
          </cell>
          <cell r="FD224">
            <v>0</v>
          </cell>
          <cell r="FF224">
            <v>0</v>
          </cell>
          <cell r="FG224">
            <v>0</v>
          </cell>
          <cell r="FI224">
            <v>0</v>
          </cell>
          <cell r="FJ224">
            <v>0</v>
          </cell>
          <cell r="FM224">
            <v>0</v>
          </cell>
          <cell r="FN224">
            <v>0</v>
          </cell>
          <cell r="FP224">
            <v>0</v>
          </cell>
          <cell r="FQ224">
            <v>0</v>
          </cell>
          <cell r="FS224">
            <v>0</v>
          </cell>
          <cell r="FT224">
            <v>0</v>
          </cell>
          <cell r="FV224">
            <v>0</v>
          </cell>
          <cell r="FW224">
            <v>0</v>
          </cell>
          <cell r="FZ224">
            <v>0</v>
          </cell>
          <cell r="GA224">
            <v>0</v>
          </cell>
          <cell r="GC224">
            <v>0</v>
          </cell>
          <cell r="GD224">
            <v>0</v>
          </cell>
          <cell r="GF224">
            <v>0</v>
          </cell>
          <cell r="GG224">
            <v>0</v>
          </cell>
          <cell r="GI224">
            <v>0</v>
          </cell>
          <cell r="GJ224">
            <v>0</v>
          </cell>
          <cell r="GM224">
            <v>0</v>
          </cell>
          <cell r="GN224">
            <v>0</v>
          </cell>
          <cell r="GP224">
            <v>0</v>
          </cell>
          <cell r="GQ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Z224">
            <v>0</v>
          </cell>
          <cell r="HA224">
            <v>0</v>
          </cell>
          <cell r="HC224">
            <v>0</v>
          </cell>
          <cell r="HD224">
            <v>0</v>
          </cell>
          <cell r="HF224">
            <v>0</v>
          </cell>
          <cell r="HG224">
            <v>0</v>
          </cell>
          <cell r="HI224">
            <v>0</v>
          </cell>
          <cell r="HJ224">
            <v>0</v>
          </cell>
          <cell r="HM224">
            <v>0</v>
          </cell>
          <cell r="HN224">
            <v>0</v>
          </cell>
          <cell r="HP224">
            <v>0</v>
          </cell>
          <cell r="HQ224">
            <v>0</v>
          </cell>
          <cell r="HS224">
            <v>0</v>
          </cell>
          <cell r="HT224">
            <v>0</v>
          </cell>
          <cell r="HV224">
            <v>0</v>
          </cell>
          <cell r="HW224">
            <v>0</v>
          </cell>
          <cell r="HZ224">
            <v>0</v>
          </cell>
          <cell r="IA224">
            <v>0</v>
          </cell>
          <cell r="IC224">
            <v>0</v>
          </cell>
          <cell r="ID224">
            <v>0</v>
          </cell>
          <cell r="IF224">
            <v>0</v>
          </cell>
          <cell r="IG224">
            <v>0</v>
          </cell>
          <cell r="II224">
            <v>0</v>
          </cell>
          <cell r="IJ224">
            <v>0</v>
          </cell>
          <cell r="IM224">
            <v>0</v>
          </cell>
          <cell r="IN224">
            <v>0</v>
          </cell>
          <cell r="IP224">
            <v>0</v>
          </cell>
          <cell r="IQ224">
            <v>0</v>
          </cell>
          <cell r="IS224">
            <v>0</v>
          </cell>
          <cell r="IT224">
            <v>0</v>
          </cell>
          <cell r="IV224">
            <v>0</v>
          </cell>
          <cell r="IW224">
            <v>0</v>
          </cell>
          <cell r="IZ224">
            <v>0</v>
          </cell>
          <cell r="JA224">
            <v>0</v>
          </cell>
          <cell r="JC224">
            <v>0</v>
          </cell>
          <cell r="JD224">
            <v>0</v>
          </cell>
          <cell r="JF224">
            <v>0</v>
          </cell>
          <cell r="JG224">
            <v>0</v>
          </cell>
          <cell r="JI224">
            <v>0</v>
          </cell>
          <cell r="JJ224">
            <v>0</v>
          </cell>
          <cell r="JM224">
            <v>0</v>
          </cell>
          <cell r="JN224">
            <v>0</v>
          </cell>
          <cell r="JP224">
            <v>0</v>
          </cell>
          <cell r="JQ224">
            <v>0</v>
          </cell>
          <cell r="JS224">
            <v>0</v>
          </cell>
          <cell r="JT224">
            <v>0</v>
          </cell>
          <cell r="JV224">
            <v>0</v>
          </cell>
          <cell r="JW224">
            <v>0</v>
          </cell>
          <cell r="JZ224">
            <v>0</v>
          </cell>
          <cell r="KA224">
            <v>0</v>
          </cell>
          <cell r="KC224">
            <v>0</v>
          </cell>
          <cell r="KD224">
            <v>0</v>
          </cell>
          <cell r="KF224">
            <v>0</v>
          </cell>
          <cell r="KG224">
            <v>0</v>
          </cell>
          <cell r="KI224">
            <v>0</v>
          </cell>
          <cell r="KJ224">
            <v>0</v>
          </cell>
          <cell r="KM224">
            <v>0</v>
          </cell>
          <cell r="KN224">
            <v>0</v>
          </cell>
          <cell r="KP224">
            <v>0</v>
          </cell>
          <cell r="KQ224">
            <v>0</v>
          </cell>
          <cell r="KS224">
            <v>0</v>
          </cell>
          <cell r="KT224">
            <v>0</v>
          </cell>
          <cell r="KV224">
            <v>0</v>
          </cell>
          <cell r="KW224">
            <v>0</v>
          </cell>
          <cell r="KZ224">
            <v>0</v>
          </cell>
          <cell r="LA224">
            <v>0</v>
          </cell>
          <cell r="LC224">
            <v>0</v>
          </cell>
          <cell r="LD224">
            <v>0</v>
          </cell>
          <cell r="LF224">
            <v>0</v>
          </cell>
          <cell r="LG224">
            <v>0</v>
          </cell>
          <cell r="LI224">
            <v>0</v>
          </cell>
          <cell r="LJ224">
            <v>0</v>
          </cell>
          <cell r="LM224">
            <v>0</v>
          </cell>
          <cell r="LN224">
            <v>0</v>
          </cell>
          <cell r="LP224">
            <v>0</v>
          </cell>
          <cell r="LQ224">
            <v>0</v>
          </cell>
          <cell r="LS224">
            <v>0</v>
          </cell>
          <cell r="LT224">
            <v>0</v>
          </cell>
          <cell r="LV224">
            <v>0</v>
          </cell>
          <cell r="LW224">
            <v>0</v>
          </cell>
          <cell r="LZ224">
            <v>0</v>
          </cell>
          <cell r="MA224">
            <v>0</v>
          </cell>
          <cell r="MC224">
            <v>0</v>
          </cell>
          <cell r="MD224">
            <v>0</v>
          </cell>
          <cell r="MF224">
            <v>0</v>
          </cell>
          <cell r="MG224">
            <v>0</v>
          </cell>
          <cell r="MI224">
            <v>0</v>
          </cell>
          <cell r="MJ224">
            <v>0</v>
          </cell>
          <cell r="MM224">
            <v>0</v>
          </cell>
          <cell r="MN224">
            <v>0</v>
          </cell>
          <cell r="MP224">
            <v>0</v>
          </cell>
          <cell r="MQ224">
            <v>0</v>
          </cell>
          <cell r="MS224">
            <v>0</v>
          </cell>
          <cell r="MT224">
            <v>0</v>
          </cell>
          <cell r="MV224">
            <v>0</v>
          </cell>
          <cell r="MW224">
            <v>0</v>
          </cell>
          <cell r="MZ224">
            <v>0</v>
          </cell>
          <cell r="NA224">
            <v>0</v>
          </cell>
          <cell r="NC224">
            <v>0</v>
          </cell>
          <cell r="ND224">
            <v>0</v>
          </cell>
          <cell r="NF224">
            <v>0</v>
          </cell>
          <cell r="NG224">
            <v>0</v>
          </cell>
          <cell r="NI224">
            <v>0</v>
          </cell>
          <cell r="NJ224">
            <v>0</v>
          </cell>
          <cell r="NM224">
            <v>0</v>
          </cell>
          <cell r="NN224">
            <v>0</v>
          </cell>
          <cell r="NP224">
            <v>0</v>
          </cell>
          <cell r="NQ224">
            <v>0</v>
          </cell>
          <cell r="NS224">
            <v>0</v>
          </cell>
          <cell r="NT224">
            <v>0</v>
          </cell>
          <cell r="NV224">
            <v>0</v>
          </cell>
          <cell r="NW224">
            <v>0</v>
          </cell>
          <cell r="NZ224">
            <v>0</v>
          </cell>
          <cell r="OA224">
            <v>0</v>
          </cell>
          <cell r="OC224">
            <v>0</v>
          </cell>
          <cell r="OD224">
            <v>0</v>
          </cell>
          <cell r="OF224">
            <v>0</v>
          </cell>
          <cell r="OG224">
            <v>0</v>
          </cell>
          <cell r="OI224">
            <v>0</v>
          </cell>
          <cell r="OJ224">
            <v>0</v>
          </cell>
          <cell r="OM224">
            <v>0</v>
          </cell>
          <cell r="ON224">
            <v>0</v>
          </cell>
          <cell r="OP224">
            <v>0</v>
          </cell>
          <cell r="OQ224">
            <v>0</v>
          </cell>
          <cell r="OS224">
            <v>0</v>
          </cell>
          <cell r="OT224">
            <v>0</v>
          </cell>
          <cell r="OV224">
            <v>0</v>
          </cell>
          <cell r="OW224">
            <v>0</v>
          </cell>
          <cell r="OZ224">
            <v>0</v>
          </cell>
          <cell r="PA224">
            <v>0</v>
          </cell>
          <cell r="PC224">
            <v>0</v>
          </cell>
          <cell r="PD224">
            <v>0</v>
          </cell>
          <cell r="PF224">
            <v>0</v>
          </cell>
          <cell r="PG224">
            <v>0</v>
          </cell>
          <cell r="PI224">
            <v>0</v>
          </cell>
          <cell r="PJ224">
            <v>0</v>
          </cell>
          <cell r="PM224">
            <v>0</v>
          </cell>
          <cell r="PN224">
            <v>0</v>
          </cell>
          <cell r="PP224">
            <v>0</v>
          </cell>
          <cell r="PQ224">
            <v>0</v>
          </cell>
          <cell r="PS224">
            <v>0</v>
          </cell>
          <cell r="PT224">
            <v>0</v>
          </cell>
          <cell r="PV224">
            <v>0</v>
          </cell>
          <cell r="PW224">
            <v>0</v>
          </cell>
          <cell r="PZ224">
            <v>0</v>
          </cell>
          <cell r="QA224">
            <v>0</v>
          </cell>
          <cell r="QC224">
            <v>0</v>
          </cell>
          <cell r="QD224">
            <v>0</v>
          </cell>
          <cell r="QF224">
            <v>0</v>
          </cell>
          <cell r="QG224">
            <v>0</v>
          </cell>
          <cell r="QI224">
            <v>0</v>
          </cell>
          <cell r="QJ224">
            <v>0</v>
          </cell>
          <cell r="QM224">
            <v>0</v>
          </cell>
          <cell r="QN224">
            <v>0</v>
          </cell>
          <cell r="QP224">
            <v>0</v>
          </cell>
          <cell r="QQ224">
            <v>0</v>
          </cell>
          <cell r="QS224">
            <v>9.9908333333331711</v>
          </cell>
          <cell r="QT224">
            <v>12750</v>
          </cell>
          <cell r="QV224">
            <v>0</v>
          </cell>
          <cell r="QW224">
            <v>0</v>
          </cell>
          <cell r="QZ224">
            <v>0</v>
          </cell>
          <cell r="RA224">
            <v>0</v>
          </cell>
          <cell r="RC224">
            <v>0</v>
          </cell>
          <cell r="RD224">
            <v>0</v>
          </cell>
          <cell r="RF224">
            <v>0</v>
          </cell>
          <cell r="RG224">
            <v>0</v>
          </cell>
          <cell r="RI224">
            <v>0</v>
          </cell>
          <cell r="RJ224">
            <v>0</v>
          </cell>
          <cell r="RM224">
            <v>0</v>
          </cell>
          <cell r="RN224">
            <v>0</v>
          </cell>
          <cell r="RP224">
            <v>0</v>
          </cell>
          <cell r="RQ224">
            <v>0</v>
          </cell>
          <cell r="RS224">
            <v>0</v>
          </cell>
          <cell r="RT224">
            <v>0</v>
          </cell>
          <cell r="RV224">
            <v>0</v>
          </cell>
          <cell r="RW224">
            <v>0</v>
          </cell>
          <cell r="RZ224">
            <v>0</v>
          </cell>
          <cell r="SA224">
            <v>0</v>
          </cell>
          <cell r="SC224">
            <v>0</v>
          </cell>
          <cell r="SD224">
            <v>0</v>
          </cell>
          <cell r="SF224">
            <v>0</v>
          </cell>
          <cell r="SG224">
            <v>0</v>
          </cell>
          <cell r="SI224">
            <v>0</v>
          </cell>
          <cell r="SJ224">
            <v>0</v>
          </cell>
          <cell r="SM224">
            <v>0</v>
          </cell>
          <cell r="SN224">
            <v>0</v>
          </cell>
          <cell r="SP224">
            <v>0</v>
          </cell>
          <cell r="SQ224">
            <v>0</v>
          </cell>
          <cell r="SS224">
            <v>0</v>
          </cell>
          <cell r="ST224">
            <v>0</v>
          </cell>
          <cell r="SV224">
            <v>0</v>
          </cell>
          <cell r="SW224">
            <v>0</v>
          </cell>
          <cell r="SZ224">
            <v>0</v>
          </cell>
          <cell r="TA224">
            <v>0</v>
          </cell>
          <cell r="TC224">
            <v>0</v>
          </cell>
          <cell r="TD224">
            <v>0</v>
          </cell>
          <cell r="TF224">
            <v>0</v>
          </cell>
          <cell r="TG224">
            <v>0</v>
          </cell>
          <cell r="TI224">
            <v>0</v>
          </cell>
          <cell r="TJ224">
            <v>0</v>
          </cell>
          <cell r="TM224">
            <v>0</v>
          </cell>
          <cell r="TN224">
            <v>0</v>
          </cell>
          <cell r="TP224">
            <v>0</v>
          </cell>
          <cell r="TQ224">
            <v>0</v>
          </cell>
          <cell r="TS224">
            <v>0</v>
          </cell>
          <cell r="TT224">
            <v>0</v>
          </cell>
          <cell r="TV224">
            <v>0</v>
          </cell>
          <cell r="TW224">
            <v>0</v>
          </cell>
          <cell r="TZ224">
            <v>0</v>
          </cell>
          <cell r="UA224">
            <v>0</v>
          </cell>
          <cell r="UC224">
            <v>0</v>
          </cell>
          <cell r="UD224">
            <v>0</v>
          </cell>
          <cell r="UF224">
            <v>0</v>
          </cell>
          <cell r="UG224">
            <v>0</v>
          </cell>
          <cell r="UI224">
            <v>0</v>
          </cell>
          <cell r="UJ224">
            <v>0</v>
          </cell>
          <cell r="UM224">
            <v>0</v>
          </cell>
          <cell r="UN224">
            <v>0</v>
          </cell>
          <cell r="UP224">
            <v>0</v>
          </cell>
          <cell r="UQ224">
            <v>0</v>
          </cell>
          <cell r="US224">
            <v>0</v>
          </cell>
          <cell r="UT224">
            <v>0</v>
          </cell>
          <cell r="UV224">
            <v>0</v>
          </cell>
          <cell r="UW224">
            <v>0</v>
          </cell>
          <cell r="UZ224">
            <v>0</v>
          </cell>
          <cell r="VA224">
            <v>0</v>
          </cell>
          <cell r="VC224">
            <v>0</v>
          </cell>
          <cell r="VD224">
            <v>0</v>
          </cell>
          <cell r="VF224">
            <v>0</v>
          </cell>
          <cell r="VG224">
            <v>0</v>
          </cell>
          <cell r="VI224">
            <v>0</v>
          </cell>
          <cell r="VJ224">
            <v>0</v>
          </cell>
        </row>
        <row r="226">
          <cell r="A226" t="str">
            <v>Electrically Deployable Tow Bar Pack 1</v>
          </cell>
          <cell r="J226">
            <v>0</v>
          </cell>
          <cell r="K226">
            <v>0</v>
          </cell>
          <cell r="M226">
            <v>-705.79666666666674</v>
          </cell>
          <cell r="N226">
            <v>1000</v>
          </cell>
          <cell r="P226">
            <v>-705.79666666666674</v>
          </cell>
          <cell r="Q226">
            <v>1000</v>
          </cell>
          <cell r="S226">
            <v>-846.26666666666677</v>
          </cell>
          <cell r="T226">
            <v>1299.5</v>
          </cell>
          <cell r="V226">
            <v>-846.26666666666677</v>
          </cell>
          <cell r="W226">
            <v>1299.5</v>
          </cell>
          <cell r="Z226">
            <v>-924.52666666666676</v>
          </cell>
          <cell r="AA226">
            <v>2085.7142857142858</v>
          </cell>
          <cell r="AC226">
            <v>-924.52666666666676</v>
          </cell>
          <cell r="AD226">
            <v>2085.7142857142858</v>
          </cell>
          <cell r="AF226">
            <v>-924.52666666666676</v>
          </cell>
          <cell r="AG226">
            <v>2085.7142857142858</v>
          </cell>
          <cell r="AI226">
            <v>-924.52666666666676</v>
          </cell>
          <cell r="AJ226">
            <v>2085.7142857142858</v>
          </cell>
          <cell r="AM226">
            <v>-705.79666666666674</v>
          </cell>
          <cell r="AN226">
            <v>1450</v>
          </cell>
          <cell r="AP226">
            <v>-705.79666666666674</v>
          </cell>
          <cell r="AQ226">
            <v>1450</v>
          </cell>
          <cell r="AS226">
            <v>-846.26666666666677</v>
          </cell>
          <cell r="AT226">
            <v>1750</v>
          </cell>
          <cell r="AV226">
            <v>-846.26666666666677</v>
          </cell>
          <cell r="AW226">
            <v>1750</v>
          </cell>
          <cell r="AZ226">
            <v>-705.79666666666674</v>
          </cell>
          <cell r="BA226">
            <v>1489.5546218487395</v>
          </cell>
          <cell r="BC226">
            <v>-705.79666666666674</v>
          </cell>
          <cell r="BD226">
            <v>1489.5546218487395</v>
          </cell>
          <cell r="BF226">
            <v>-846.26666666666677</v>
          </cell>
          <cell r="BG226">
            <v>1795.1176470588236</v>
          </cell>
          <cell r="BI226">
            <v>-846.26666666666677</v>
          </cell>
          <cell r="BJ226">
            <v>1795.1176470588236</v>
          </cell>
          <cell r="BM226">
            <v>-705.79666666666674</v>
          </cell>
          <cell r="BN226">
            <v>1460.1848739495799</v>
          </cell>
          <cell r="BP226">
            <v>-705.79666666666674</v>
          </cell>
          <cell r="BQ226">
            <v>1460.1848739495799</v>
          </cell>
          <cell r="BS226">
            <v>-846.26666666666677</v>
          </cell>
          <cell r="BT226">
            <v>1764.7058823529412</v>
          </cell>
          <cell r="BV226">
            <v>-846.26666666666677</v>
          </cell>
          <cell r="BW226">
            <v>1764.7058823529412</v>
          </cell>
          <cell r="BZ226">
            <v>-705.79666666666674</v>
          </cell>
          <cell r="CA226">
            <v>1534.8571428571429</v>
          </cell>
          <cell r="CC226">
            <v>-705.79666666666674</v>
          </cell>
          <cell r="CD226">
            <v>1534.8571428571429</v>
          </cell>
          <cell r="CF226">
            <v>-846.26666666666677</v>
          </cell>
          <cell r="CG226">
            <v>1850.0000000000002</v>
          </cell>
          <cell r="CI226">
            <v>-846.26666666666677</v>
          </cell>
          <cell r="CJ226">
            <v>1850.0000000000002</v>
          </cell>
          <cell r="CM226">
            <v>-705.79666666666674</v>
          </cell>
          <cell r="CN226">
            <v>1654.7058823529412</v>
          </cell>
          <cell r="CP226">
            <v>-705.79666666666674</v>
          </cell>
          <cell r="CQ226">
            <v>1654.7058823529412</v>
          </cell>
          <cell r="CS226">
            <v>-846.26666666666677</v>
          </cell>
          <cell r="CT226">
            <v>1995.0588235294117</v>
          </cell>
          <cell r="CV226">
            <v>-846.26666666666677</v>
          </cell>
          <cell r="CW226">
            <v>1995.0588235294117</v>
          </cell>
          <cell r="CZ226">
            <v>-705.79666666666674</v>
          </cell>
          <cell r="DA226">
            <v>1608.4</v>
          </cell>
          <cell r="DC226">
            <v>-705.79666666666674</v>
          </cell>
          <cell r="DD226">
            <v>1608.4</v>
          </cell>
          <cell r="DF226">
            <v>-846.26666666666677</v>
          </cell>
          <cell r="DG226">
            <v>1941.18</v>
          </cell>
          <cell r="DI226">
            <v>-846.26666666666677</v>
          </cell>
          <cell r="DJ226">
            <v>1941.18</v>
          </cell>
          <cell r="DM226">
            <v>-705.79666666666674</v>
          </cell>
          <cell r="DN226">
            <v>1620.59</v>
          </cell>
          <cell r="DP226">
            <v>-705.79666666666674</v>
          </cell>
          <cell r="DQ226">
            <v>1620.59</v>
          </cell>
          <cell r="DS226">
            <v>-846.26666666666677</v>
          </cell>
          <cell r="DT226">
            <v>1955.88</v>
          </cell>
          <cell r="DV226">
            <v>-846.26666666666677</v>
          </cell>
          <cell r="DW226">
            <v>1955.88</v>
          </cell>
          <cell r="DZ226">
            <v>-705.79666666666674</v>
          </cell>
          <cell r="EA226">
            <v>1705.88</v>
          </cell>
          <cell r="EC226">
            <v>-705.79666666666674</v>
          </cell>
          <cell r="ED226">
            <v>1705.88</v>
          </cell>
          <cell r="EF226">
            <v>-846.26666666666677</v>
          </cell>
          <cell r="EG226">
            <v>2058.8200000000002</v>
          </cell>
          <cell r="EI226">
            <v>-846.26666666666677</v>
          </cell>
          <cell r="EJ226">
            <v>2058.8200000000002</v>
          </cell>
          <cell r="EM226">
            <v>-705.79666666666674</v>
          </cell>
          <cell r="EN226">
            <v>1475.3697478991596</v>
          </cell>
          <cell r="EP226">
            <v>-705.79666666666674</v>
          </cell>
          <cell r="EQ226">
            <v>1475.3697478991596</v>
          </cell>
          <cell r="ES226">
            <v>-846.26666666666677</v>
          </cell>
          <cell r="ET226">
            <v>1780.4117647058824</v>
          </cell>
          <cell r="EV226">
            <v>-846.26666666666677</v>
          </cell>
          <cell r="EW226">
            <v>1780.4117647058824</v>
          </cell>
          <cell r="EZ226">
            <v>-705.79666666666674</v>
          </cell>
          <cell r="FA226">
            <v>1475.3697478991596</v>
          </cell>
          <cell r="FC226">
            <v>-705.79666666666674</v>
          </cell>
          <cell r="FD226">
            <v>1475.3697478991596</v>
          </cell>
          <cell r="FF226">
            <v>-846.26666666666677</v>
          </cell>
          <cell r="FG226">
            <v>1780.4117647058824</v>
          </cell>
          <cell r="FI226">
            <v>-846.26666666666677</v>
          </cell>
          <cell r="FJ226">
            <v>1780.4117647058824</v>
          </cell>
          <cell r="FM226">
            <v>-705.79666666666674</v>
          </cell>
          <cell r="FN226">
            <v>1499.7394957983195</v>
          </cell>
          <cell r="FP226">
            <v>-705.79666666666674</v>
          </cell>
          <cell r="FQ226">
            <v>1499.7394957983195</v>
          </cell>
          <cell r="FS226">
            <v>-846.26666666666677</v>
          </cell>
          <cell r="FT226">
            <v>1809.8235294117649</v>
          </cell>
          <cell r="FV226">
            <v>-846.26666666666677</v>
          </cell>
          <cell r="FW226">
            <v>1809.8235294117649</v>
          </cell>
          <cell r="FZ226">
            <v>-705.79666666666674</v>
          </cell>
          <cell r="GA226">
            <v>909.77310924369749</v>
          </cell>
          <cell r="GC226">
            <v>-705.79666666666674</v>
          </cell>
          <cell r="GD226">
            <v>909.77310924369749</v>
          </cell>
          <cell r="GF226">
            <v>-846.26666666666677</v>
          </cell>
          <cell r="GG226">
            <v>1094.5882352941178</v>
          </cell>
          <cell r="GI226">
            <v>-846.26666666666677</v>
          </cell>
          <cell r="GJ226">
            <v>1094.5882352941178</v>
          </cell>
          <cell r="GM226">
            <v>-705.79666666666674</v>
          </cell>
          <cell r="GN226">
            <v>760</v>
          </cell>
          <cell r="GP226">
            <v>-705.79666666666674</v>
          </cell>
          <cell r="GQ226">
            <v>760</v>
          </cell>
          <cell r="GS226">
            <v>-846.26666666666677</v>
          </cell>
          <cell r="GT226">
            <v>910</v>
          </cell>
          <cell r="GV226">
            <v>-846.26666666666677</v>
          </cell>
          <cell r="GW226">
            <v>910</v>
          </cell>
          <cell r="GZ226">
            <v>-705.79666666666674</v>
          </cell>
          <cell r="HA226">
            <v>1215</v>
          </cell>
          <cell r="HC226">
            <v>-705.79666666666674</v>
          </cell>
          <cell r="HD226">
            <v>1215</v>
          </cell>
          <cell r="HF226">
            <v>-846.26666666666677</v>
          </cell>
          <cell r="HG226">
            <v>1455</v>
          </cell>
          <cell r="HI226">
            <v>-846.26666666666677</v>
          </cell>
          <cell r="HJ226">
            <v>1455</v>
          </cell>
          <cell r="HM226">
            <v>-705.79666666666674</v>
          </cell>
          <cell r="HN226">
            <v>909.77310924369749</v>
          </cell>
          <cell r="HP226">
            <v>-705.79666666666674</v>
          </cell>
          <cell r="HQ226">
            <v>909.77310924369749</v>
          </cell>
          <cell r="HS226">
            <v>-846.26666666666677</v>
          </cell>
          <cell r="HT226">
            <v>1094.5882352941178</v>
          </cell>
          <cell r="HV226">
            <v>-846.26666666666677</v>
          </cell>
          <cell r="HW226">
            <v>1094.5882352941178</v>
          </cell>
          <cell r="HZ226">
            <v>-705.79666666666674</v>
          </cell>
          <cell r="IA226">
            <v>909.77310924369749</v>
          </cell>
          <cell r="IC226">
            <v>-705.79666666666674</v>
          </cell>
          <cell r="ID226">
            <v>909.77310924369749</v>
          </cell>
          <cell r="IF226">
            <v>-846.26666666666677</v>
          </cell>
          <cell r="IG226">
            <v>1094.5882352941178</v>
          </cell>
          <cell r="II226">
            <v>-846.26666666666677</v>
          </cell>
          <cell r="IJ226">
            <v>1094.5882352941178</v>
          </cell>
          <cell r="IM226">
            <v>-705.79666666666674</v>
          </cell>
          <cell r="IN226">
            <v>760</v>
          </cell>
          <cell r="IP226">
            <v>-705.79666666666674</v>
          </cell>
          <cell r="IQ226">
            <v>760</v>
          </cell>
          <cell r="IS226">
            <v>-846.26666666666677</v>
          </cell>
          <cell r="IT226">
            <v>910</v>
          </cell>
          <cell r="IV226">
            <v>-846.26666666666677</v>
          </cell>
          <cell r="IW226">
            <v>910</v>
          </cell>
          <cell r="IZ226">
            <v>0</v>
          </cell>
          <cell r="JA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I226">
            <v>0</v>
          </cell>
          <cell r="JJ226">
            <v>0</v>
          </cell>
          <cell r="JM226">
            <v>0</v>
          </cell>
          <cell r="JN226">
            <v>0</v>
          </cell>
          <cell r="JP226">
            <v>0</v>
          </cell>
          <cell r="JQ226">
            <v>0</v>
          </cell>
          <cell r="JS226">
            <v>0</v>
          </cell>
          <cell r="JT226">
            <v>0</v>
          </cell>
          <cell r="JV226">
            <v>0</v>
          </cell>
          <cell r="JW226">
            <v>0</v>
          </cell>
          <cell r="JZ226">
            <v>0</v>
          </cell>
          <cell r="KA226">
            <v>0</v>
          </cell>
          <cell r="KC226">
            <v>0</v>
          </cell>
          <cell r="KD226">
            <v>0</v>
          </cell>
          <cell r="KF226">
            <v>0</v>
          </cell>
          <cell r="KG226">
            <v>0</v>
          </cell>
          <cell r="KI226">
            <v>0</v>
          </cell>
          <cell r="KJ226">
            <v>0</v>
          </cell>
          <cell r="KM226">
            <v>0</v>
          </cell>
          <cell r="KN226">
            <v>-200</v>
          </cell>
          <cell r="KP226">
            <v>0</v>
          </cell>
          <cell r="KQ226">
            <v>-20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Z226">
            <v>0</v>
          </cell>
          <cell r="LA226">
            <v>0</v>
          </cell>
          <cell r="LC226">
            <v>0</v>
          </cell>
          <cell r="LD226">
            <v>0</v>
          </cell>
          <cell r="LF226">
            <v>0</v>
          </cell>
          <cell r="LG226">
            <v>0</v>
          </cell>
          <cell r="LI226">
            <v>0</v>
          </cell>
          <cell r="LJ226">
            <v>0</v>
          </cell>
          <cell r="LM226">
            <v>0</v>
          </cell>
          <cell r="LN226">
            <v>0</v>
          </cell>
          <cell r="LP226">
            <v>0</v>
          </cell>
          <cell r="LQ226">
            <v>0</v>
          </cell>
          <cell r="LS226">
            <v>0</v>
          </cell>
          <cell r="LT226">
            <v>0</v>
          </cell>
          <cell r="LV226">
            <v>0</v>
          </cell>
          <cell r="LW226">
            <v>0</v>
          </cell>
          <cell r="LZ226">
            <v>0</v>
          </cell>
          <cell r="MA226">
            <v>0</v>
          </cell>
          <cell r="MC226">
            <v>0</v>
          </cell>
          <cell r="MD226">
            <v>0</v>
          </cell>
          <cell r="MF226">
            <v>0</v>
          </cell>
          <cell r="MG226">
            <v>0</v>
          </cell>
          <cell r="MI226">
            <v>0</v>
          </cell>
          <cell r="MJ226">
            <v>0</v>
          </cell>
          <cell r="MM226">
            <v>0</v>
          </cell>
          <cell r="MN226">
            <v>0</v>
          </cell>
          <cell r="MP226">
            <v>0</v>
          </cell>
          <cell r="MQ226">
            <v>0</v>
          </cell>
          <cell r="MS226">
            <v>0</v>
          </cell>
          <cell r="MT226">
            <v>0</v>
          </cell>
          <cell r="MV226">
            <v>0</v>
          </cell>
          <cell r="MW226">
            <v>0</v>
          </cell>
          <cell r="MZ226">
            <v>0</v>
          </cell>
          <cell r="NA226">
            <v>0</v>
          </cell>
          <cell r="NC226">
            <v>0</v>
          </cell>
          <cell r="ND226">
            <v>0</v>
          </cell>
          <cell r="NF226">
            <v>0</v>
          </cell>
          <cell r="NG226">
            <v>0</v>
          </cell>
          <cell r="NI226">
            <v>0</v>
          </cell>
          <cell r="NJ226">
            <v>0</v>
          </cell>
          <cell r="NM226">
            <v>0</v>
          </cell>
          <cell r="NN226">
            <v>0</v>
          </cell>
          <cell r="NP226">
            <v>0</v>
          </cell>
          <cell r="NQ226">
            <v>0</v>
          </cell>
          <cell r="NS226">
            <v>0</v>
          </cell>
          <cell r="NT226">
            <v>0</v>
          </cell>
          <cell r="NV226">
            <v>0</v>
          </cell>
          <cell r="NW226">
            <v>0</v>
          </cell>
          <cell r="NZ226">
            <v>0</v>
          </cell>
          <cell r="OA226">
            <v>0</v>
          </cell>
          <cell r="OC226">
            <v>0</v>
          </cell>
          <cell r="OD226">
            <v>0</v>
          </cell>
          <cell r="OF226">
            <v>0</v>
          </cell>
          <cell r="OG226">
            <v>0</v>
          </cell>
          <cell r="OI226">
            <v>0</v>
          </cell>
          <cell r="OJ226">
            <v>0</v>
          </cell>
          <cell r="OM226">
            <v>0</v>
          </cell>
          <cell r="ON226">
            <v>0</v>
          </cell>
          <cell r="OP226">
            <v>0</v>
          </cell>
          <cell r="OQ226">
            <v>0</v>
          </cell>
          <cell r="OS226">
            <v>0</v>
          </cell>
          <cell r="OT226">
            <v>0</v>
          </cell>
          <cell r="OV226">
            <v>0</v>
          </cell>
          <cell r="OW226">
            <v>0</v>
          </cell>
          <cell r="OZ226">
            <v>0</v>
          </cell>
          <cell r="PA226">
            <v>0</v>
          </cell>
          <cell r="PC226">
            <v>0</v>
          </cell>
          <cell r="PD226">
            <v>0</v>
          </cell>
          <cell r="PF226">
            <v>0</v>
          </cell>
          <cell r="PG226">
            <v>0</v>
          </cell>
          <cell r="PI226">
            <v>0</v>
          </cell>
          <cell r="PJ226">
            <v>0</v>
          </cell>
          <cell r="PM226">
            <v>0</v>
          </cell>
          <cell r="PN226">
            <v>0</v>
          </cell>
          <cell r="PP226">
            <v>0</v>
          </cell>
          <cell r="PQ226">
            <v>0</v>
          </cell>
          <cell r="PS226">
            <v>0</v>
          </cell>
          <cell r="PT226">
            <v>0</v>
          </cell>
          <cell r="PV226">
            <v>0</v>
          </cell>
          <cell r="PW226">
            <v>0</v>
          </cell>
          <cell r="PZ226">
            <v>0</v>
          </cell>
          <cell r="QA226">
            <v>0</v>
          </cell>
          <cell r="QC226">
            <v>0</v>
          </cell>
          <cell r="QD226">
            <v>0</v>
          </cell>
          <cell r="QF226">
            <v>0</v>
          </cell>
          <cell r="QG226">
            <v>0</v>
          </cell>
          <cell r="QI226">
            <v>0</v>
          </cell>
          <cell r="QJ226">
            <v>0</v>
          </cell>
          <cell r="QM226">
            <v>0</v>
          </cell>
          <cell r="QN226">
            <v>0</v>
          </cell>
          <cell r="QP226">
            <v>0</v>
          </cell>
          <cell r="QQ226">
            <v>0</v>
          </cell>
          <cell r="QS226">
            <v>-924.52666666666676</v>
          </cell>
          <cell r="QT226">
            <v>24650</v>
          </cell>
          <cell r="QV226">
            <v>0</v>
          </cell>
          <cell r="QW226">
            <v>0</v>
          </cell>
          <cell r="QZ226">
            <v>0</v>
          </cell>
          <cell r="RA226">
            <v>0</v>
          </cell>
          <cell r="RC226">
            <v>0</v>
          </cell>
          <cell r="RD226">
            <v>0</v>
          </cell>
          <cell r="RF226">
            <v>0</v>
          </cell>
          <cell r="RG226">
            <v>0</v>
          </cell>
          <cell r="RI226">
            <v>0</v>
          </cell>
          <cell r="RJ226">
            <v>0</v>
          </cell>
          <cell r="RM226">
            <v>0</v>
          </cell>
          <cell r="RN226">
            <v>0</v>
          </cell>
          <cell r="RP226">
            <v>0</v>
          </cell>
          <cell r="RQ226">
            <v>0</v>
          </cell>
          <cell r="RS226">
            <v>0</v>
          </cell>
          <cell r="RT226">
            <v>0</v>
          </cell>
          <cell r="RV226">
            <v>0</v>
          </cell>
          <cell r="RW226">
            <v>0</v>
          </cell>
          <cell r="RZ226">
            <v>0</v>
          </cell>
          <cell r="SA226">
            <v>0</v>
          </cell>
          <cell r="SC226">
            <v>0</v>
          </cell>
          <cell r="SD226">
            <v>0</v>
          </cell>
          <cell r="SF226">
            <v>0</v>
          </cell>
          <cell r="SG226">
            <v>0</v>
          </cell>
          <cell r="SI226">
            <v>0</v>
          </cell>
          <cell r="SJ226">
            <v>0</v>
          </cell>
          <cell r="SM226">
            <v>0</v>
          </cell>
          <cell r="SN226">
            <v>0</v>
          </cell>
          <cell r="SP226">
            <v>0</v>
          </cell>
          <cell r="SQ226">
            <v>0</v>
          </cell>
          <cell r="SS226">
            <v>0</v>
          </cell>
          <cell r="ST226">
            <v>0</v>
          </cell>
          <cell r="SV226">
            <v>0</v>
          </cell>
          <cell r="SW226">
            <v>0</v>
          </cell>
          <cell r="SZ226">
            <v>0</v>
          </cell>
          <cell r="TA226">
            <v>0</v>
          </cell>
          <cell r="TC226">
            <v>0</v>
          </cell>
          <cell r="TD226">
            <v>0</v>
          </cell>
          <cell r="TF226">
            <v>0</v>
          </cell>
          <cell r="TG226">
            <v>0</v>
          </cell>
          <cell r="TI226">
            <v>0</v>
          </cell>
          <cell r="TJ226">
            <v>0</v>
          </cell>
          <cell r="TM226">
            <v>0</v>
          </cell>
          <cell r="TN226">
            <v>0</v>
          </cell>
          <cell r="TP226">
            <v>0</v>
          </cell>
          <cell r="TQ226">
            <v>0</v>
          </cell>
          <cell r="TS226">
            <v>0</v>
          </cell>
          <cell r="TT226">
            <v>0</v>
          </cell>
          <cell r="TV226">
            <v>0</v>
          </cell>
          <cell r="TW226">
            <v>0</v>
          </cell>
          <cell r="TZ226">
            <v>0</v>
          </cell>
          <cell r="UA226">
            <v>0</v>
          </cell>
          <cell r="UC226">
            <v>0</v>
          </cell>
          <cell r="UD226">
            <v>0</v>
          </cell>
          <cell r="UF226">
            <v>0</v>
          </cell>
          <cell r="UG226">
            <v>0</v>
          </cell>
          <cell r="UI226">
            <v>0</v>
          </cell>
          <cell r="UJ226">
            <v>0</v>
          </cell>
          <cell r="UM226">
            <v>0</v>
          </cell>
          <cell r="UN226">
            <v>0</v>
          </cell>
          <cell r="UP226">
            <v>0</v>
          </cell>
          <cell r="UQ226">
            <v>0</v>
          </cell>
          <cell r="US226">
            <v>0</v>
          </cell>
          <cell r="UT226">
            <v>0</v>
          </cell>
          <cell r="UV226">
            <v>0</v>
          </cell>
          <cell r="UW226">
            <v>0</v>
          </cell>
          <cell r="UZ226">
            <v>0</v>
          </cell>
          <cell r="VA226">
            <v>0</v>
          </cell>
          <cell r="VC226">
            <v>0</v>
          </cell>
          <cell r="VD226">
            <v>0</v>
          </cell>
          <cell r="VF226">
            <v>0</v>
          </cell>
          <cell r="VG226">
            <v>0</v>
          </cell>
          <cell r="VI226">
            <v>0</v>
          </cell>
          <cell r="VJ226">
            <v>0</v>
          </cell>
        </row>
        <row r="227">
          <cell r="A227" t="str">
            <v xml:space="preserve">Electrically Deployable Tow Bar </v>
          </cell>
          <cell r="I227" t="str">
            <v>NA</v>
          </cell>
          <cell r="J227" t="str">
            <v/>
          </cell>
          <cell r="K227" t="str">
            <v/>
          </cell>
          <cell r="M227">
            <v>-666.66666666666674</v>
          </cell>
          <cell r="N227">
            <v>950</v>
          </cell>
          <cell r="P227">
            <v>-666.66666666666674</v>
          </cell>
          <cell r="Q227">
            <v>950</v>
          </cell>
          <cell r="S227">
            <v>-666.66666666666674</v>
          </cell>
          <cell r="T227">
            <v>950</v>
          </cell>
          <cell r="V227">
            <v>-666.66666666666674</v>
          </cell>
          <cell r="W227">
            <v>950</v>
          </cell>
          <cell r="Z227">
            <v>-666.66666666666674</v>
          </cell>
          <cell r="AA227">
            <v>1092.4369747899161</v>
          </cell>
          <cell r="AC227">
            <v>-666.66666666666674</v>
          </cell>
          <cell r="AD227">
            <v>1092.4369747899161</v>
          </cell>
          <cell r="AF227">
            <v>-666.66666666666674</v>
          </cell>
          <cell r="AG227">
            <v>1092.4369747899161</v>
          </cell>
          <cell r="AI227">
            <v>-666.66666666666674</v>
          </cell>
          <cell r="AJ227">
            <v>1092.4369747899161</v>
          </cell>
          <cell r="AM227">
            <v>-666.66666666666674</v>
          </cell>
          <cell r="AN227">
            <v>1300</v>
          </cell>
          <cell r="AP227">
            <v>-666.66666666666674</v>
          </cell>
          <cell r="AQ227">
            <v>1300</v>
          </cell>
          <cell r="AS227">
            <v>-666.66666666666674</v>
          </cell>
          <cell r="AT227">
            <v>1300</v>
          </cell>
          <cell r="AV227">
            <v>-666.66666666666674</v>
          </cell>
          <cell r="AW227">
            <v>1300</v>
          </cell>
          <cell r="AZ227">
            <v>-666.66666666666674</v>
          </cell>
          <cell r="BA227">
            <v>1330</v>
          </cell>
          <cell r="BC227">
            <v>-666.66666666666674</v>
          </cell>
          <cell r="BD227">
            <v>1330</v>
          </cell>
          <cell r="BF227">
            <v>-666.66666666666674</v>
          </cell>
          <cell r="BG227">
            <v>1330</v>
          </cell>
          <cell r="BI227">
            <v>-666.66666666666674</v>
          </cell>
          <cell r="BJ227">
            <v>1330</v>
          </cell>
          <cell r="BM227">
            <v>-666.66666666666674</v>
          </cell>
          <cell r="BN227">
            <v>1310</v>
          </cell>
          <cell r="BP227">
            <v>-666.66666666666674</v>
          </cell>
          <cell r="BQ227">
            <v>1310</v>
          </cell>
          <cell r="BS227">
            <v>-666.66666666666674</v>
          </cell>
          <cell r="BT227">
            <v>1310</v>
          </cell>
          <cell r="BV227">
            <v>-666.66666666666674</v>
          </cell>
          <cell r="BW227">
            <v>1310</v>
          </cell>
          <cell r="BZ227">
            <v>-666.66666666666674</v>
          </cell>
          <cell r="CA227">
            <v>1370</v>
          </cell>
          <cell r="CC227">
            <v>-666.66666666666674</v>
          </cell>
          <cell r="CD227">
            <v>1370</v>
          </cell>
          <cell r="CF227">
            <v>-666.66666666666674</v>
          </cell>
          <cell r="CG227">
            <v>1370</v>
          </cell>
          <cell r="CI227">
            <v>-666.66666666666674</v>
          </cell>
          <cell r="CJ227">
            <v>1370</v>
          </cell>
          <cell r="CM227">
            <v>-666.66666666666674</v>
          </cell>
          <cell r="CN227">
            <v>1480</v>
          </cell>
          <cell r="CP227">
            <v>-666.66666666666674</v>
          </cell>
          <cell r="CQ227">
            <v>1480</v>
          </cell>
          <cell r="CS227">
            <v>-666.66666666666674</v>
          </cell>
          <cell r="CT227">
            <v>1480</v>
          </cell>
          <cell r="CV227">
            <v>-666.66666666666674</v>
          </cell>
          <cell r="CW227">
            <v>1480</v>
          </cell>
          <cell r="CZ227">
            <v>-666.66666666666674</v>
          </cell>
          <cell r="DA227">
            <v>1442.02</v>
          </cell>
          <cell r="DC227">
            <v>-666.66666666666674</v>
          </cell>
          <cell r="DD227">
            <v>1442.02</v>
          </cell>
          <cell r="DF227">
            <v>-666.66666666666674</v>
          </cell>
          <cell r="DG227">
            <v>1442.02</v>
          </cell>
          <cell r="DI227">
            <v>-666.66666666666674</v>
          </cell>
          <cell r="DJ227">
            <v>1442.02</v>
          </cell>
          <cell r="DM227">
            <v>-666.66666666666674</v>
          </cell>
          <cell r="DN227">
            <v>1452.94</v>
          </cell>
          <cell r="DP227">
            <v>-666.66666666666674</v>
          </cell>
          <cell r="DQ227">
            <v>1452.94</v>
          </cell>
          <cell r="DS227">
            <v>-666.66666666666674</v>
          </cell>
          <cell r="DT227">
            <v>1452.94</v>
          </cell>
          <cell r="DV227">
            <v>-666.66666666666674</v>
          </cell>
          <cell r="DW227">
            <v>1452.94</v>
          </cell>
          <cell r="DZ227">
            <v>-666.66666666666674</v>
          </cell>
          <cell r="EA227">
            <v>1529.41</v>
          </cell>
          <cell r="EC227">
            <v>-666.66666666666674</v>
          </cell>
          <cell r="ED227">
            <v>1529.41</v>
          </cell>
          <cell r="EF227">
            <v>-666.66666666666674</v>
          </cell>
          <cell r="EG227">
            <v>1529.41</v>
          </cell>
          <cell r="EI227">
            <v>-666.66666666666674</v>
          </cell>
          <cell r="EJ227">
            <v>1529.41</v>
          </cell>
          <cell r="EM227">
            <v>-666.66666666666674</v>
          </cell>
          <cell r="EN227">
            <v>1320</v>
          </cell>
          <cell r="EP227">
            <v>-666.66666666666674</v>
          </cell>
          <cell r="EQ227">
            <v>1320</v>
          </cell>
          <cell r="ES227">
            <v>-666.66666666666674</v>
          </cell>
          <cell r="ET227">
            <v>1320</v>
          </cell>
          <cell r="EV227">
            <v>-666.66666666666674</v>
          </cell>
          <cell r="EW227">
            <v>1320</v>
          </cell>
          <cell r="EZ227">
            <v>-666.66666666666674</v>
          </cell>
          <cell r="FA227">
            <v>1320</v>
          </cell>
          <cell r="FC227">
            <v>-666.66666666666674</v>
          </cell>
          <cell r="FD227">
            <v>1320</v>
          </cell>
          <cell r="FF227">
            <v>-666.66666666666674</v>
          </cell>
          <cell r="FG227">
            <v>1320</v>
          </cell>
          <cell r="FI227">
            <v>-666.66666666666674</v>
          </cell>
          <cell r="FJ227">
            <v>1320</v>
          </cell>
          <cell r="FM227">
            <v>-666.66666666666674</v>
          </cell>
          <cell r="FN227">
            <v>1320</v>
          </cell>
          <cell r="FP227">
            <v>-666.66666666666674</v>
          </cell>
          <cell r="FQ227">
            <v>1320</v>
          </cell>
          <cell r="FS227">
            <v>-666.66666666666674</v>
          </cell>
          <cell r="FT227">
            <v>1320</v>
          </cell>
          <cell r="FV227">
            <v>-666.66666666666674</v>
          </cell>
          <cell r="FW227">
            <v>1320</v>
          </cell>
          <cell r="FZ227">
            <v>-666.66666666666674</v>
          </cell>
          <cell r="GA227">
            <v>814</v>
          </cell>
          <cell r="GC227">
            <v>-666.66666666666674</v>
          </cell>
          <cell r="GD227">
            <v>814</v>
          </cell>
          <cell r="GF227">
            <v>-666.66666666666674</v>
          </cell>
          <cell r="GG227">
            <v>814</v>
          </cell>
          <cell r="GI227">
            <v>-666.66666666666674</v>
          </cell>
          <cell r="GJ227">
            <v>814</v>
          </cell>
          <cell r="GM227">
            <v>-666.66666666666674</v>
          </cell>
          <cell r="GN227" t="e">
            <v>#N/A</v>
          </cell>
          <cell r="GP227">
            <v>-666.66666666666674</v>
          </cell>
          <cell r="GQ227" t="e">
            <v>#N/A</v>
          </cell>
          <cell r="GS227">
            <v>-666.66666666666674</v>
          </cell>
          <cell r="GT227" t="e">
            <v>#N/A</v>
          </cell>
          <cell r="GV227">
            <v>-666.66666666666674</v>
          </cell>
          <cell r="GW227" t="e">
            <v>#N/A</v>
          </cell>
          <cell r="GZ227">
            <v>-666.66666666666674</v>
          </cell>
          <cell r="HA227" t="e">
            <v>#N/A</v>
          </cell>
          <cell r="HC227">
            <v>-666.66666666666674</v>
          </cell>
          <cell r="HD227" t="e">
            <v>#N/A</v>
          </cell>
          <cell r="HF227">
            <v>-666.66666666666674</v>
          </cell>
          <cell r="HG227" t="e">
            <v>#N/A</v>
          </cell>
          <cell r="HI227">
            <v>-666.66666666666674</v>
          </cell>
          <cell r="HJ227" t="e">
            <v>#N/A</v>
          </cell>
          <cell r="HM227">
            <v>-666.66666666666674</v>
          </cell>
          <cell r="HN227" t="e">
            <v>#N/A</v>
          </cell>
          <cell r="HP227">
            <v>-666.66666666666674</v>
          </cell>
          <cell r="HQ227" t="e">
            <v>#N/A</v>
          </cell>
          <cell r="HS227">
            <v>-666.66666666666674</v>
          </cell>
          <cell r="HT227" t="e">
            <v>#N/A</v>
          </cell>
          <cell r="HV227">
            <v>-666.66666666666674</v>
          </cell>
          <cell r="HW227" t="e">
            <v>#N/A</v>
          </cell>
          <cell r="HZ227">
            <v>-666.66666666666674</v>
          </cell>
          <cell r="IA227" t="e">
            <v>#N/A</v>
          </cell>
          <cell r="IC227">
            <v>-666.66666666666674</v>
          </cell>
          <cell r="ID227" t="e">
            <v>#N/A</v>
          </cell>
          <cell r="IF227">
            <v>-666.66666666666674</v>
          </cell>
          <cell r="IG227" t="e">
            <v>#N/A</v>
          </cell>
          <cell r="II227">
            <v>-666.66666666666674</v>
          </cell>
          <cell r="IJ227" t="e">
            <v>#N/A</v>
          </cell>
          <cell r="IM227">
            <v>-666.66666666666674</v>
          </cell>
          <cell r="IN227" t="e">
            <v>#N/A</v>
          </cell>
          <cell r="IP227">
            <v>-666.66666666666674</v>
          </cell>
          <cell r="IQ227" t="e">
            <v>#N/A</v>
          </cell>
          <cell r="IS227">
            <v>-666.66666666666674</v>
          </cell>
          <cell r="IT227" t="e">
            <v>#N/A</v>
          </cell>
          <cell r="IV227">
            <v>-666.66666666666674</v>
          </cell>
          <cell r="IW227" t="e">
            <v>#N/A</v>
          </cell>
          <cell r="IY227" t="str">
            <v>NA</v>
          </cell>
          <cell r="IZ227" t="str">
            <v/>
          </cell>
          <cell r="JA227" t="str">
            <v/>
          </cell>
          <cell r="JB227" t="str">
            <v>NA</v>
          </cell>
          <cell r="JC227" t="str">
            <v/>
          </cell>
          <cell r="JD227" t="str">
            <v/>
          </cell>
          <cell r="JE227" t="str">
            <v>NA</v>
          </cell>
          <cell r="JF227" t="str">
            <v/>
          </cell>
          <cell r="JG227" t="str">
            <v/>
          </cell>
          <cell r="JH227" t="str">
            <v>NA</v>
          </cell>
          <cell r="JI227" t="str">
            <v/>
          </cell>
          <cell r="JJ227" t="str">
            <v/>
          </cell>
          <cell r="JL227" t="str">
            <v>NA</v>
          </cell>
          <cell r="JM227" t="str">
            <v/>
          </cell>
          <cell r="JN227" t="str">
            <v/>
          </cell>
          <cell r="JO227" t="str">
            <v>NA</v>
          </cell>
          <cell r="JP227" t="str">
            <v/>
          </cell>
          <cell r="JQ227" t="str">
            <v/>
          </cell>
          <cell r="JR227" t="str">
            <v>NA</v>
          </cell>
          <cell r="JS227" t="str">
            <v/>
          </cell>
          <cell r="JT227" t="str">
            <v/>
          </cell>
          <cell r="JU227" t="str">
            <v>NA</v>
          </cell>
          <cell r="JV227" t="str">
            <v/>
          </cell>
          <cell r="JW227" t="str">
            <v/>
          </cell>
          <cell r="JY227" t="str">
            <v>NA</v>
          </cell>
          <cell r="JZ227" t="str">
            <v/>
          </cell>
          <cell r="KA227" t="str">
            <v/>
          </cell>
          <cell r="KB227" t="str">
            <v>NA</v>
          </cell>
          <cell r="KC227" t="str">
            <v/>
          </cell>
          <cell r="KD227" t="str">
            <v/>
          </cell>
          <cell r="KE227" t="str">
            <v>NA</v>
          </cell>
          <cell r="KF227" t="str">
            <v/>
          </cell>
          <cell r="KG227" t="str">
            <v/>
          </cell>
          <cell r="KH227" t="str">
            <v>NA</v>
          </cell>
          <cell r="KI227" t="str">
            <v/>
          </cell>
          <cell r="KJ227" t="str">
            <v/>
          </cell>
          <cell r="KL227" t="str">
            <v>NA</v>
          </cell>
          <cell r="KM227" t="str">
            <v/>
          </cell>
          <cell r="KN227" t="str">
            <v/>
          </cell>
          <cell r="KO227" t="str">
            <v>NA</v>
          </cell>
          <cell r="KP227" t="str">
            <v/>
          </cell>
          <cell r="KQ227" t="str">
            <v/>
          </cell>
          <cell r="KR227" t="str">
            <v>NA</v>
          </cell>
          <cell r="KS227" t="str">
            <v/>
          </cell>
          <cell r="KT227" t="str">
            <v/>
          </cell>
          <cell r="KU227" t="str">
            <v>NA</v>
          </cell>
          <cell r="KV227" t="str">
            <v/>
          </cell>
          <cell r="KW227" t="str">
            <v/>
          </cell>
          <cell r="KY227" t="str">
            <v>NA</v>
          </cell>
          <cell r="KZ227" t="str">
            <v/>
          </cell>
          <cell r="LA227" t="str">
            <v/>
          </cell>
          <cell r="LB227" t="str">
            <v>NA</v>
          </cell>
          <cell r="LC227" t="str">
            <v/>
          </cell>
          <cell r="LD227" t="str">
            <v/>
          </cell>
          <cell r="LE227" t="str">
            <v>NA</v>
          </cell>
          <cell r="LF227" t="str">
            <v/>
          </cell>
          <cell r="LG227" t="str">
            <v/>
          </cell>
          <cell r="LH227" t="str">
            <v>NA</v>
          </cell>
          <cell r="LI227" t="str">
            <v/>
          </cell>
          <cell r="LJ227" t="str">
            <v/>
          </cell>
          <cell r="LL227" t="str">
            <v>NA</v>
          </cell>
          <cell r="LM227" t="str">
            <v/>
          </cell>
          <cell r="LN227" t="str">
            <v/>
          </cell>
          <cell r="LO227" t="str">
            <v>NA</v>
          </cell>
          <cell r="LP227" t="str">
            <v/>
          </cell>
          <cell r="LQ227" t="str">
            <v/>
          </cell>
          <cell r="LR227" t="str">
            <v>NA</v>
          </cell>
          <cell r="LS227" t="str">
            <v/>
          </cell>
          <cell r="LT227" t="str">
            <v/>
          </cell>
          <cell r="LU227" t="str">
            <v>NA</v>
          </cell>
          <cell r="LV227" t="str">
            <v/>
          </cell>
          <cell r="LW227" t="str">
            <v/>
          </cell>
          <cell r="LY227" t="str">
            <v>NA</v>
          </cell>
          <cell r="LZ227" t="str">
            <v/>
          </cell>
          <cell r="MA227" t="str">
            <v/>
          </cell>
          <cell r="MB227" t="str">
            <v>NA</v>
          </cell>
          <cell r="MC227" t="str">
            <v/>
          </cell>
          <cell r="MD227" t="str">
            <v/>
          </cell>
          <cell r="ME227" t="str">
            <v>NA</v>
          </cell>
          <cell r="MF227" t="str">
            <v/>
          </cell>
          <cell r="MG227" t="str">
            <v/>
          </cell>
          <cell r="MH227" t="str">
            <v>NA</v>
          </cell>
          <cell r="MI227" t="str">
            <v/>
          </cell>
          <cell r="MJ227" t="str">
            <v/>
          </cell>
          <cell r="ML227" t="str">
            <v>NA</v>
          </cell>
          <cell r="MM227" t="str">
            <v/>
          </cell>
          <cell r="MN227" t="str">
            <v/>
          </cell>
          <cell r="MO227" t="str">
            <v>NA</v>
          </cell>
          <cell r="MP227" t="str">
            <v/>
          </cell>
          <cell r="MQ227" t="str">
            <v/>
          </cell>
          <cell r="MR227" t="str">
            <v>NA</v>
          </cell>
          <cell r="MS227" t="str">
            <v/>
          </cell>
          <cell r="MT227" t="str">
            <v/>
          </cell>
          <cell r="MU227" t="str">
            <v>NA</v>
          </cell>
          <cell r="MV227" t="str">
            <v/>
          </cell>
          <cell r="MW227" t="str">
            <v/>
          </cell>
          <cell r="MY227" t="str">
            <v>NA</v>
          </cell>
          <cell r="MZ227" t="str">
            <v/>
          </cell>
          <cell r="NA227" t="str">
            <v/>
          </cell>
          <cell r="NB227" t="str">
            <v>NA</v>
          </cell>
          <cell r="NC227" t="str">
            <v/>
          </cell>
          <cell r="ND227" t="str">
            <v/>
          </cell>
          <cell r="NE227" t="str">
            <v>NA</v>
          </cell>
          <cell r="NF227" t="str">
            <v/>
          </cell>
          <cell r="NG227" t="str">
            <v/>
          </cell>
          <cell r="NH227" t="str">
            <v>NA</v>
          </cell>
          <cell r="NI227" t="str">
            <v/>
          </cell>
          <cell r="NJ227" t="str">
            <v/>
          </cell>
          <cell r="NL227" t="str">
            <v>NA</v>
          </cell>
          <cell r="NM227" t="str">
            <v/>
          </cell>
          <cell r="NN227" t="str">
            <v/>
          </cell>
          <cell r="NO227" t="str">
            <v>NA</v>
          </cell>
          <cell r="NP227" t="str">
            <v/>
          </cell>
          <cell r="NQ227" t="str">
            <v/>
          </cell>
          <cell r="NR227" t="str">
            <v>NA</v>
          </cell>
          <cell r="NS227" t="str">
            <v/>
          </cell>
          <cell r="NT227" t="str">
            <v/>
          </cell>
          <cell r="NU227" t="str">
            <v>NA</v>
          </cell>
          <cell r="NV227" t="str">
            <v/>
          </cell>
          <cell r="NW227" t="str">
            <v/>
          </cell>
          <cell r="NY227" t="str">
            <v>NA</v>
          </cell>
          <cell r="NZ227" t="str">
            <v/>
          </cell>
          <cell r="OA227" t="str">
            <v/>
          </cell>
          <cell r="OB227" t="str">
            <v>NA</v>
          </cell>
          <cell r="OC227" t="str">
            <v/>
          </cell>
          <cell r="OD227" t="str">
            <v/>
          </cell>
          <cell r="OE227" t="str">
            <v>NA</v>
          </cell>
          <cell r="OF227" t="str">
            <v/>
          </cell>
          <cell r="OG227" t="str">
            <v/>
          </cell>
          <cell r="OH227" t="str">
            <v>NA</v>
          </cell>
          <cell r="OI227" t="str">
            <v/>
          </cell>
          <cell r="OJ227" t="str">
            <v/>
          </cell>
          <cell r="OL227" t="str">
            <v>NA</v>
          </cell>
          <cell r="OM227" t="str">
            <v/>
          </cell>
          <cell r="ON227" t="str">
            <v/>
          </cell>
          <cell r="OO227" t="str">
            <v>NA</v>
          </cell>
          <cell r="OP227" t="str">
            <v/>
          </cell>
          <cell r="OQ227" t="str">
            <v/>
          </cell>
          <cell r="OR227" t="str">
            <v>NA</v>
          </cell>
          <cell r="OS227" t="str">
            <v/>
          </cell>
          <cell r="OT227" t="str">
            <v/>
          </cell>
          <cell r="OU227" t="str">
            <v>NA</v>
          </cell>
          <cell r="OV227" t="str">
            <v/>
          </cell>
          <cell r="OW227" t="str">
            <v/>
          </cell>
          <cell r="OY227" t="str">
            <v>NA</v>
          </cell>
          <cell r="OZ227" t="str">
            <v/>
          </cell>
          <cell r="PA227" t="str">
            <v/>
          </cell>
          <cell r="PB227" t="str">
            <v>NA</v>
          </cell>
          <cell r="PC227" t="str">
            <v/>
          </cell>
          <cell r="PD227" t="str">
            <v/>
          </cell>
          <cell r="PE227" t="str">
            <v>NA</v>
          </cell>
          <cell r="PF227" t="str">
            <v/>
          </cell>
          <cell r="PG227" t="str">
            <v/>
          </cell>
          <cell r="PH227" t="str">
            <v>NA</v>
          </cell>
          <cell r="PI227" t="str">
            <v/>
          </cell>
          <cell r="PJ227" t="str">
            <v/>
          </cell>
          <cell r="PL227" t="str">
            <v>NA</v>
          </cell>
          <cell r="PM227" t="str">
            <v/>
          </cell>
          <cell r="PN227" t="str">
            <v/>
          </cell>
          <cell r="PO227" t="str">
            <v>NA</v>
          </cell>
          <cell r="PP227" t="str">
            <v/>
          </cell>
          <cell r="PQ227" t="str">
            <v/>
          </cell>
          <cell r="PR227" t="str">
            <v>NA</v>
          </cell>
          <cell r="PS227" t="str">
            <v/>
          </cell>
          <cell r="PT227" t="str">
            <v/>
          </cell>
          <cell r="PU227" t="str">
            <v>NA</v>
          </cell>
          <cell r="PV227" t="str">
            <v/>
          </cell>
          <cell r="PW227" t="str">
            <v/>
          </cell>
          <cell r="PY227" t="str">
            <v>NA</v>
          </cell>
          <cell r="PZ227" t="str">
            <v/>
          </cell>
          <cell r="QA227" t="str">
            <v/>
          </cell>
          <cell r="QB227" t="str">
            <v>NA</v>
          </cell>
          <cell r="QC227" t="str">
            <v/>
          </cell>
          <cell r="QD227" t="str">
            <v/>
          </cell>
          <cell r="QE227" t="str">
            <v>NA</v>
          </cell>
          <cell r="QF227" t="str">
            <v/>
          </cell>
          <cell r="QG227" t="str">
            <v/>
          </cell>
          <cell r="QH227" t="str">
            <v>NA</v>
          </cell>
          <cell r="QI227" t="str">
            <v/>
          </cell>
          <cell r="QJ227" t="str">
            <v/>
          </cell>
          <cell r="QL227" t="str">
            <v>NA</v>
          </cell>
          <cell r="QM227" t="str">
            <v/>
          </cell>
          <cell r="QN227" t="str">
            <v/>
          </cell>
          <cell r="QO227" t="str">
            <v>NA</v>
          </cell>
          <cell r="QP227" t="str">
            <v/>
          </cell>
          <cell r="QQ227" t="str">
            <v/>
          </cell>
          <cell r="QS227">
            <v>-666.66666666666674</v>
          </cell>
          <cell r="QT227">
            <v>13000</v>
          </cell>
          <cell r="QU227" t="str">
            <v>NA</v>
          </cell>
          <cell r="QV227" t="str">
            <v/>
          </cell>
          <cell r="QW227" t="str">
            <v/>
          </cell>
          <cell r="QY227" t="str">
            <v>NA</v>
          </cell>
          <cell r="QZ227" t="str">
            <v/>
          </cell>
          <cell r="RA227" t="str">
            <v/>
          </cell>
          <cell r="RB227" t="str">
            <v>NA</v>
          </cell>
          <cell r="RC227" t="str">
            <v/>
          </cell>
          <cell r="RD227" t="str">
            <v/>
          </cell>
          <cell r="RE227" t="str">
            <v>NA</v>
          </cell>
          <cell r="RF227" t="str">
            <v/>
          </cell>
          <cell r="RG227" t="str">
            <v/>
          </cell>
          <cell r="RH227" t="str">
            <v>NA</v>
          </cell>
          <cell r="RI227" t="str">
            <v/>
          </cell>
          <cell r="RJ227" t="str">
            <v/>
          </cell>
          <cell r="RL227" t="str">
            <v>NA</v>
          </cell>
          <cell r="RM227" t="str">
            <v/>
          </cell>
          <cell r="RN227" t="str">
            <v/>
          </cell>
          <cell r="RO227" t="str">
            <v>NA</v>
          </cell>
          <cell r="RP227" t="str">
            <v/>
          </cell>
          <cell r="RQ227" t="str">
            <v/>
          </cell>
          <cell r="RR227" t="str">
            <v>NA</v>
          </cell>
          <cell r="RS227" t="str">
            <v/>
          </cell>
          <cell r="RT227" t="str">
            <v/>
          </cell>
          <cell r="RU227" t="str">
            <v>NA</v>
          </cell>
          <cell r="RV227" t="str">
            <v/>
          </cell>
          <cell r="RW227" t="str">
            <v/>
          </cell>
          <cell r="RY227" t="str">
            <v>NA</v>
          </cell>
          <cell r="RZ227" t="str">
            <v/>
          </cell>
          <cell r="SA227" t="str">
            <v/>
          </cell>
          <cell r="SB227" t="str">
            <v>NA</v>
          </cell>
          <cell r="SC227" t="str">
            <v/>
          </cell>
          <cell r="SD227" t="str">
            <v/>
          </cell>
          <cell r="SE227" t="str">
            <v>NA</v>
          </cell>
          <cell r="SF227" t="str">
            <v/>
          </cell>
          <cell r="SG227" t="str">
            <v/>
          </cell>
          <cell r="SH227" t="str">
            <v>NA</v>
          </cell>
          <cell r="SI227" t="str">
            <v/>
          </cell>
          <cell r="SJ227" t="str">
            <v/>
          </cell>
          <cell r="SL227" t="str">
            <v>NA</v>
          </cell>
          <cell r="SM227" t="str">
            <v/>
          </cell>
          <cell r="SN227" t="str">
            <v/>
          </cell>
          <cell r="SO227" t="str">
            <v>NA</v>
          </cell>
          <cell r="SP227" t="str">
            <v/>
          </cell>
          <cell r="SQ227" t="str">
            <v/>
          </cell>
          <cell r="SR227" t="str">
            <v>NA</v>
          </cell>
          <cell r="SS227" t="str">
            <v/>
          </cell>
          <cell r="ST227" t="str">
            <v/>
          </cell>
          <cell r="SU227" t="str">
            <v>NA</v>
          </cell>
          <cell r="SV227" t="str">
            <v/>
          </cell>
          <cell r="SW227" t="str">
            <v/>
          </cell>
          <cell r="SY227" t="str">
            <v>NA</v>
          </cell>
          <cell r="SZ227" t="str">
            <v/>
          </cell>
          <cell r="TA227" t="str">
            <v/>
          </cell>
          <cell r="TB227" t="str">
            <v>NA</v>
          </cell>
          <cell r="TC227" t="str">
            <v/>
          </cell>
          <cell r="TD227" t="str">
            <v/>
          </cell>
          <cell r="TE227" t="str">
            <v>NA</v>
          </cell>
          <cell r="TF227" t="str">
            <v/>
          </cell>
          <cell r="TG227" t="str">
            <v/>
          </cell>
          <cell r="TH227" t="str">
            <v>NA</v>
          </cell>
          <cell r="TI227" t="str">
            <v/>
          </cell>
          <cell r="TJ227" t="str">
            <v/>
          </cell>
          <cell r="TL227" t="str">
            <v>NA</v>
          </cell>
          <cell r="TM227" t="str">
            <v/>
          </cell>
          <cell r="TN227" t="str">
            <v/>
          </cell>
          <cell r="TO227" t="str">
            <v>NA</v>
          </cell>
          <cell r="TP227" t="str">
            <v/>
          </cell>
          <cell r="TQ227" t="str">
            <v/>
          </cell>
          <cell r="TR227" t="str">
            <v>NA</v>
          </cell>
          <cell r="TS227" t="str">
            <v/>
          </cell>
          <cell r="TT227" t="str">
            <v/>
          </cell>
          <cell r="TU227" t="str">
            <v>NA</v>
          </cell>
          <cell r="TV227" t="str">
            <v/>
          </cell>
          <cell r="TW227" t="str">
            <v/>
          </cell>
          <cell r="TY227" t="str">
            <v>NA</v>
          </cell>
          <cell r="TZ227" t="str">
            <v/>
          </cell>
          <cell r="UA227" t="str">
            <v/>
          </cell>
          <cell r="UB227" t="str">
            <v>NA</v>
          </cell>
          <cell r="UC227" t="str">
            <v/>
          </cell>
          <cell r="UD227" t="str">
            <v/>
          </cell>
          <cell r="UE227" t="str">
            <v>NA</v>
          </cell>
          <cell r="UF227" t="str">
            <v/>
          </cell>
          <cell r="UG227" t="str">
            <v/>
          </cell>
          <cell r="UH227" t="str">
            <v>NA</v>
          </cell>
          <cell r="UI227" t="str">
            <v/>
          </cell>
          <cell r="UJ227" t="str">
            <v/>
          </cell>
          <cell r="UL227" t="str">
            <v>NA</v>
          </cell>
          <cell r="UM227" t="str">
            <v/>
          </cell>
          <cell r="UN227" t="str">
            <v/>
          </cell>
          <cell r="UO227" t="str">
            <v>NA</v>
          </cell>
          <cell r="UP227" t="str">
            <v/>
          </cell>
          <cell r="UQ227" t="str">
            <v/>
          </cell>
          <cell r="UR227" t="str">
            <v>NA</v>
          </cell>
          <cell r="US227" t="str">
            <v/>
          </cell>
          <cell r="UT227" t="str">
            <v/>
          </cell>
          <cell r="UU227" t="str">
            <v>NA</v>
          </cell>
          <cell r="UV227" t="str">
            <v/>
          </cell>
          <cell r="UW227" t="str">
            <v/>
          </cell>
          <cell r="UY227" t="str">
            <v>NA</v>
          </cell>
          <cell r="UZ227" t="str">
            <v/>
          </cell>
          <cell r="VA227" t="str">
            <v/>
          </cell>
          <cell r="VB227" t="str">
            <v>NA</v>
          </cell>
          <cell r="VC227" t="str">
            <v/>
          </cell>
          <cell r="VD227" t="str">
            <v/>
          </cell>
          <cell r="VE227" t="str">
            <v>NA</v>
          </cell>
          <cell r="VF227" t="str">
            <v/>
          </cell>
          <cell r="VG227" t="str">
            <v/>
          </cell>
          <cell r="VH227" t="str">
            <v>NA</v>
          </cell>
          <cell r="VI227" t="str">
            <v/>
          </cell>
          <cell r="VJ227" t="str">
            <v/>
          </cell>
        </row>
        <row r="228">
          <cell r="A228" t="str">
            <v>Rear View Camera</v>
          </cell>
          <cell r="I228" t="str">
            <v>NA</v>
          </cell>
          <cell r="M228">
            <v>-39.130000000000003</v>
          </cell>
          <cell r="N228">
            <v>330</v>
          </cell>
          <cell r="P228">
            <v>-39.130000000000003</v>
          </cell>
          <cell r="Q228">
            <v>330</v>
          </cell>
          <cell r="R228" t="str">
            <v>NA</v>
          </cell>
          <cell r="S228" t="str">
            <v/>
          </cell>
          <cell r="T228" t="str">
            <v/>
          </cell>
          <cell r="U228" t="str">
            <v>NA</v>
          </cell>
          <cell r="V228" t="str">
            <v/>
          </cell>
          <cell r="W228" t="str">
            <v/>
          </cell>
          <cell r="Z228">
            <v>-39.130000000000003</v>
          </cell>
          <cell r="AA228">
            <v>352.94117647058823</v>
          </cell>
          <cell r="AC228">
            <v>-39.130000000000003</v>
          </cell>
          <cell r="AD228">
            <v>352.94117647058823</v>
          </cell>
          <cell r="AF228">
            <v>-39.130000000000003</v>
          </cell>
          <cell r="AG228">
            <v>352.94117647058823</v>
          </cell>
          <cell r="AI228">
            <v>-39.130000000000003</v>
          </cell>
          <cell r="AJ228">
            <v>352.94117647058823</v>
          </cell>
          <cell r="AM228">
            <v>-39.130000000000003</v>
          </cell>
          <cell r="AN228">
            <v>420</v>
          </cell>
          <cell r="AP228">
            <v>-39.130000000000003</v>
          </cell>
          <cell r="AQ228">
            <v>420</v>
          </cell>
          <cell r="AR228" t="str">
            <v>NA</v>
          </cell>
          <cell r="AS228" t="str">
            <v/>
          </cell>
          <cell r="AT228" t="str">
            <v/>
          </cell>
          <cell r="AU228" t="str">
            <v>NA</v>
          </cell>
          <cell r="AV228" t="str">
            <v/>
          </cell>
          <cell r="AW228" t="str">
            <v/>
          </cell>
          <cell r="AZ228">
            <v>-39.130000000000003</v>
          </cell>
          <cell r="BA228">
            <v>430</v>
          </cell>
          <cell r="BC228">
            <v>-39.130000000000003</v>
          </cell>
          <cell r="BD228">
            <v>430</v>
          </cell>
          <cell r="BE228" t="str">
            <v>NA</v>
          </cell>
          <cell r="BF228" t="str">
            <v/>
          </cell>
          <cell r="BG228" t="str">
            <v/>
          </cell>
          <cell r="BH228" t="str">
            <v>NA</v>
          </cell>
          <cell r="BI228" t="str">
            <v/>
          </cell>
          <cell r="BJ228" t="str">
            <v/>
          </cell>
          <cell r="BM228">
            <v>-39.130000000000003</v>
          </cell>
          <cell r="BN228">
            <v>420</v>
          </cell>
          <cell r="BP228">
            <v>-39.130000000000003</v>
          </cell>
          <cell r="BQ228">
            <v>420</v>
          </cell>
          <cell r="BR228" t="str">
            <v>NA</v>
          </cell>
          <cell r="BS228" t="str">
            <v/>
          </cell>
          <cell r="BT228" t="str">
            <v/>
          </cell>
          <cell r="BU228" t="str">
            <v>NA</v>
          </cell>
          <cell r="BV228" t="str">
            <v/>
          </cell>
          <cell r="BW228" t="str">
            <v/>
          </cell>
          <cell r="BZ228">
            <v>-39.130000000000003</v>
          </cell>
          <cell r="CA228">
            <v>440</v>
          </cell>
          <cell r="CC228">
            <v>-39.130000000000003</v>
          </cell>
          <cell r="CD228">
            <v>440</v>
          </cell>
          <cell r="CE228" t="str">
            <v>NA</v>
          </cell>
          <cell r="CF228" t="str">
            <v/>
          </cell>
          <cell r="CG228" t="str">
            <v/>
          </cell>
          <cell r="CH228" t="str">
            <v>NA</v>
          </cell>
          <cell r="CI228" t="str">
            <v/>
          </cell>
          <cell r="CJ228" t="str">
            <v/>
          </cell>
          <cell r="CM228">
            <v>-39.130000000000003</v>
          </cell>
          <cell r="CN228">
            <v>480</v>
          </cell>
          <cell r="CP228">
            <v>-39.130000000000003</v>
          </cell>
          <cell r="CQ228">
            <v>480</v>
          </cell>
          <cell r="CR228" t="str">
            <v>NA</v>
          </cell>
          <cell r="CS228" t="str">
            <v/>
          </cell>
          <cell r="CT228" t="str">
            <v/>
          </cell>
          <cell r="CU228" t="str">
            <v>NA</v>
          </cell>
          <cell r="CV228" t="str">
            <v/>
          </cell>
          <cell r="CW228" t="str">
            <v/>
          </cell>
          <cell r="CZ228">
            <v>-39.130000000000003</v>
          </cell>
          <cell r="DA228">
            <v>465.88</v>
          </cell>
          <cell r="DC228">
            <v>-39.130000000000003</v>
          </cell>
          <cell r="DD228">
            <v>465.88</v>
          </cell>
          <cell r="DE228" t="str">
            <v>NA</v>
          </cell>
          <cell r="DF228" t="str">
            <v/>
          </cell>
          <cell r="DG228" t="str">
            <v/>
          </cell>
          <cell r="DH228" t="str">
            <v>NA</v>
          </cell>
          <cell r="DI228" t="str">
            <v/>
          </cell>
          <cell r="DJ228" t="str">
            <v/>
          </cell>
          <cell r="DM228">
            <v>-39.130000000000003</v>
          </cell>
          <cell r="DN228">
            <v>469.41</v>
          </cell>
          <cell r="DP228">
            <v>-39.130000000000003</v>
          </cell>
          <cell r="DQ228">
            <v>469.41</v>
          </cell>
          <cell r="DR228" t="str">
            <v>NA</v>
          </cell>
          <cell r="DS228" t="str">
            <v/>
          </cell>
          <cell r="DT228" t="str">
            <v/>
          </cell>
          <cell r="DU228" t="str">
            <v>NA</v>
          </cell>
          <cell r="DV228" t="str">
            <v/>
          </cell>
          <cell r="DW228" t="str">
            <v/>
          </cell>
          <cell r="DZ228">
            <v>-39.130000000000003</v>
          </cell>
          <cell r="EA228">
            <v>494.12</v>
          </cell>
          <cell r="EC228">
            <v>-39.130000000000003</v>
          </cell>
          <cell r="ED228">
            <v>494.12</v>
          </cell>
          <cell r="EE228" t="str">
            <v>NA</v>
          </cell>
          <cell r="EF228" t="str">
            <v/>
          </cell>
          <cell r="EG228" t="str">
            <v/>
          </cell>
          <cell r="EH228" t="str">
            <v>NA</v>
          </cell>
          <cell r="EI228" t="str">
            <v/>
          </cell>
          <cell r="EJ228" t="str">
            <v/>
          </cell>
          <cell r="EM228">
            <v>-39.130000000000003</v>
          </cell>
          <cell r="EN228">
            <v>430</v>
          </cell>
          <cell r="EP228">
            <v>-39.130000000000003</v>
          </cell>
          <cell r="EQ228">
            <v>430</v>
          </cell>
          <cell r="ER228" t="str">
            <v>NA</v>
          </cell>
          <cell r="ES228" t="str">
            <v/>
          </cell>
          <cell r="ET228" t="str">
            <v/>
          </cell>
          <cell r="EU228" t="str">
            <v>NA</v>
          </cell>
          <cell r="EV228" t="str">
            <v/>
          </cell>
          <cell r="EW228" t="str">
            <v/>
          </cell>
          <cell r="EZ228">
            <v>-39.130000000000003</v>
          </cell>
          <cell r="FA228">
            <v>430</v>
          </cell>
          <cell r="FC228">
            <v>-39.130000000000003</v>
          </cell>
          <cell r="FD228">
            <v>430</v>
          </cell>
          <cell r="FE228" t="str">
            <v>NA</v>
          </cell>
          <cell r="FF228" t="str">
            <v/>
          </cell>
          <cell r="FG228" t="str">
            <v/>
          </cell>
          <cell r="FH228" t="str">
            <v>NA</v>
          </cell>
          <cell r="FI228" t="str">
            <v/>
          </cell>
          <cell r="FJ228" t="str">
            <v/>
          </cell>
          <cell r="FM228">
            <v>-39.130000000000003</v>
          </cell>
          <cell r="FN228">
            <v>430</v>
          </cell>
          <cell r="FP228">
            <v>-39.130000000000003</v>
          </cell>
          <cell r="FQ228">
            <v>430</v>
          </cell>
          <cell r="FR228" t="str">
            <v>NA</v>
          </cell>
          <cell r="FS228" t="str">
            <v/>
          </cell>
          <cell r="FT228" t="str">
            <v/>
          </cell>
          <cell r="FU228" t="str">
            <v>NA</v>
          </cell>
          <cell r="FV228" t="str">
            <v/>
          </cell>
          <cell r="FW228" t="str">
            <v/>
          </cell>
          <cell r="FZ228">
            <v>-39.130000000000003</v>
          </cell>
          <cell r="GA228">
            <v>263</v>
          </cell>
          <cell r="GC228">
            <v>-39.130000000000003</v>
          </cell>
          <cell r="GD228">
            <v>263</v>
          </cell>
          <cell r="GE228" t="str">
            <v>NA</v>
          </cell>
          <cell r="GF228" t="str">
            <v/>
          </cell>
          <cell r="GG228" t="str">
            <v/>
          </cell>
          <cell r="GH228" t="str">
            <v>NA</v>
          </cell>
          <cell r="GI228" t="str">
            <v/>
          </cell>
          <cell r="GJ228" t="str">
            <v/>
          </cell>
          <cell r="GM228">
            <v>-39.130000000000003</v>
          </cell>
          <cell r="GN228" t="e">
            <v>#N/A</v>
          </cell>
          <cell r="GP228">
            <v>-39.130000000000003</v>
          </cell>
          <cell r="GQ228" t="e">
            <v>#N/A</v>
          </cell>
          <cell r="GR228" t="str">
            <v>NA</v>
          </cell>
          <cell r="GS228" t="str">
            <v/>
          </cell>
          <cell r="GT228" t="str">
            <v/>
          </cell>
          <cell r="GU228" t="str">
            <v>NA</v>
          </cell>
          <cell r="GV228" t="str">
            <v/>
          </cell>
          <cell r="GW228" t="str">
            <v/>
          </cell>
          <cell r="GZ228">
            <v>-39.130000000000003</v>
          </cell>
          <cell r="HA228" t="e">
            <v>#N/A</v>
          </cell>
          <cell r="HC228">
            <v>-39.130000000000003</v>
          </cell>
          <cell r="HD228" t="e">
            <v>#N/A</v>
          </cell>
          <cell r="HE228" t="str">
            <v>NA</v>
          </cell>
          <cell r="HF228" t="str">
            <v/>
          </cell>
          <cell r="HG228" t="str">
            <v/>
          </cell>
          <cell r="HH228" t="str">
            <v>NA</v>
          </cell>
          <cell r="HI228" t="str">
            <v/>
          </cell>
          <cell r="HJ228" t="str">
            <v/>
          </cell>
          <cell r="HM228">
            <v>-39.130000000000003</v>
          </cell>
          <cell r="HN228" t="e">
            <v>#N/A</v>
          </cell>
          <cell r="HP228">
            <v>-39.130000000000003</v>
          </cell>
          <cell r="HQ228" t="e">
            <v>#N/A</v>
          </cell>
          <cell r="HR228" t="str">
            <v>NA</v>
          </cell>
          <cell r="HS228" t="str">
            <v/>
          </cell>
          <cell r="HT228" t="str">
            <v/>
          </cell>
          <cell r="HU228" t="str">
            <v>NA</v>
          </cell>
          <cell r="HV228" t="str">
            <v/>
          </cell>
          <cell r="HW228" t="str">
            <v/>
          </cell>
          <cell r="HZ228">
            <v>-39.130000000000003</v>
          </cell>
          <cell r="IA228" t="e">
            <v>#N/A</v>
          </cell>
          <cell r="IC228">
            <v>-39.130000000000003</v>
          </cell>
          <cell r="ID228" t="e">
            <v>#N/A</v>
          </cell>
          <cell r="IE228" t="str">
            <v>NA</v>
          </cell>
          <cell r="IF228" t="str">
            <v/>
          </cell>
          <cell r="IG228" t="str">
            <v/>
          </cell>
          <cell r="IH228" t="str">
            <v>NA</v>
          </cell>
          <cell r="II228" t="str">
            <v/>
          </cell>
          <cell r="IJ228" t="str">
            <v/>
          </cell>
          <cell r="IM228">
            <v>-39.130000000000003</v>
          </cell>
          <cell r="IN228" t="e">
            <v>#N/A</v>
          </cell>
          <cell r="IP228">
            <v>-39.130000000000003</v>
          </cell>
          <cell r="IQ228" t="e">
            <v>#N/A</v>
          </cell>
          <cell r="IR228" t="str">
            <v>NA</v>
          </cell>
          <cell r="IS228" t="str">
            <v/>
          </cell>
          <cell r="IT228" t="str">
            <v/>
          </cell>
          <cell r="IU228" t="str">
            <v>NA</v>
          </cell>
          <cell r="IV228" t="str">
            <v/>
          </cell>
          <cell r="IW228" t="str">
            <v/>
          </cell>
          <cell r="IY228" t="str">
            <v>NA</v>
          </cell>
          <cell r="IZ228" t="str">
            <v/>
          </cell>
          <cell r="JA228" t="str">
            <v/>
          </cell>
          <cell r="JB228" t="str">
            <v>NA</v>
          </cell>
          <cell r="JC228" t="str">
            <v/>
          </cell>
          <cell r="JD228" t="str">
            <v/>
          </cell>
          <cell r="JE228" t="str">
            <v>NA</v>
          </cell>
          <cell r="JF228" t="str">
            <v/>
          </cell>
          <cell r="JG228" t="str">
            <v/>
          </cell>
          <cell r="JH228" t="str">
            <v>NA</v>
          </cell>
          <cell r="JI228" t="str">
            <v/>
          </cell>
          <cell r="JJ228" t="str">
            <v/>
          </cell>
          <cell r="JL228" t="str">
            <v>NA</v>
          </cell>
          <cell r="JM228" t="str">
            <v/>
          </cell>
          <cell r="JN228" t="str">
            <v/>
          </cell>
          <cell r="JO228" t="str">
            <v>NA</v>
          </cell>
          <cell r="JP228" t="str">
            <v/>
          </cell>
          <cell r="JQ228" t="str">
            <v/>
          </cell>
          <cell r="JR228" t="str">
            <v>NA</v>
          </cell>
          <cell r="JS228" t="str">
            <v/>
          </cell>
          <cell r="JT228" t="str">
            <v/>
          </cell>
          <cell r="JU228" t="str">
            <v>NA</v>
          </cell>
          <cell r="JV228" t="str">
            <v/>
          </cell>
          <cell r="JW228" t="str">
            <v/>
          </cell>
          <cell r="JY228" t="str">
            <v>NA</v>
          </cell>
          <cell r="JZ228" t="str">
            <v/>
          </cell>
          <cell r="KA228" t="str">
            <v/>
          </cell>
          <cell r="KB228" t="str">
            <v>NA</v>
          </cell>
          <cell r="KC228" t="str">
            <v/>
          </cell>
          <cell r="KD228" t="str">
            <v/>
          </cell>
          <cell r="KE228" t="str">
            <v>NA</v>
          </cell>
          <cell r="KF228" t="str">
            <v/>
          </cell>
          <cell r="KG228" t="str">
            <v/>
          </cell>
          <cell r="KH228" t="str">
            <v>NA</v>
          </cell>
          <cell r="KI228" t="str">
            <v/>
          </cell>
          <cell r="KJ228" t="str">
            <v/>
          </cell>
          <cell r="KL228" t="str">
            <v>NA</v>
          </cell>
          <cell r="KM228" t="str">
            <v/>
          </cell>
          <cell r="KN228" t="str">
            <v/>
          </cell>
          <cell r="KO228" t="str">
            <v>NA</v>
          </cell>
          <cell r="KP228" t="str">
            <v/>
          </cell>
          <cell r="KQ228" t="str">
            <v/>
          </cell>
          <cell r="KR228" t="str">
            <v>NA</v>
          </cell>
          <cell r="KS228" t="str">
            <v/>
          </cell>
          <cell r="KT228" t="str">
            <v/>
          </cell>
          <cell r="KU228" t="str">
            <v>NA</v>
          </cell>
          <cell r="KV228" t="str">
            <v/>
          </cell>
          <cell r="KW228" t="str">
            <v/>
          </cell>
          <cell r="KY228" t="str">
            <v>NA</v>
          </cell>
          <cell r="KZ228" t="str">
            <v/>
          </cell>
          <cell r="LA228" t="str">
            <v/>
          </cell>
          <cell r="LB228" t="str">
            <v>NA</v>
          </cell>
          <cell r="LC228" t="str">
            <v/>
          </cell>
          <cell r="LD228" t="str">
            <v/>
          </cell>
          <cell r="LE228" t="str">
            <v>NA</v>
          </cell>
          <cell r="LF228" t="str">
            <v/>
          </cell>
          <cell r="LG228" t="str">
            <v/>
          </cell>
          <cell r="LH228" t="str">
            <v>NA</v>
          </cell>
          <cell r="LI228" t="str">
            <v/>
          </cell>
          <cell r="LJ228" t="str">
            <v/>
          </cell>
          <cell r="LL228" t="str">
            <v>NA</v>
          </cell>
          <cell r="LM228" t="str">
            <v/>
          </cell>
          <cell r="LN228" t="str">
            <v/>
          </cell>
          <cell r="LO228" t="str">
            <v>NA</v>
          </cell>
          <cell r="LP228" t="str">
            <v/>
          </cell>
          <cell r="LQ228" t="str">
            <v/>
          </cell>
          <cell r="LR228" t="str">
            <v>NA</v>
          </cell>
          <cell r="LS228" t="str">
            <v/>
          </cell>
          <cell r="LT228" t="str">
            <v/>
          </cell>
          <cell r="LU228" t="str">
            <v>NA</v>
          </cell>
          <cell r="LV228" t="str">
            <v/>
          </cell>
          <cell r="LW228" t="str">
            <v/>
          </cell>
          <cell r="LY228" t="str">
            <v>NA</v>
          </cell>
          <cell r="LZ228" t="str">
            <v/>
          </cell>
          <cell r="MA228" t="str">
            <v/>
          </cell>
          <cell r="MB228" t="str">
            <v>NA</v>
          </cell>
          <cell r="MC228" t="str">
            <v/>
          </cell>
          <cell r="MD228" t="str">
            <v/>
          </cell>
          <cell r="ME228" t="str">
            <v>NA</v>
          </cell>
          <cell r="MF228" t="str">
            <v/>
          </cell>
          <cell r="MG228" t="str">
            <v/>
          </cell>
          <cell r="MH228" t="str">
            <v>NA</v>
          </cell>
          <cell r="MI228" t="str">
            <v/>
          </cell>
          <cell r="MJ228" t="str">
            <v/>
          </cell>
          <cell r="ML228" t="str">
            <v>NA</v>
          </cell>
          <cell r="MM228" t="str">
            <v/>
          </cell>
          <cell r="MN228" t="str">
            <v/>
          </cell>
          <cell r="MO228" t="str">
            <v>NA</v>
          </cell>
          <cell r="MP228" t="str">
            <v/>
          </cell>
          <cell r="MQ228" t="str">
            <v/>
          </cell>
          <cell r="MR228" t="str">
            <v>NA</v>
          </cell>
          <cell r="MS228" t="str">
            <v/>
          </cell>
          <cell r="MT228" t="str">
            <v/>
          </cell>
          <cell r="MU228" t="str">
            <v>NA</v>
          </cell>
          <cell r="MV228" t="str">
            <v/>
          </cell>
          <cell r="MW228" t="str">
            <v/>
          </cell>
          <cell r="MY228" t="str">
            <v>NA</v>
          </cell>
          <cell r="MZ228" t="str">
            <v/>
          </cell>
          <cell r="NA228" t="str">
            <v/>
          </cell>
          <cell r="NB228" t="str">
            <v>NA</v>
          </cell>
          <cell r="NC228" t="str">
            <v/>
          </cell>
          <cell r="ND228" t="str">
            <v/>
          </cell>
          <cell r="NE228" t="str">
            <v>NA</v>
          </cell>
          <cell r="NF228" t="str">
            <v/>
          </cell>
          <cell r="NG228" t="str">
            <v/>
          </cell>
          <cell r="NH228" t="str">
            <v>NA</v>
          </cell>
          <cell r="NI228" t="str">
            <v/>
          </cell>
          <cell r="NJ228" t="str">
            <v/>
          </cell>
          <cell r="NL228" t="str">
            <v>NA</v>
          </cell>
          <cell r="NM228" t="str">
            <v/>
          </cell>
          <cell r="NN228" t="str">
            <v/>
          </cell>
          <cell r="NO228" t="str">
            <v>NA</v>
          </cell>
          <cell r="NP228" t="str">
            <v/>
          </cell>
          <cell r="NQ228" t="str">
            <v/>
          </cell>
          <cell r="NR228" t="str">
            <v>NA</v>
          </cell>
          <cell r="NS228" t="str">
            <v/>
          </cell>
          <cell r="NT228" t="str">
            <v/>
          </cell>
          <cell r="NU228" t="str">
            <v>NA</v>
          </cell>
          <cell r="NV228" t="str">
            <v/>
          </cell>
          <cell r="NW228" t="str">
            <v/>
          </cell>
          <cell r="NY228" t="str">
            <v>NA</v>
          </cell>
          <cell r="NZ228" t="str">
            <v/>
          </cell>
          <cell r="OA228" t="str">
            <v/>
          </cell>
          <cell r="OB228" t="str">
            <v>NA</v>
          </cell>
          <cell r="OC228" t="str">
            <v/>
          </cell>
          <cell r="OD228" t="str">
            <v/>
          </cell>
          <cell r="OE228" t="str">
            <v>NA</v>
          </cell>
          <cell r="OF228" t="str">
            <v/>
          </cell>
          <cell r="OG228" t="str">
            <v/>
          </cell>
          <cell r="OH228" t="str">
            <v>NA</v>
          </cell>
          <cell r="OI228" t="str">
            <v/>
          </cell>
          <cell r="OJ228" t="str">
            <v/>
          </cell>
          <cell r="OL228" t="str">
            <v>NA</v>
          </cell>
          <cell r="OM228" t="str">
            <v/>
          </cell>
          <cell r="ON228" t="str">
            <v/>
          </cell>
          <cell r="OO228" t="str">
            <v>NA</v>
          </cell>
          <cell r="OP228" t="str">
            <v/>
          </cell>
          <cell r="OQ228" t="str">
            <v/>
          </cell>
          <cell r="OR228" t="str">
            <v>NA</v>
          </cell>
          <cell r="OS228" t="str">
            <v/>
          </cell>
          <cell r="OT228" t="str">
            <v/>
          </cell>
          <cell r="OU228" t="str">
            <v>NA</v>
          </cell>
          <cell r="OV228" t="str">
            <v/>
          </cell>
          <cell r="OW228" t="str">
            <v/>
          </cell>
          <cell r="OY228" t="str">
            <v>NA</v>
          </cell>
          <cell r="OZ228" t="str">
            <v/>
          </cell>
          <cell r="PA228" t="str">
            <v/>
          </cell>
          <cell r="PB228" t="str">
            <v>NA</v>
          </cell>
          <cell r="PC228" t="str">
            <v/>
          </cell>
          <cell r="PD228" t="str">
            <v/>
          </cell>
          <cell r="PE228" t="str">
            <v>NA</v>
          </cell>
          <cell r="PF228" t="str">
            <v/>
          </cell>
          <cell r="PG228" t="str">
            <v/>
          </cell>
          <cell r="PH228" t="str">
            <v>NA</v>
          </cell>
          <cell r="PI228" t="str">
            <v/>
          </cell>
          <cell r="PJ228" t="str">
            <v/>
          </cell>
          <cell r="PL228" t="str">
            <v>NA</v>
          </cell>
          <cell r="PM228" t="str">
            <v/>
          </cell>
          <cell r="PN228" t="str">
            <v/>
          </cell>
          <cell r="PO228" t="str">
            <v>NA</v>
          </cell>
          <cell r="PP228" t="str">
            <v/>
          </cell>
          <cell r="PQ228" t="str">
            <v/>
          </cell>
          <cell r="PR228" t="str">
            <v>NA</v>
          </cell>
          <cell r="PS228" t="str">
            <v/>
          </cell>
          <cell r="PT228" t="str">
            <v/>
          </cell>
          <cell r="PU228" t="str">
            <v>NA</v>
          </cell>
          <cell r="PV228" t="str">
            <v/>
          </cell>
          <cell r="PW228" t="str">
            <v/>
          </cell>
          <cell r="PY228" t="str">
            <v>NA</v>
          </cell>
          <cell r="PZ228" t="str">
            <v/>
          </cell>
          <cell r="QA228" t="str">
            <v/>
          </cell>
          <cell r="QB228" t="str">
            <v>NA</v>
          </cell>
          <cell r="QC228" t="str">
            <v/>
          </cell>
          <cell r="QD228" t="str">
            <v/>
          </cell>
          <cell r="QE228" t="str">
            <v>NA</v>
          </cell>
          <cell r="QF228" t="str">
            <v/>
          </cell>
          <cell r="QG228" t="str">
            <v/>
          </cell>
          <cell r="QH228" t="str">
            <v>NA</v>
          </cell>
          <cell r="QI228" t="str">
            <v/>
          </cell>
          <cell r="QJ228" t="str">
            <v/>
          </cell>
          <cell r="QL228" t="str">
            <v>NA</v>
          </cell>
          <cell r="QM228" t="str">
            <v/>
          </cell>
          <cell r="QN228" t="str">
            <v/>
          </cell>
          <cell r="QO228" t="str">
            <v>NA</v>
          </cell>
          <cell r="QP228" t="str">
            <v/>
          </cell>
          <cell r="QQ228" t="str">
            <v/>
          </cell>
          <cell r="QS228">
            <v>-39.130000000000003</v>
          </cell>
          <cell r="QT228">
            <v>4000</v>
          </cell>
          <cell r="QU228" t="str">
            <v>NA</v>
          </cell>
          <cell r="QV228" t="str">
            <v/>
          </cell>
          <cell r="QW228" t="str">
            <v/>
          </cell>
          <cell r="QY228" t="str">
            <v>NA</v>
          </cell>
          <cell r="QZ228" t="str">
            <v/>
          </cell>
          <cell r="RA228" t="str">
            <v/>
          </cell>
          <cell r="RB228" t="str">
            <v>NA</v>
          </cell>
          <cell r="RC228" t="str">
            <v/>
          </cell>
          <cell r="RD228" t="str">
            <v/>
          </cell>
          <cell r="RE228" t="str">
            <v>NA</v>
          </cell>
          <cell r="RF228" t="str">
            <v/>
          </cell>
          <cell r="RG228" t="str">
            <v/>
          </cell>
          <cell r="RH228" t="str">
            <v>NA</v>
          </cell>
          <cell r="RI228" t="str">
            <v/>
          </cell>
          <cell r="RJ228" t="str">
            <v/>
          </cell>
          <cell r="RL228" t="str">
            <v>NA</v>
          </cell>
          <cell r="RM228" t="str">
            <v/>
          </cell>
          <cell r="RN228" t="str">
            <v/>
          </cell>
          <cell r="RO228" t="str">
            <v>NA</v>
          </cell>
          <cell r="RP228" t="str">
            <v/>
          </cell>
          <cell r="RQ228" t="str">
            <v/>
          </cell>
          <cell r="RR228" t="str">
            <v>NA</v>
          </cell>
          <cell r="RS228" t="str">
            <v/>
          </cell>
          <cell r="RT228" t="str">
            <v/>
          </cell>
          <cell r="RU228" t="str">
            <v>NA</v>
          </cell>
          <cell r="RV228" t="str">
            <v/>
          </cell>
          <cell r="RW228" t="str">
            <v/>
          </cell>
          <cell r="RY228" t="str">
            <v>NA</v>
          </cell>
          <cell r="RZ228" t="str">
            <v/>
          </cell>
          <cell r="SA228" t="str">
            <v/>
          </cell>
          <cell r="SB228" t="str">
            <v>NA</v>
          </cell>
          <cell r="SC228" t="str">
            <v/>
          </cell>
          <cell r="SD228" t="str">
            <v/>
          </cell>
          <cell r="SE228" t="str">
            <v>NA</v>
          </cell>
          <cell r="SF228" t="str">
            <v/>
          </cell>
          <cell r="SG228" t="str">
            <v/>
          </cell>
          <cell r="SH228" t="str">
            <v>NA</v>
          </cell>
          <cell r="SI228" t="str">
            <v/>
          </cell>
          <cell r="SJ228" t="str">
            <v/>
          </cell>
          <cell r="SL228" t="str">
            <v>NA</v>
          </cell>
          <cell r="SM228" t="str">
            <v/>
          </cell>
          <cell r="SN228" t="str">
            <v/>
          </cell>
          <cell r="SO228" t="str">
            <v>NA</v>
          </cell>
          <cell r="SP228" t="str">
            <v/>
          </cell>
          <cell r="SQ228" t="str">
            <v/>
          </cell>
          <cell r="SR228" t="str">
            <v>NA</v>
          </cell>
          <cell r="SS228" t="str">
            <v/>
          </cell>
          <cell r="ST228" t="str">
            <v/>
          </cell>
          <cell r="SU228" t="str">
            <v>NA</v>
          </cell>
          <cell r="SV228" t="str">
            <v/>
          </cell>
          <cell r="SW228" t="str">
            <v/>
          </cell>
          <cell r="SY228" t="str">
            <v>NA</v>
          </cell>
          <cell r="SZ228" t="str">
            <v/>
          </cell>
          <cell r="TA228" t="str">
            <v/>
          </cell>
          <cell r="TB228" t="str">
            <v>NA</v>
          </cell>
          <cell r="TC228" t="str">
            <v/>
          </cell>
          <cell r="TD228" t="str">
            <v/>
          </cell>
          <cell r="TE228" t="str">
            <v>NA</v>
          </cell>
          <cell r="TF228" t="str">
            <v/>
          </cell>
          <cell r="TG228" t="str">
            <v/>
          </cell>
          <cell r="TH228" t="str">
            <v>NA</v>
          </cell>
          <cell r="TI228" t="str">
            <v/>
          </cell>
          <cell r="TJ228" t="str">
            <v/>
          </cell>
          <cell r="TL228" t="str">
            <v>NA</v>
          </cell>
          <cell r="TM228" t="str">
            <v/>
          </cell>
          <cell r="TN228" t="str">
            <v/>
          </cell>
          <cell r="TO228" t="str">
            <v>NA</v>
          </cell>
          <cell r="TP228" t="str">
            <v/>
          </cell>
          <cell r="TQ228" t="str">
            <v/>
          </cell>
          <cell r="TR228" t="str">
            <v>NA</v>
          </cell>
          <cell r="TS228" t="str">
            <v/>
          </cell>
          <cell r="TT228" t="str">
            <v/>
          </cell>
          <cell r="TU228" t="str">
            <v>NA</v>
          </cell>
          <cell r="TV228" t="str">
            <v/>
          </cell>
          <cell r="TW228" t="str">
            <v/>
          </cell>
          <cell r="TY228" t="str">
            <v>NA</v>
          </cell>
          <cell r="TZ228" t="str">
            <v/>
          </cell>
          <cell r="UA228" t="str">
            <v/>
          </cell>
          <cell r="UB228" t="str">
            <v>NA</v>
          </cell>
          <cell r="UC228" t="str">
            <v/>
          </cell>
          <cell r="UD228" t="str">
            <v/>
          </cell>
          <cell r="UE228" t="str">
            <v>NA</v>
          </cell>
          <cell r="UF228" t="str">
            <v/>
          </cell>
          <cell r="UG228" t="str">
            <v/>
          </cell>
          <cell r="UH228" t="str">
            <v>NA</v>
          </cell>
          <cell r="UI228" t="str">
            <v/>
          </cell>
          <cell r="UJ228" t="str">
            <v/>
          </cell>
          <cell r="UL228" t="str">
            <v>NA</v>
          </cell>
          <cell r="UM228" t="str">
            <v/>
          </cell>
          <cell r="UN228" t="str">
            <v/>
          </cell>
          <cell r="UO228" t="str">
            <v>NA</v>
          </cell>
          <cell r="UP228" t="str">
            <v/>
          </cell>
          <cell r="UQ228" t="str">
            <v/>
          </cell>
          <cell r="UR228" t="str">
            <v>NA</v>
          </cell>
          <cell r="US228" t="str">
            <v/>
          </cell>
          <cell r="UT228" t="str">
            <v/>
          </cell>
          <cell r="UU228" t="str">
            <v>NA</v>
          </cell>
          <cell r="UV228" t="str">
            <v/>
          </cell>
          <cell r="UW228" t="str">
            <v/>
          </cell>
          <cell r="UY228" t="str">
            <v>NA</v>
          </cell>
          <cell r="UZ228" t="str">
            <v/>
          </cell>
          <cell r="VA228" t="str">
            <v/>
          </cell>
          <cell r="VB228" t="str">
            <v>NA</v>
          </cell>
          <cell r="VC228" t="str">
            <v/>
          </cell>
          <cell r="VD228" t="str">
            <v/>
          </cell>
          <cell r="VE228" t="str">
            <v>NA</v>
          </cell>
          <cell r="VF228" t="str">
            <v/>
          </cell>
          <cell r="VG228" t="str">
            <v/>
          </cell>
          <cell r="VH228" t="str">
            <v>NA</v>
          </cell>
          <cell r="VI228" t="str">
            <v/>
          </cell>
          <cell r="VJ228" t="str">
            <v/>
          </cell>
        </row>
        <row r="229">
          <cell r="A229" t="str">
            <v>Surround Camera System</v>
          </cell>
          <cell r="B229" t="str">
            <v>Surround Camera System ilo Rear View Camera</v>
          </cell>
          <cell r="I229" t="str">
            <v>NA</v>
          </cell>
          <cell r="J229" t="str">
            <v/>
          </cell>
          <cell r="K229" t="str">
            <v/>
          </cell>
          <cell r="L229" t="str">
            <v>NA</v>
          </cell>
          <cell r="M229" t="str">
            <v/>
          </cell>
          <cell r="N229" t="str">
            <v/>
          </cell>
          <cell r="O229" t="str">
            <v>NA</v>
          </cell>
          <cell r="P229" t="str">
            <v/>
          </cell>
          <cell r="Q229" t="str">
            <v/>
          </cell>
          <cell r="S229">
            <v>-179.6</v>
          </cell>
          <cell r="T229">
            <v>620</v>
          </cell>
          <cell r="V229">
            <v>-179.6</v>
          </cell>
          <cell r="W229">
            <v>620</v>
          </cell>
          <cell r="Z229">
            <v>-218.73</v>
          </cell>
          <cell r="AA229">
            <v>1008.4033613445379</v>
          </cell>
          <cell r="AC229">
            <v>-218.73</v>
          </cell>
          <cell r="AD229">
            <v>1008.4033613445379</v>
          </cell>
          <cell r="AF229">
            <v>-218.73</v>
          </cell>
          <cell r="AG229">
            <v>1008.4033613445379</v>
          </cell>
          <cell r="AI229">
            <v>-218.73</v>
          </cell>
          <cell r="AJ229">
            <v>1008.4033613445379</v>
          </cell>
          <cell r="AL229" t="str">
            <v>NA</v>
          </cell>
          <cell r="AM229" t="str">
            <v/>
          </cell>
          <cell r="AN229" t="str">
            <v/>
          </cell>
          <cell r="AO229" t="str">
            <v>NA</v>
          </cell>
          <cell r="AP229" t="str">
            <v/>
          </cell>
          <cell r="AQ229" t="str">
            <v/>
          </cell>
          <cell r="AS229">
            <v>-179.6</v>
          </cell>
          <cell r="AT229">
            <v>780</v>
          </cell>
          <cell r="AV229">
            <v>-179.6</v>
          </cell>
          <cell r="AW229">
            <v>780</v>
          </cell>
          <cell r="AY229" t="str">
            <v>NA</v>
          </cell>
          <cell r="AZ229" t="str">
            <v/>
          </cell>
          <cell r="BA229" t="str">
            <v/>
          </cell>
          <cell r="BB229" t="str">
            <v>NA</v>
          </cell>
          <cell r="BC229" t="str">
            <v/>
          </cell>
          <cell r="BD229" t="str">
            <v/>
          </cell>
          <cell r="BF229">
            <v>-179.6</v>
          </cell>
          <cell r="BG229">
            <v>800</v>
          </cell>
          <cell r="BI229">
            <v>-179.6</v>
          </cell>
          <cell r="BJ229">
            <v>800</v>
          </cell>
          <cell r="BL229" t="str">
            <v>NA</v>
          </cell>
          <cell r="BM229" t="str">
            <v/>
          </cell>
          <cell r="BN229" t="str">
            <v/>
          </cell>
          <cell r="BO229" t="str">
            <v>NA</v>
          </cell>
          <cell r="BP229" t="str">
            <v/>
          </cell>
          <cell r="BQ229" t="str">
            <v/>
          </cell>
          <cell r="BS229">
            <v>-179.6</v>
          </cell>
          <cell r="BT229">
            <v>790</v>
          </cell>
          <cell r="BV229">
            <v>-179.6</v>
          </cell>
          <cell r="BW229">
            <v>790</v>
          </cell>
          <cell r="BY229" t="str">
            <v>NA</v>
          </cell>
          <cell r="BZ229" t="str">
            <v/>
          </cell>
          <cell r="CA229" t="str">
            <v/>
          </cell>
          <cell r="CB229" t="str">
            <v>NA</v>
          </cell>
          <cell r="CC229" t="str">
            <v/>
          </cell>
          <cell r="CD229" t="str">
            <v/>
          </cell>
          <cell r="CF229">
            <v>-179.6</v>
          </cell>
          <cell r="CG229">
            <v>820</v>
          </cell>
          <cell r="CI229">
            <v>-179.6</v>
          </cell>
          <cell r="CJ229">
            <v>820</v>
          </cell>
          <cell r="CL229" t="str">
            <v>NA</v>
          </cell>
          <cell r="CM229" t="str">
            <v/>
          </cell>
          <cell r="CN229" t="str">
            <v/>
          </cell>
          <cell r="CO229" t="str">
            <v>NA</v>
          </cell>
          <cell r="CP229" t="str">
            <v/>
          </cell>
          <cell r="CQ229" t="str">
            <v/>
          </cell>
          <cell r="CS229">
            <v>-179.6</v>
          </cell>
          <cell r="CT229">
            <v>890</v>
          </cell>
          <cell r="CV229">
            <v>-179.6</v>
          </cell>
          <cell r="CW229">
            <v>890</v>
          </cell>
          <cell r="CY229" t="str">
            <v>NA</v>
          </cell>
          <cell r="CZ229" t="str">
            <v/>
          </cell>
          <cell r="DA229" t="str">
            <v/>
          </cell>
          <cell r="DB229" t="str">
            <v>NA</v>
          </cell>
          <cell r="DC229" t="str">
            <v/>
          </cell>
          <cell r="DD229" t="str">
            <v/>
          </cell>
          <cell r="DF229">
            <v>-179.6</v>
          </cell>
          <cell r="DG229">
            <v>865.21</v>
          </cell>
          <cell r="DI229">
            <v>-179.6</v>
          </cell>
          <cell r="DJ229">
            <v>865.21</v>
          </cell>
          <cell r="DL229" t="str">
            <v>NA</v>
          </cell>
          <cell r="DM229" t="str">
            <v/>
          </cell>
          <cell r="DN229" t="str">
            <v/>
          </cell>
          <cell r="DO229" t="str">
            <v>NA</v>
          </cell>
          <cell r="DP229" t="str">
            <v/>
          </cell>
          <cell r="DQ229" t="str">
            <v/>
          </cell>
          <cell r="DS229">
            <v>-179.6</v>
          </cell>
          <cell r="DT229">
            <v>871.76</v>
          </cell>
          <cell r="DV229">
            <v>-179.6</v>
          </cell>
          <cell r="DW229">
            <v>871.76</v>
          </cell>
          <cell r="DY229" t="str">
            <v>NA</v>
          </cell>
          <cell r="DZ229" t="str">
            <v/>
          </cell>
          <cell r="EA229" t="str">
            <v/>
          </cell>
          <cell r="EB229" t="str">
            <v>NA</v>
          </cell>
          <cell r="EC229" t="str">
            <v/>
          </cell>
          <cell r="ED229" t="str">
            <v/>
          </cell>
          <cell r="EF229">
            <v>-179.6</v>
          </cell>
          <cell r="EG229">
            <v>917.65</v>
          </cell>
          <cell r="EI229">
            <v>-179.6</v>
          </cell>
          <cell r="EJ229">
            <v>917.65</v>
          </cell>
          <cell r="EL229" t="str">
            <v>NA</v>
          </cell>
          <cell r="EM229" t="str">
            <v/>
          </cell>
          <cell r="EN229" t="str">
            <v/>
          </cell>
          <cell r="EO229" t="str">
            <v>NA</v>
          </cell>
          <cell r="EP229" t="str">
            <v/>
          </cell>
          <cell r="EQ229" t="str">
            <v/>
          </cell>
          <cell r="ES229">
            <v>-179.6</v>
          </cell>
          <cell r="ET229">
            <v>790</v>
          </cell>
          <cell r="EV229">
            <v>-179.6</v>
          </cell>
          <cell r="EW229">
            <v>790</v>
          </cell>
          <cell r="EY229" t="str">
            <v>NA</v>
          </cell>
          <cell r="EZ229" t="str">
            <v/>
          </cell>
          <cell r="FA229" t="str">
            <v/>
          </cell>
          <cell r="FB229" t="str">
            <v>NA</v>
          </cell>
          <cell r="FC229" t="str">
            <v/>
          </cell>
          <cell r="FD229" t="str">
            <v/>
          </cell>
          <cell r="FF229">
            <v>-179.6</v>
          </cell>
          <cell r="FG229">
            <v>790</v>
          </cell>
          <cell r="FI229">
            <v>-179.6</v>
          </cell>
          <cell r="FJ229">
            <v>790</v>
          </cell>
          <cell r="FL229" t="str">
            <v>NA</v>
          </cell>
          <cell r="FM229" t="str">
            <v/>
          </cell>
          <cell r="FN229" t="str">
            <v/>
          </cell>
          <cell r="FO229" t="str">
            <v>NA</v>
          </cell>
          <cell r="FP229" t="str">
            <v/>
          </cell>
          <cell r="FQ229" t="str">
            <v/>
          </cell>
          <cell r="FS229">
            <v>-179.6</v>
          </cell>
          <cell r="FT229">
            <v>790</v>
          </cell>
          <cell r="FV229">
            <v>-179.6</v>
          </cell>
          <cell r="FW229">
            <v>790</v>
          </cell>
          <cell r="FY229" t="str">
            <v>NA</v>
          </cell>
          <cell r="FZ229" t="str">
            <v/>
          </cell>
          <cell r="GA229" t="str">
            <v/>
          </cell>
          <cell r="GB229" t="str">
            <v>NA</v>
          </cell>
          <cell r="GC229" t="str">
            <v/>
          </cell>
          <cell r="GD229" t="str">
            <v/>
          </cell>
          <cell r="GF229">
            <v>-179.6</v>
          </cell>
          <cell r="GG229">
            <v>488</v>
          </cell>
          <cell r="GI229">
            <v>-179.6</v>
          </cell>
          <cell r="GJ229">
            <v>488</v>
          </cell>
          <cell r="GL229" t="str">
            <v>NA</v>
          </cell>
          <cell r="GM229" t="str">
            <v/>
          </cell>
          <cell r="GN229" t="str">
            <v/>
          </cell>
          <cell r="GO229" t="str">
            <v>NA</v>
          </cell>
          <cell r="GP229" t="str">
            <v/>
          </cell>
          <cell r="GQ229" t="str">
            <v/>
          </cell>
          <cell r="GS229">
            <v>-179.6</v>
          </cell>
          <cell r="GT229" t="e">
            <v>#N/A</v>
          </cell>
          <cell r="GV229">
            <v>-179.6</v>
          </cell>
          <cell r="GW229" t="e">
            <v>#N/A</v>
          </cell>
          <cell r="GY229" t="str">
            <v>NA</v>
          </cell>
          <cell r="GZ229" t="str">
            <v/>
          </cell>
          <cell r="HA229" t="str">
            <v/>
          </cell>
          <cell r="HB229" t="str">
            <v>NA</v>
          </cell>
          <cell r="HC229" t="str">
            <v/>
          </cell>
          <cell r="HD229" t="str">
            <v/>
          </cell>
          <cell r="HF229">
            <v>-179.6</v>
          </cell>
          <cell r="HG229" t="e">
            <v>#N/A</v>
          </cell>
          <cell r="HI229">
            <v>-179.6</v>
          </cell>
          <cell r="HJ229" t="e">
            <v>#N/A</v>
          </cell>
          <cell r="HL229" t="str">
            <v>NA</v>
          </cell>
          <cell r="HM229" t="str">
            <v/>
          </cell>
          <cell r="HN229" t="str">
            <v/>
          </cell>
          <cell r="HO229" t="str">
            <v>NA</v>
          </cell>
          <cell r="HP229" t="str">
            <v/>
          </cell>
          <cell r="HQ229" t="str">
            <v/>
          </cell>
          <cell r="HS229">
            <v>-179.6</v>
          </cell>
          <cell r="HT229" t="e">
            <v>#N/A</v>
          </cell>
          <cell r="HV229">
            <v>-179.6</v>
          </cell>
          <cell r="HW229" t="e">
            <v>#N/A</v>
          </cell>
          <cell r="HY229" t="str">
            <v>NA</v>
          </cell>
          <cell r="HZ229" t="str">
            <v/>
          </cell>
          <cell r="IA229" t="str">
            <v/>
          </cell>
          <cell r="IB229" t="str">
            <v>NA</v>
          </cell>
          <cell r="IC229" t="str">
            <v/>
          </cell>
          <cell r="ID229" t="str">
            <v/>
          </cell>
          <cell r="IF229">
            <v>-179.6</v>
          </cell>
          <cell r="IG229" t="e">
            <v>#N/A</v>
          </cell>
          <cell r="II229">
            <v>-179.6</v>
          </cell>
          <cell r="IJ229" t="e">
            <v>#N/A</v>
          </cell>
          <cell r="IL229" t="str">
            <v>NA</v>
          </cell>
          <cell r="IM229" t="str">
            <v/>
          </cell>
          <cell r="IN229" t="str">
            <v/>
          </cell>
          <cell r="IO229" t="str">
            <v>NA</v>
          </cell>
          <cell r="IP229" t="str">
            <v/>
          </cell>
          <cell r="IQ229" t="str">
            <v/>
          </cell>
          <cell r="IS229">
            <v>-179.6</v>
          </cell>
          <cell r="IT229" t="e">
            <v>#N/A</v>
          </cell>
          <cell r="IV229">
            <v>-179.6</v>
          </cell>
          <cell r="IW229" t="e">
            <v>#N/A</v>
          </cell>
          <cell r="IY229" t="str">
            <v>NA</v>
          </cell>
          <cell r="IZ229" t="str">
            <v/>
          </cell>
          <cell r="JA229" t="str">
            <v/>
          </cell>
          <cell r="JB229" t="str">
            <v>NA</v>
          </cell>
          <cell r="JC229" t="str">
            <v/>
          </cell>
          <cell r="JD229" t="str">
            <v/>
          </cell>
          <cell r="JE229" t="str">
            <v>NA</v>
          </cell>
          <cell r="JF229" t="str">
            <v/>
          </cell>
          <cell r="JG229" t="str">
            <v/>
          </cell>
          <cell r="JH229" t="str">
            <v>NA</v>
          </cell>
          <cell r="JI229" t="str">
            <v/>
          </cell>
          <cell r="JJ229" t="str">
            <v/>
          </cell>
          <cell r="JL229" t="str">
            <v>NA</v>
          </cell>
          <cell r="JM229" t="str">
            <v/>
          </cell>
          <cell r="JN229" t="str">
            <v/>
          </cell>
          <cell r="JO229" t="str">
            <v>NA</v>
          </cell>
          <cell r="JP229" t="str">
            <v/>
          </cell>
          <cell r="JQ229" t="str">
            <v/>
          </cell>
          <cell r="JR229" t="str">
            <v>NA</v>
          </cell>
          <cell r="JS229" t="str">
            <v/>
          </cell>
          <cell r="JT229" t="str">
            <v/>
          </cell>
          <cell r="JU229" t="str">
            <v>NA</v>
          </cell>
          <cell r="JV229" t="str">
            <v/>
          </cell>
          <cell r="JW229" t="str">
            <v/>
          </cell>
          <cell r="JY229" t="str">
            <v>NA</v>
          </cell>
          <cell r="JZ229" t="str">
            <v/>
          </cell>
          <cell r="KA229" t="str">
            <v/>
          </cell>
          <cell r="KB229" t="str">
            <v>NA</v>
          </cell>
          <cell r="KC229" t="str">
            <v/>
          </cell>
          <cell r="KD229" t="str">
            <v/>
          </cell>
          <cell r="KE229" t="str">
            <v>NA</v>
          </cell>
          <cell r="KF229" t="str">
            <v/>
          </cell>
          <cell r="KG229" t="str">
            <v/>
          </cell>
          <cell r="KH229" t="str">
            <v>NA</v>
          </cell>
          <cell r="KI229" t="str">
            <v/>
          </cell>
          <cell r="KJ229" t="str">
            <v/>
          </cell>
          <cell r="KL229" t="str">
            <v>NA</v>
          </cell>
          <cell r="KM229" t="str">
            <v/>
          </cell>
          <cell r="KN229" t="str">
            <v/>
          </cell>
          <cell r="KO229" t="str">
            <v>NA</v>
          </cell>
          <cell r="KP229" t="str">
            <v/>
          </cell>
          <cell r="KQ229" t="str">
            <v/>
          </cell>
          <cell r="KR229" t="str">
            <v>NA</v>
          </cell>
          <cell r="KS229" t="str">
            <v/>
          </cell>
          <cell r="KT229" t="str">
            <v/>
          </cell>
          <cell r="KU229" t="str">
            <v>NA</v>
          </cell>
          <cell r="KV229" t="str">
            <v/>
          </cell>
          <cell r="KW229" t="str">
            <v/>
          </cell>
          <cell r="KY229" t="str">
            <v>NA</v>
          </cell>
          <cell r="KZ229" t="str">
            <v/>
          </cell>
          <cell r="LA229" t="str">
            <v/>
          </cell>
          <cell r="LB229" t="str">
            <v>NA</v>
          </cell>
          <cell r="LC229" t="str">
            <v/>
          </cell>
          <cell r="LD229" t="str">
            <v/>
          </cell>
          <cell r="LE229" t="str">
            <v>NA</v>
          </cell>
          <cell r="LF229" t="str">
            <v/>
          </cell>
          <cell r="LG229" t="str">
            <v/>
          </cell>
          <cell r="LH229" t="str">
            <v>NA</v>
          </cell>
          <cell r="LI229" t="str">
            <v/>
          </cell>
          <cell r="LJ229" t="str">
            <v/>
          </cell>
          <cell r="LL229" t="str">
            <v>NA</v>
          </cell>
          <cell r="LM229" t="str">
            <v/>
          </cell>
          <cell r="LN229" t="str">
            <v/>
          </cell>
          <cell r="LO229" t="str">
            <v>NA</v>
          </cell>
          <cell r="LP229" t="str">
            <v/>
          </cell>
          <cell r="LQ229" t="str">
            <v/>
          </cell>
          <cell r="LR229" t="str">
            <v>NA</v>
          </cell>
          <cell r="LS229" t="str">
            <v/>
          </cell>
          <cell r="LT229" t="str">
            <v/>
          </cell>
          <cell r="LU229" t="str">
            <v>NA</v>
          </cell>
          <cell r="LV229" t="str">
            <v/>
          </cell>
          <cell r="LW229" t="str">
            <v/>
          </cell>
          <cell r="LY229" t="str">
            <v>NA</v>
          </cell>
          <cell r="LZ229" t="str">
            <v/>
          </cell>
          <cell r="MA229" t="str">
            <v/>
          </cell>
          <cell r="MB229" t="str">
            <v>NA</v>
          </cell>
          <cell r="MC229" t="str">
            <v/>
          </cell>
          <cell r="MD229" t="str">
            <v/>
          </cell>
          <cell r="ME229" t="str">
            <v>NA</v>
          </cell>
          <cell r="MF229" t="str">
            <v/>
          </cell>
          <cell r="MG229" t="str">
            <v/>
          </cell>
          <cell r="MH229" t="str">
            <v>NA</v>
          </cell>
          <cell r="MI229" t="str">
            <v/>
          </cell>
          <cell r="MJ229" t="str">
            <v/>
          </cell>
          <cell r="ML229" t="str">
            <v>NA</v>
          </cell>
          <cell r="MM229" t="str">
            <v/>
          </cell>
          <cell r="MN229" t="str">
            <v/>
          </cell>
          <cell r="MO229" t="str">
            <v>NA</v>
          </cell>
          <cell r="MP229" t="str">
            <v/>
          </cell>
          <cell r="MQ229" t="str">
            <v/>
          </cell>
          <cell r="MR229" t="str">
            <v>NA</v>
          </cell>
          <cell r="MS229" t="str">
            <v/>
          </cell>
          <cell r="MT229" t="str">
            <v/>
          </cell>
          <cell r="MU229" t="str">
            <v>NA</v>
          </cell>
          <cell r="MV229" t="str">
            <v/>
          </cell>
          <cell r="MW229" t="str">
            <v/>
          </cell>
          <cell r="MY229" t="str">
            <v>NA</v>
          </cell>
          <cell r="MZ229" t="str">
            <v/>
          </cell>
          <cell r="NA229" t="str">
            <v/>
          </cell>
          <cell r="NB229" t="str">
            <v>NA</v>
          </cell>
          <cell r="NC229" t="str">
            <v/>
          </cell>
          <cell r="ND229" t="str">
            <v/>
          </cell>
          <cell r="NE229" t="str">
            <v>NA</v>
          </cell>
          <cell r="NF229" t="str">
            <v/>
          </cell>
          <cell r="NG229" t="str">
            <v/>
          </cell>
          <cell r="NH229" t="str">
            <v>NA</v>
          </cell>
          <cell r="NI229" t="str">
            <v/>
          </cell>
          <cell r="NJ229" t="str">
            <v/>
          </cell>
          <cell r="NL229" t="str">
            <v>NA</v>
          </cell>
          <cell r="NM229" t="str">
            <v/>
          </cell>
          <cell r="NN229" t="str">
            <v/>
          </cell>
          <cell r="NO229" t="str">
            <v>NA</v>
          </cell>
          <cell r="NP229" t="str">
            <v/>
          </cell>
          <cell r="NQ229" t="str">
            <v/>
          </cell>
          <cell r="NR229" t="str">
            <v>NA</v>
          </cell>
          <cell r="NS229" t="str">
            <v/>
          </cell>
          <cell r="NT229" t="str">
            <v/>
          </cell>
          <cell r="NU229" t="str">
            <v>NA</v>
          </cell>
          <cell r="NV229" t="str">
            <v/>
          </cell>
          <cell r="NW229" t="str">
            <v/>
          </cell>
          <cell r="NY229" t="str">
            <v>NA</v>
          </cell>
          <cell r="NZ229" t="str">
            <v/>
          </cell>
          <cell r="OA229" t="str">
            <v/>
          </cell>
          <cell r="OB229" t="str">
            <v>NA</v>
          </cell>
          <cell r="OC229" t="str">
            <v/>
          </cell>
          <cell r="OD229" t="str">
            <v/>
          </cell>
          <cell r="OE229" t="str">
            <v>NA</v>
          </cell>
          <cell r="OF229" t="str">
            <v/>
          </cell>
          <cell r="OG229" t="str">
            <v/>
          </cell>
          <cell r="OH229" t="str">
            <v>NA</v>
          </cell>
          <cell r="OI229" t="str">
            <v/>
          </cell>
          <cell r="OJ229" t="str">
            <v/>
          </cell>
          <cell r="OL229" t="str">
            <v>NA</v>
          </cell>
          <cell r="OM229" t="str">
            <v/>
          </cell>
          <cell r="ON229" t="str">
            <v/>
          </cell>
          <cell r="OO229" t="str">
            <v>NA</v>
          </cell>
          <cell r="OP229" t="str">
            <v/>
          </cell>
          <cell r="OQ229" t="str">
            <v/>
          </cell>
          <cell r="OR229" t="str">
            <v>NA</v>
          </cell>
          <cell r="OS229" t="str">
            <v/>
          </cell>
          <cell r="OT229" t="str">
            <v/>
          </cell>
          <cell r="OU229" t="str">
            <v>NA</v>
          </cell>
          <cell r="OV229" t="str">
            <v/>
          </cell>
          <cell r="OW229" t="str">
            <v/>
          </cell>
          <cell r="OY229" t="str">
            <v>NA</v>
          </cell>
          <cell r="OZ229" t="str">
            <v/>
          </cell>
          <cell r="PA229" t="str">
            <v/>
          </cell>
          <cell r="PB229" t="str">
            <v>NA</v>
          </cell>
          <cell r="PC229" t="str">
            <v/>
          </cell>
          <cell r="PD229" t="str">
            <v/>
          </cell>
          <cell r="PE229" t="str">
            <v>NA</v>
          </cell>
          <cell r="PF229" t="str">
            <v/>
          </cell>
          <cell r="PG229" t="str">
            <v/>
          </cell>
          <cell r="PH229" t="str">
            <v>NA</v>
          </cell>
          <cell r="PI229" t="str">
            <v/>
          </cell>
          <cell r="PJ229" t="str">
            <v/>
          </cell>
          <cell r="PL229" t="str">
            <v>NA</v>
          </cell>
          <cell r="PM229" t="str">
            <v/>
          </cell>
          <cell r="PN229" t="str">
            <v/>
          </cell>
          <cell r="PO229" t="str">
            <v>NA</v>
          </cell>
          <cell r="PP229" t="str">
            <v/>
          </cell>
          <cell r="PQ229" t="str">
            <v/>
          </cell>
          <cell r="PR229" t="str">
            <v>NA</v>
          </cell>
          <cell r="PS229" t="str">
            <v/>
          </cell>
          <cell r="PT229" t="str">
            <v/>
          </cell>
          <cell r="PU229" t="str">
            <v>NA</v>
          </cell>
          <cell r="PV229" t="str">
            <v/>
          </cell>
          <cell r="PW229" t="str">
            <v/>
          </cell>
          <cell r="PY229" t="str">
            <v>NA</v>
          </cell>
          <cell r="PZ229" t="str">
            <v/>
          </cell>
          <cell r="QA229" t="str">
            <v/>
          </cell>
          <cell r="QB229" t="str">
            <v>NA</v>
          </cell>
          <cell r="QC229" t="str">
            <v/>
          </cell>
          <cell r="QD229" t="str">
            <v/>
          </cell>
          <cell r="QE229" t="str">
            <v>NA</v>
          </cell>
          <cell r="QF229" t="str">
            <v/>
          </cell>
          <cell r="QG229" t="str">
            <v/>
          </cell>
          <cell r="QH229" t="str">
            <v>NA</v>
          </cell>
          <cell r="QI229" t="str">
            <v/>
          </cell>
          <cell r="QJ229" t="str">
            <v/>
          </cell>
          <cell r="QL229" t="str">
            <v>NA</v>
          </cell>
          <cell r="QM229" t="str">
            <v/>
          </cell>
          <cell r="QN229" t="str">
            <v/>
          </cell>
          <cell r="QO229" t="str">
            <v>NA</v>
          </cell>
          <cell r="QP229" t="str">
            <v/>
          </cell>
          <cell r="QQ229" t="str">
            <v/>
          </cell>
          <cell r="QS229">
            <v>-218.73</v>
          </cell>
          <cell r="QT229">
            <v>12000</v>
          </cell>
          <cell r="QU229" t="str">
            <v>NA</v>
          </cell>
          <cell r="QV229" t="str">
            <v/>
          </cell>
          <cell r="QW229" t="str">
            <v/>
          </cell>
          <cell r="QY229" t="str">
            <v>NA</v>
          </cell>
          <cell r="QZ229" t="str">
            <v/>
          </cell>
          <cell r="RA229" t="str">
            <v/>
          </cell>
          <cell r="RB229" t="str">
            <v>NA</v>
          </cell>
          <cell r="RC229" t="str">
            <v/>
          </cell>
          <cell r="RD229" t="str">
            <v/>
          </cell>
          <cell r="RE229" t="str">
            <v>NA</v>
          </cell>
          <cell r="RF229" t="str">
            <v/>
          </cell>
          <cell r="RG229" t="str">
            <v/>
          </cell>
          <cell r="RH229" t="str">
            <v>NA</v>
          </cell>
          <cell r="RI229" t="str">
            <v/>
          </cell>
          <cell r="RJ229" t="str">
            <v/>
          </cell>
          <cell r="RL229" t="str">
            <v>NA</v>
          </cell>
          <cell r="RM229" t="str">
            <v/>
          </cell>
          <cell r="RN229" t="str">
            <v/>
          </cell>
          <cell r="RO229" t="str">
            <v>NA</v>
          </cell>
          <cell r="RP229" t="str">
            <v/>
          </cell>
          <cell r="RQ229" t="str">
            <v/>
          </cell>
          <cell r="RR229" t="str">
            <v>NA</v>
          </cell>
          <cell r="RS229" t="str">
            <v/>
          </cell>
          <cell r="RT229" t="str">
            <v/>
          </cell>
          <cell r="RU229" t="str">
            <v>NA</v>
          </cell>
          <cell r="RV229" t="str">
            <v/>
          </cell>
          <cell r="RW229" t="str">
            <v/>
          </cell>
          <cell r="RY229" t="str">
            <v>NA</v>
          </cell>
          <cell r="RZ229" t="str">
            <v/>
          </cell>
          <cell r="SA229" t="str">
            <v/>
          </cell>
          <cell r="SB229" t="str">
            <v>NA</v>
          </cell>
          <cell r="SC229" t="str">
            <v/>
          </cell>
          <cell r="SD229" t="str">
            <v/>
          </cell>
          <cell r="SE229" t="str">
            <v>NA</v>
          </cell>
          <cell r="SF229" t="str">
            <v/>
          </cell>
          <cell r="SG229" t="str">
            <v/>
          </cell>
          <cell r="SH229" t="str">
            <v>NA</v>
          </cell>
          <cell r="SI229" t="str">
            <v/>
          </cell>
          <cell r="SJ229" t="str">
            <v/>
          </cell>
          <cell r="SL229" t="str">
            <v>NA</v>
          </cell>
          <cell r="SM229" t="str">
            <v/>
          </cell>
          <cell r="SN229" t="str">
            <v/>
          </cell>
          <cell r="SO229" t="str">
            <v>NA</v>
          </cell>
          <cell r="SP229" t="str">
            <v/>
          </cell>
          <cell r="SQ229" t="str">
            <v/>
          </cell>
          <cell r="SR229" t="str">
            <v>NA</v>
          </cell>
          <cell r="SS229" t="str">
            <v/>
          </cell>
          <cell r="ST229" t="str">
            <v/>
          </cell>
          <cell r="SU229" t="str">
            <v>NA</v>
          </cell>
          <cell r="SV229" t="str">
            <v/>
          </cell>
          <cell r="SW229" t="str">
            <v/>
          </cell>
          <cell r="SY229" t="str">
            <v>NA</v>
          </cell>
          <cell r="SZ229" t="str">
            <v/>
          </cell>
          <cell r="TA229" t="str">
            <v/>
          </cell>
          <cell r="TB229" t="str">
            <v>NA</v>
          </cell>
          <cell r="TC229" t="str">
            <v/>
          </cell>
          <cell r="TD229" t="str">
            <v/>
          </cell>
          <cell r="TE229" t="str">
            <v>NA</v>
          </cell>
          <cell r="TF229" t="str">
            <v/>
          </cell>
          <cell r="TG229" t="str">
            <v/>
          </cell>
          <cell r="TH229" t="str">
            <v>NA</v>
          </cell>
          <cell r="TI229" t="str">
            <v/>
          </cell>
          <cell r="TJ229" t="str">
            <v/>
          </cell>
          <cell r="TL229" t="str">
            <v>NA</v>
          </cell>
          <cell r="TM229" t="str">
            <v/>
          </cell>
          <cell r="TN229" t="str">
            <v/>
          </cell>
          <cell r="TO229" t="str">
            <v>NA</v>
          </cell>
          <cell r="TP229" t="str">
            <v/>
          </cell>
          <cell r="TQ229" t="str">
            <v/>
          </cell>
          <cell r="TR229" t="str">
            <v>NA</v>
          </cell>
          <cell r="TS229" t="str">
            <v/>
          </cell>
          <cell r="TT229" t="str">
            <v/>
          </cell>
          <cell r="TU229" t="str">
            <v>NA</v>
          </cell>
          <cell r="TV229" t="str">
            <v/>
          </cell>
          <cell r="TW229" t="str">
            <v/>
          </cell>
          <cell r="TY229" t="str">
            <v>NA</v>
          </cell>
          <cell r="TZ229" t="str">
            <v/>
          </cell>
          <cell r="UA229" t="str">
            <v/>
          </cell>
          <cell r="UB229" t="str">
            <v>NA</v>
          </cell>
          <cell r="UC229" t="str">
            <v/>
          </cell>
          <cell r="UD229" t="str">
            <v/>
          </cell>
          <cell r="UE229" t="str">
            <v>NA</v>
          </cell>
          <cell r="UF229" t="str">
            <v/>
          </cell>
          <cell r="UG229" t="str">
            <v/>
          </cell>
          <cell r="UH229" t="str">
            <v>NA</v>
          </cell>
          <cell r="UI229" t="str">
            <v/>
          </cell>
          <cell r="UJ229" t="str">
            <v/>
          </cell>
          <cell r="UL229" t="str">
            <v>NA</v>
          </cell>
          <cell r="UM229" t="str">
            <v/>
          </cell>
          <cell r="UN229" t="str">
            <v/>
          </cell>
          <cell r="UO229" t="str">
            <v>NA</v>
          </cell>
          <cell r="UP229" t="str">
            <v/>
          </cell>
          <cell r="UQ229" t="str">
            <v/>
          </cell>
          <cell r="UR229" t="str">
            <v>NA</v>
          </cell>
          <cell r="US229" t="str">
            <v/>
          </cell>
          <cell r="UT229" t="str">
            <v/>
          </cell>
          <cell r="UU229" t="str">
            <v>NA</v>
          </cell>
          <cell r="UV229" t="str">
            <v/>
          </cell>
          <cell r="UW229" t="str">
            <v/>
          </cell>
          <cell r="UY229" t="str">
            <v>NA</v>
          </cell>
          <cell r="UZ229" t="str">
            <v/>
          </cell>
          <cell r="VA229" t="str">
            <v/>
          </cell>
          <cell r="VB229" t="str">
            <v>NA</v>
          </cell>
          <cell r="VC229" t="str">
            <v/>
          </cell>
          <cell r="VD229" t="str">
            <v/>
          </cell>
          <cell r="VE229" t="str">
            <v>NA</v>
          </cell>
          <cell r="VF229" t="str">
            <v/>
          </cell>
          <cell r="VG229" t="str">
            <v/>
          </cell>
          <cell r="VH229" t="str">
            <v>NA</v>
          </cell>
          <cell r="VI229" t="str">
            <v/>
          </cell>
          <cell r="VJ229" t="str">
            <v/>
          </cell>
        </row>
        <row r="230">
          <cell r="A230" t="str">
            <v>Subtotal</v>
          </cell>
          <cell r="J230">
            <v>0</v>
          </cell>
          <cell r="K230">
            <v>0</v>
          </cell>
          <cell r="M230">
            <v>-705.79666666666674</v>
          </cell>
          <cell r="N230">
            <v>1280</v>
          </cell>
          <cell r="P230">
            <v>-705.79666666666674</v>
          </cell>
          <cell r="Q230">
            <v>1280</v>
          </cell>
          <cell r="S230">
            <v>-846.26666666666677</v>
          </cell>
          <cell r="T230">
            <v>1570</v>
          </cell>
          <cell r="V230">
            <v>-846.26666666666677</v>
          </cell>
          <cell r="W230">
            <v>1570</v>
          </cell>
          <cell r="Z230">
            <v>-924.52666666666676</v>
          </cell>
          <cell r="AA230">
            <v>2453.7815126050423</v>
          </cell>
          <cell r="AC230">
            <v>-924.52666666666676</v>
          </cell>
          <cell r="AD230">
            <v>2453.7815126050423</v>
          </cell>
          <cell r="AF230">
            <v>-924.52666666666676</v>
          </cell>
          <cell r="AG230">
            <v>2453.7815126050423</v>
          </cell>
          <cell r="AI230">
            <v>-924.52666666666676</v>
          </cell>
          <cell r="AJ230">
            <v>2453.7815126050423</v>
          </cell>
          <cell r="AM230">
            <v>-705.79666666666674</v>
          </cell>
          <cell r="AN230">
            <v>1720</v>
          </cell>
          <cell r="AP230">
            <v>-705.79666666666674</v>
          </cell>
          <cell r="AQ230">
            <v>1720</v>
          </cell>
          <cell r="AS230">
            <v>-846.26666666666677</v>
          </cell>
          <cell r="AT230">
            <v>2080</v>
          </cell>
          <cell r="AV230">
            <v>-846.26666666666677</v>
          </cell>
          <cell r="AW230">
            <v>2080</v>
          </cell>
          <cell r="AZ230">
            <v>-705.79666666666674</v>
          </cell>
          <cell r="BC230">
            <v>-705.79666666666674</v>
          </cell>
          <cell r="BF230">
            <v>-846.26666666666677</v>
          </cell>
          <cell r="BI230">
            <v>-846.26666666666677</v>
          </cell>
          <cell r="BM230">
            <v>-705.79666666666674</v>
          </cell>
          <cell r="BP230">
            <v>-705.79666666666674</v>
          </cell>
          <cell r="BS230">
            <v>-846.26666666666677</v>
          </cell>
          <cell r="BV230">
            <v>-846.26666666666677</v>
          </cell>
          <cell r="BZ230">
            <v>-705.79666666666674</v>
          </cell>
          <cell r="CC230">
            <v>-705.79666666666674</v>
          </cell>
          <cell r="CF230">
            <v>-846.26666666666677</v>
          </cell>
          <cell r="CI230">
            <v>-846.26666666666677</v>
          </cell>
          <cell r="CM230">
            <v>-705.79666666666674</v>
          </cell>
          <cell r="CP230">
            <v>-705.79666666666674</v>
          </cell>
          <cell r="CS230">
            <v>-846.26666666666677</v>
          </cell>
          <cell r="CV230">
            <v>-846.26666666666677</v>
          </cell>
          <cell r="CZ230">
            <v>-705.79666666666674</v>
          </cell>
          <cell r="DC230">
            <v>-705.79666666666674</v>
          </cell>
          <cell r="DF230">
            <v>-846.26666666666677</v>
          </cell>
          <cell r="DI230">
            <v>-846.26666666666677</v>
          </cell>
          <cell r="DM230">
            <v>-705.79666666666674</v>
          </cell>
          <cell r="DP230">
            <v>-705.79666666666674</v>
          </cell>
          <cell r="DS230">
            <v>-846.26666666666677</v>
          </cell>
          <cell r="DV230">
            <v>-846.26666666666677</v>
          </cell>
          <cell r="DZ230">
            <v>-705.79666666666674</v>
          </cell>
          <cell r="EC230">
            <v>-705.79666666666674</v>
          </cell>
          <cell r="EF230">
            <v>-846.26666666666677</v>
          </cell>
          <cell r="EI230">
            <v>-846.26666666666677</v>
          </cell>
          <cell r="EM230">
            <v>-705.79666666666674</v>
          </cell>
          <cell r="EP230">
            <v>-705.79666666666674</v>
          </cell>
          <cell r="ES230">
            <v>-846.26666666666677</v>
          </cell>
          <cell r="EV230">
            <v>-846.26666666666677</v>
          </cell>
          <cell r="EZ230">
            <v>-705.79666666666674</v>
          </cell>
          <cell r="FC230">
            <v>-705.79666666666674</v>
          </cell>
          <cell r="FF230">
            <v>-846.26666666666677</v>
          </cell>
          <cell r="FI230">
            <v>-846.26666666666677</v>
          </cell>
          <cell r="FM230">
            <v>-705.79666666666674</v>
          </cell>
          <cell r="FP230">
            <v>-705.79666666666674</v>
          </cell>
          <cell r="FS230">
            <v>-846.26666666666677</v>
          </cell>
          <cell r="FV230">
            <v>-846.26666666666677</v>
          </cell>
          <cell r="FZ230">
            <v>-705.79666666666674</v>
          </cell>
          <cell r="GC230">
            <v>-705.79666666666674</v>
          </cell>
          <cell r="GF230">
            <v>-846.26666666666677</v>
          </cell>
          <cell r="GI230">
            <v>-846.26666666666677</v>
          </cell>
          <cell r="GM230">
            <v>-705.79666666666674</v>
          </cell>
          <cell r="GP230">
            <v>-705.79666666666674</v>
          </cell>
          <cell r="GS230">
            <v>-846.26666666666677</v>
          </cell>
          <cell r="GV230">
            <v>-846.26666666666677</v>
          </cell>
          <cell r="GZ230">
            <v>-705.79666666666674</v>
          </cell>
          <cell r="HC230">
            <v>-705.79666666666674</v>
          </cell>
          <cell r="HF230">
            <v>-846.26666666666677</v>
          </cell>
          <cell r="HI230">
            <v>-846.26666666666677</v>
          </cell>
          <cell r="HM230">
            <v>-705.79666666666674</v>
          </cell>
          <cell r="HP230">
            <v>-705.79666666666674</v>
          </cell>
          <cell r="HS230">
            <v>-846.26666666666677</v>
          </cell>
          <cell r="HV230">
            <v>-846.26666666666677</v>
          </cell>
          <cell r="HZ230">
            <v>-705.79666666666674</v>
          </cell>
          <cell r="IC230">
            <v>-705.79666666666674</v>
          </cell>
          <cell r="IF230">
            <v>-846.26666666666677</v>
          </cell>
          <cell r="II230">
            <v>-846.26666666666677</v>
          </cell>
          <cell r="IM230">
            <v>-705.79666666666674</v>
          </cell>
          <cell r="IP230">
            <v>-705.79666666666674</v>
          </cell>
          <cell r="IS230">
            <v>-846.26666666666677</v>
          </cell>
          <cell r="IV230">
            <v>-846.26666666666677</v>
          </cell>
          <cell r="IZ230">
            <v>0</v>
          </cell>
          <cell r="JA230">
            <v>0</v>
          </cell>
          <cell r="JC230">
            <v>0</v>
          </cell>
          <cell r="JD230">
            <v>0</v>
          </cell>
          <cell r="JF230">
            <v>0</v>
          </cell>
          <cell r="JG230">
            <v>0</v>
          </cell>
          <cell r="JI230">
            <v>0</v>
          </cell>
          <cell r="JJ230">
            <v>0</v>
          </cell>
          <cell r="JM230">
            <v>0</v>
          </cell>
          <cell r="JN230">
            <v>0</v>
          </cell>
          <cell r="JP230">
            <v>0</v>
          </cell>
          <cell r="JQ230">
            <v>0</v>
          </cell>
          <cell r="JS230">
            <v>0</v>
          </cell>
          <cell r="JT230">
            <v>0</v>
          </cell>
          <cell r="JV230">
            <v>0</v>
          </cell>
          <cell r="JW230">
            <v>0</v>
          </cell>
          <cell r="JZ230">
            <v>0</v>
          </cell>
          <cell r="KA230">
            <v>0</v>
          </cell>
          <cell r="KC230">
            <v>0</v>
          </cell>
          <cell r="KD230">
            <v>0</v>
          </cell>
          <cell r="KF230">
            <v>0</v>
          </cell>
          <cell r="KG230">
            <v>0</v>
          </cell>
          <cell r="KI230">
            <v>0</v>
          </cell>
          <cell r="KJ230">
            <v>0</v>
          </cell>
          <cell r="KM230">
            <v>0</v>
          </cell>
          <cell r="KN230">
            <v>0</v>
          </cell>
          <cell r="KP230">
            <v>0</v>
          </cell>
          <cell r="KQ230">
            <v>0</v>
          </cell>
          <cell r="KS230">
            <v>0</v>
          </cell>
          <cell r="KT230">
            <v>0</v>
          </cell>
          <cell r="KV230">
            <v>0</v>
          </cell>
          <cell r="KW230">
            <v>0</v>
          </cell>
          <cell r="KZ230">
            <v>0</v>
          </cell>
          <cell r="LA230">
            <v>0</v>
          </cell>
          <cell r="LC230">
            <v>0</v>
          </cell>
          <cell r="LD230">
            <v>0</v>
          </cell>
          <cell r="LF230">
            <v>0</v>
          </cell>
          <cell r="LG230">
            <v>0</v>
          </cell>
          <cell r="LI230">
            <v>0</v>
          </cell>
          <cell r="LJ230">
            <v>0</v>
          </cell>
          <cell r="LM230">
            <v>0</v>
          </cell>
          <cell r="LN230">
            <v>0</v>
          </cell>
          <cell r="LP230">
            <v>0</v>
          </cell>
          <cell r="LQ230">
            <v>0</v>
          </cell>
          <cell r="LS230">
            <v>0</v>
          </cell>
          <cell r="LT230">
            <v>0</v>
          </cell>
          <cell r="LV230">
            <v>0</v>
          </cell>
          <cell r="LW230">
            <v>0</v>
          </cell>
          <cell r="LZ230">
            <v>0</v>
          </cell>
          <cell r="MA230">
            <v>0</v>
          </cell>
          <cell r="MC230">
            <v>0</v>
          </cell>
          <cell r="MD230">
            <v>0</v>
          </cell>
          <cell r="MF230">
            <v>0</v>
          </cell>
          <cell r="MG230">
            <v>0</v>
          </cell>
          <cell r="MI230">
            <v>0</v>
          </cell>
          <cell r="MJ230">
            <v>0</v>
          </cell>
          <cell r="MM230">
            <v>0</v>
          </cell>
          <cell r="MN230">
            <v>0</v>
          </cell>
          <cell r="MP230">
            <v>0</v>
          </cell>
          <cell r="MQ230">
            <v>0</v>
          </cell>
          <cell r="MS230">
            <v>0</v>
          </cell>
          <cell r="MT230">
            <v>0</v>
          </cell>
          <cell r="MV230">
            <v>0</v>
          </cell>
          <cell r="MW230">
            <v>0</v>
          </cell>
          <cell r="MZ230">
            <v>0</v>
          </cell>
          <cell r="NA230">
            <v>0</v>
          </cell>
          <cell r="NC230">
            <v>0</v>
          </cell>
          <cell r="ND230">
            <v>0</v>
          </cell>
          <cell r="NF230">
            <v>0</v>
          </cell>
          <cell r="NG230">
            <v>0</v>
          </cell>
          <cell r="NI230">
            <v>0</v>
          </cell>
          <cell r="NJ230">
            <v>0</v>
          </cell>
          <cell r="NM230">
            <v>0</v>
          </cell>
          <cell r="NN230">
            <v>0</v>
          </cell>
          <cell r="NP230">
            <v>0</v>
          </cell>
          <cell r="NQ230">
            <v>0</v>
          </cell>
          <cell r="NS230">
            <v>0</v>
          </cell>
          <cell r="NT230">
            <v>0</v>
          </cell>
          <cell r="NV230">
            <v>0</v>
          </cell>
          <cell r="NW230">
            <v>0</v>
          </cell>
          <cell r="NZ230">
            <v>0</v>
          </cell>
          <cell r="OA230">
            <v>0</v>
          </cell>
          <cell r="OC230">
            <v>0</v>
          </cell>
          <cell r="OD230">
            <v>0</v>
          </cell>
          <cell r="OF230">
            <v>0</v>
          </cell>
          <cell r="OG230">
            <v>0</v>
          </cell>
          <cell r="OI230">
            <v>0</v>
          </cell>
          <cell r="OJ230">
            <v>0</v>
          </cell>
          <cell r="OM230">
            <v>0</v>
          </cell>
          <cell r="ON230">
            <v>0</v>
          </cell>
          <cell r="OP230">
            <v>0</v>
          </cell>
          <cell r="OQ230">
            <v>0</v>
          </cell>
          <cell r="OS230">
            <v>0</v>
          </cell>
          <cell r="OT230">
            <v>0</v>
          </cell>
          <cell r="OV230">
            <v>0</v>
          </cell>
          <cell r="OW230">
            <v>0</v>
          </cell>
          <cell r="OZ230">
            <v>0</v>
          </cell>
          <cell r="PA230">
            <v>0</v>
          </cell>
          <cell r="PC230">
            <v>0</v>
          </cell>
          <cell r="PD230">
            <v>0</v>
          </cell>
          <cell r="PF230">
            <v>0</v>
          </cell>
          <cell r="PG230">
            <v>0</v>
          </cell>
          <cell r="PI230">
            <v>0</v>
          </cell>
          <cell r="PJ230">
            <v>0</v>
          </cell>
          <cell r="PM230">
            <v>0</v>
          </cell>
          <cell r="PN230">
            <v>0</v>
          </cell>
          <cell r="PP230">
            <v>0</v>
          </cell>
          <cell r="PQ230">
            <v>0</v>
          </cell>
          <cell r="PS230">
            <v>0</v>
          </cell>
          <cell r="PT230">
            <v>0</v>
          </cell>
          <cell r="PV230">
            <v>0</v>
          </cell>
          <cell r="PW230">
            <v>0</v>
          </cell>
          <cell r="PZ230">
            <v>0</v>
          </cell>
          <cell r="QA230">
            <v>0</v>
          </cell>
          <cell r="QC230">
            <v>0</v>
          </cell>
          <cell r="QD230">
            <v>0</v>
          </cell>
          <cell r="QF230">
            <v>0</v>
          </cell>
          <cell r="QG230">
            <v>0</v>
          </cell>
          <cell r="QI230">
            <v>0</v>
          </cell>
          <cell r="QJ230">
            <v>0</v>
          </cell>
          <cell r="QM230">
            <v>0</v>
          </cell>
          <cell r="QN230">
            <v>0</v>
          </cell>
          <cell r="QP230">
            <v>0</v>
          </cell>
          <cell r="QQ230">
            <v>0</v>
          </cell>
          <cell r="QS230">
            <v>-924.52666666666676</v>
          </cell>
          <cell r="QT230">
            <v>29000</v>
          </cell>
          <cell r="QV230">
            <v>0</v>
          </cell>
          <cell r="QW230">
            <v>0</v>
          </cell>
          <cell r="QZ230">
            <v>0</v>
          </cell>
          <cell r="RA230">
            <v>0</v>
          </cell>
          <cell r="RC230">
            <v>0</v>
          </cell>
          <cell r="RD230">
            <v>0</v>
          </cell>
          <cell r="RF230">
            <v>0</v>
          </cell>
          <cell r="RG230">
            <v>0</v>
          </cell>
          <cell r="RI230">
            <v>0</v>
          </cell>
          <cell r="RJ230">
            <v>0</v>
          </cell>
          <cell r="RM230">
            <v>0</v>
          </cell>
          <cell r="RN230">
            <v>0</v>
          </cell>
          <cell r="RP230">
            <v>0</v>
          </cell>
          <cell r="RQ230">
            <v>0</v>
          </cell>
          <cell r="RS230">
            <v>0</v>
          </cell>
          <cell r="RT230">
            <v>0</v>
          </cell>
          <cell r="RV230">
            <v>0</v>
          </cell>
          <cell r="RW230">
            <v>0</v>
          </cell>
          <cell r="RZ230">
            <v>0</v>
          </cell>
          <cell r="SA230">
            <v>0</v>
          </cell>
          <cell r="SC230">
            <v>0</v>
          </cell>
          <cell r="SD230">
            <v>0</v>
          </cell>
          <cell r="SF230">
            <v>0</v>
          </cell>
          <cell r="SG230">
            <v>0</v>
          </cell>
          <cell r="SI230">
            <v>0</v>
          </cell>
          <cell r="SJ230">
            <v>0</v>
          </cell>
          <cell r="SM230">
            <v>0</v>
          </cell>
          <cell r="SN230">
            <v>0</v>
          </cell>
          <cell r="SP230">
            <v>0</v>
          </cell>
          <cell r="SQ230">
            <v>0</v>
          </cell>
          <cell r="SS230">
            <v>0</v>
          </cell>
          <cell r="ST230">
            <v>0</v>
          </cell>
          <cell r="SV230">
            <v>0</v>
          </cell>
          <cell r="SW230">
            <v>0</v>
          </cell>
          <cell r="SZ230">
            <v>0</v>
          </cell>
          <cell r="TA230">
            <v>0</v>
          </cell>
          <cell r="TC230">
            <v>0</v>
          </cell>
          <cell r="TD230">
            <v>0</v>
          </cell>
          <cell r="TF230">
            <v>0</v>
          </cell>
          <cell r="TG230">
            <v>0</v>
          </cell>
          <cell r="TI230">
            <v>0</v>
          </cell>
          <cell r="TJ230">
            <v>0</v>
          </cell>
          <cell r="TM230">
            <v>0</v>
          </cell>
          <cell r="TN230">
            <v>0</v>
          </cell>
          <cell r="TP230">
            <v>0</v>
          </cell>
          <cell r="TQ230">
            <v>0</v>
          </cell>
          <cell r="TS230">
            <v>0</v>
          </cell>
          <cell r="TT230">
            <v>0</v>
          </cell>
          <cell r="TV230">
            <v>0</v>
          </cell>
          <cell r="TW230">
            <v>0</v>
          </cell>
          <cell r="TZ230">
            <v>0</v>
          </cell>
          <cell r="UA230">
            <v>0</v>
          </cell>
          <cell r="UC230">
            <v>0</v>
          </cell>
          <cell r="UD230">
            <v>0</v>
          </cell>
          <cell r="UF230">
            <v>0</v>
          </cell>
          <cell r="UG230">
            <v>0</v>
          </cell>
          <cell r="UI230">
            <v>0</v>
          </cell>
          <cell r="UJ230">
            <v>0</v>
          </cell>
          <cell r="UM230">
            <v>0</v>
          </cell>
          <cell r="UN230">
            <v>0</v>
          </cell>
          <cell r="UP230">
            <v>0</v>
          </cell>
          <cell r="UQ230">
            <v>0</v>
          </cell>
          <cell r="US230">
            <v>0</v>
          </cell>
          <cell r="UT230">
            <v>0</v>
          </cell>
          <cell r="UV230">
            <v>0</v>
          </cell>
          <cell r="UW230">
            <v>0</v>
          </cell>
          <cell r="UZ230">
            <v>0</v>
          </cell>
          <cell r="VA230">
            <v>0</v>
          </cell>
          <cell r="VC230">
            <v>0</v>
          </cell>
          <cell r="VD230">
            <v>0</v>
          </cell>
          <cell r="VF230">
            <v>0</v>
          </cell>
          <cell r="VG230">
            <v>0</v>
          </cell>
          <cell r="VI230">
            <v>0</v>
          </cell>
          <cell r="VJ230">
            <v>0</v>
          </cell>
        </row>
        <row r="231">
          <cell r="A231" t="str">
            <v>15% Discount</v>
          </cell>
          <cell r="K231">
            <v>0</v>
          </cell>
          <cell r="N231">
            <v>-192</v>
          </cell>
          <cell r="Q231">
            <v>-192</v>
          </cell>
          <cell r="T231">
            <v>-235.5</v>
          </cell>
          <cell r="W231">
            <v>-235.5</v>
          </cell>
          <cell r="AA231">
            <v>-368.06722689075633</v>
          </cell>
          <cell r="AD231">
            <v>-368.06722689075633</v>
          </cell>
          <cell r="AG231">
            <v>-368.06722689075633</v>
          </cell>
          <cell r="AJ231">
            <v>-368.06722689075633</v>
          </cell>
          <cell r="AN231">
            <v>-258</v>
          </cell>
          <cell r="AQ231">
            <v>-258</v>
          </cell>
          <cell r="AT231">
            <v>-312</v>
          </cell>
          <cell r="AW231">
            <v>-312</v>
          </cell>
          <cell r="BA231">
            <v>1486.5546218487395</v>
          </cell>
          <cell r="BD231">
            <v>1486.5546218487395</v>
          </cell>
          <cell r="BG231">
            <v>1794.1176470588236</v>
          </cell>
          <cell r="BJ231">
            <v>1794.1176470588236</v>
          </cell>
          <cell r="BN231">
            <v>1462.1848739495799</v>
          </cell>
          <cell r="BQ231">
            <v>1462.1848739495799</v>
          </cell>
          <cell r="BT231">
            <v>1764.7058823529412</v>
          </cell>
          <cell r="BW231">
            <v>1764.7058823529412</v>
          </cell>
          <cell r="CA231">
            <v>1532.8571428571429</v>
          </cell>
          <cell r="CD231">
            <v>1532.8571428571429</v>
          </cell>
          <cell r="CG231">
            <v>1850.0000000000002</v>
          </cell>
          <cell r="CJ231">
            <v>1850.0000000000002</v>
          </cell>
          <cell r="CN231">
            <v>1654.7058823529412</v>
          </cell>
          <cell r="CQ231">
            <v>1654.7058823529412</v>
          </cell>
          <cell r="CT231">
            <v>1997.0588235294117</v>
          </cell>
          <cell r="CW231">
            <v>1997.0588235294117</v>
          </cell>
          <cell r="DA231">
            <v>1608.4</v>
          </cell>
          <cell r="DD231">
            <v>1608.4</v>
          </cell>
          <cell r="DG231">
            <v>1941.18</v>
          </cell>
          <cell r="DJ231">
            <v>1941.18</v>
          </cell>
          <cell r="DN231">
            <v>1620.59</v>
          </cell>
          <cell r="DQ231">
            <v>1620.59</v>
          </cell>
          <cell r="DT231">
            <v>1955.88</v>
          </cell>
          <cell r="DW231">
            <v>1955.88</v>
          </cell>
          <cell r="EA231">
            <v>1705.88</v>
          </cell>
          <cell r="ED231">
            <v>1705.88</v>
          </cell>
          <cell r="EG231">
            <v>2058.8200000000002</v>
          </cell>
          <cell r="EJ231">
            <v>2058.8200000000002</v>
          </cell>
          <cell r="EN231">
            <v>1474.3697478991596</v>
          </cell>
          <cell r="EQ231">
            <v>1474.3697478991596</v>
          </cell>
          <cell r="ET231">
            <v>1779.4117647058824</v>
          </cell>
          <cell r="EW231">
            <v>1779.4117647058824</v>
          </cell>
          <cell r="FA231">
            <v>1474.3697478991596</v>
          </cell>
          <cell r="FD231">
            <v>1474.3697478991596</v>
          </cell>
          <cell r="FG231">
            <v>1779.4117647058824</v>
          </cell>
          <cell r="FJ231">
            <v>1779.4117647058824</v>
          </cell>
          <cell r="FN231">
            <v>1498.7394957983195</v>
          </cell>
          <cell r="FQ231">
            <v>1498.7394957983195</v>
          </cell>
          <cell r="FT231">
            <v>1808.8235294117649</v>
          </cell>
          <cell r="FW231">
            <v>1808.8235294117649</v>
          </cell>
          <cell r="GA231">
            <v>907.77310924369749</v>
          </cell>
          <cell r="GD231">
            <v>907.77310924369749</v>
          </cell>
          <cell r="GG231">
            <v>1095.5882352941178</v>
          </cell>
          <cell r="GJ231">
            <v>1095.5882352941178</v>
          </cell>
          <cell r="JA231">
            <v>0</v>
          </cell>
          <cell r="JD231">
            <v>0</v>
          </cell>
          <cell r="JG231">
            <v>0</v>
          </cell>
          <cell r="JJ231">
            <v>0</v>
          </cell>
          <cell r="JN231">
            <v>0</v>
          </cell>
          <cell r="JQ231">
            <v>0</v>
          </cell>
          <cell r="JT231">
            <v>0</v>
          </cell>
          <cell r="JW231">
            <v>0</v>
          </cell>
          <cell r="KA231">
            <v>0</v>
          </cell>
          <cell r="KD231">
            <v>0</v>
          </cell>
          <cell r="KG231">
            <v>0</v>
          </cell>
          <cell r="KJ231">
            <v>0</v>
          </cell>
          <cell r="KN231">
            <v>0</v>
          </cell>
          <cell r="KQ231">
            <v>0</v>
          </cell>
          <cell r="KT231">
            <v>0</v>
          </cell>
          <cell r="KW231">
            <v>0</v>
          </cell>
          <cell r="LA231">
            <v>0</v>
          </cell>
          <cell r="LD231">
            <v>0</v>
          </cell>
          <cell r="LG231">
            <v>0</v>
          </cell>
          <cell r="LJ231">
            <v>0</v>
          </cell>
          <cell r="LN231">
            <v>0</v>
          </cell>
          <cell r="LQ231">
            <v>0</v>
          </cell>
          <cell r="LT231">
            <v>0</v>
          </cell>
          <cell r="LW231">
            <v>0</v>
          </cell>
          <cell r="MA231">
            <v>0</v>
          </cell>
          <cell r="MD231">
            <v>0</v>
          </cell>
          <cell r="MG231">
            <v>0</v>
          </cell>
          <cell r="MJ231">
            <v>0</v>
          </cell>
          <cell r="MN231">
            <v>0</v>
          </cell>
          <cell r="MQ231">
            <v>0</v>
          </cell>
          <cell r="MT231">
            <v>0</v>
          </cell>
          <cell r="MW231">
            <v>0</v>
          </cell>
          <cell r="NA231">
            <v>0</v>
          </cell>
          <cell r="ND231">
            <v>0</v>
          </cell>
          <cell r="NG231">
            <v>0</v>
          </cell>
          <cell r="NJ231">
            <v>0</v>
          </cell>
          <cell r="NN231">
            <v>0</v>
          </cell>
          <cell r="NQ231">
            <v>0</v>
          </cell>
          <cell r="NT231">
            <v>0</v>
          </cell>
          <cell r="NW231">
            <v>0</v>
          </cell>
          <cell r="OA231">
            <v>0</v>
          </cell>
          <cell r="OD231">
            <v>0</v>
          </cell>
          <cell r="OG231">
            <v>0</v>
          </cell>
          <cell r="OJ231">
            <v>0</v>
          </cell>
          <cell r="ON231">
            <v>0</v>
          </cell>
          <cell r="OQ231">
            <v>0</v>
          </cell>
          <cell r="OT231">
            <v>0</v>
          </cell>
          <cell r="OW231">
            <v>0</v>
          </cell>
          <cell r="PA231">
            <v>0</v>
          </cell>
          <cell r="PD231">
            <v>0</v>
          </cell>
          <cell r="PG231">
            <v>0</v>
          </cell>
          <cell r="PJ231">
            <v>0</v>
          </cell>
          <cell r="PN231">
            <v>0</v>
          </cell>
          <cell r="PQ231">
            <v>0</v>
          </cell>
          <cell r="PT231">
            <v>0</v>
          </cell>
          <cell r="PW231">
            <v>0</v>
          </cell>
          <cell r="QA231">
            <v>0</v>
          </cell>
          <cell r="QD231">
            <v>0</v>
          </cell>
          <cell r="QG231">
            <v>0</v>
          </cell>
          <cell r="QJ231">
            <v>0</v>
          </cell>
          <cell r="QN231">
            <v>0</v>
          </cell>
          <cell r="QQ231">
            <v>0</v>
          </cell>
          <cell r="QT231">
            <v>-4350</v>
          </cell>
          <cell r="QW231">
            <v>0</v>
          </cell>
          <cell r="RA231">
            <v>0</v>
          </cell>
          <cell r="RD231">
            <v>0</v>
          </cell>
          <cell r="RG231">
            <v>0</v>
          </cell>
          <cell r="RJ231">
            <v>0</v>
          </cell>
          <cell r="RN231">
            <v>0</v>
          </cell>
          <cell r="RQ231">
            <v>0</v>
          </cell>
          <cell r="RT231">
            <v>0</v>
          </cell>
          <cell r="RW231">
            <v>0</v>
          </cell>
          <cell r="SA231">
            <v>0</v>
          </cell>
          <cell r="SD231">
            <v>0</v>
          </cell>
          <cell r="SG231">
            <v>0</v>
          </cell>
          <cell r="SJ231">
            <v>0</v>
          </cell>
          <cell r="SN231">
            <v>0</v>
          </cell>
          <cell r="SQ231">
            <v>0</v>
          </cell>
          <cell r="ST231">
            <v>0</v>
          </cell>
          <cell r="SW231">
            <v>0</v>
          </cell>
          <cell r="TA231">
            <v>0</v>
          </cell>
          <cell r="TD231">
            <v>0</v>
          </cell>
          <cell r="TG231">
            <v>0</v>
          </cell>
          <cell r="TJ231">
            <v>0</v>
          </cell>
          <cell r="TN231">
            <v>0</v>
          </cell>
          <cell r="TQ231">
            <v>0</v>
          </cell>
          <cell r="TT231">
            <v>0</v>
          </cell>
          <cell r="TW231">
            <v>0</v>
          </cell>
          <cell r="UA231">
            <v>0</v>
          </cell>
          <cell r="UD231">
            <v>0</v>
          </cell>
          <cell r="UG231">
            <v>0</v>
          </cell>
          <cell r="UJ231">
            <v>0</v>
          </cell>
          <cell r="UN231">
            <v>0</v>
          </cell>
          <cell r="UQ231">
            <v>0</v>
          </cell>
          <cell r="UT231">
            <v>0</v>
          </cell>
          <cell r="UW231">
            <v>0</v>
          </cell>
          <cell r="VA231">
            <v>0</v>
          </cell>
          <cell r="VD231">
            <v>0</v>
          </cell>
          <cell r="VG231">
            <v>0</v>
          </cell>
          <cell r="VJ231">
            <v>0</v>
          </cell>
        </row>
        <row r="232">
          <cell r="A232" t="str">
            <v>Rounding</v>
          </cell>
          <cell r="N232">
            <v>-88</v>
          </cell>
          <cell r="Q232">
            <v>-88</v>
          </cell>
          <cell r="T232">
            <v>-35</v>
          </cell>
          <cell r="W232">
            <v>-35</v>
          </cell>
          <cell r="AN232">
            <v>-12</v>
          </cell>
          <cell r="AQ232">
            <v>-12</v>
          </cell>
          <cell r="AT232">
            <v>-18</v>
          </cell>
          <cell r="AW232">
            <v>-18</v>
          </cell>
          <cell r="BA232">
            <v>3</v>
          </cell>
          <cell r="BD232">
            <v>3</v>
          </cell>
          <cell r="BG232">
            <v>1</v>
          </cell>
          <cell r="BJ232">
            <v>1</v>
          </cell>
          <cell r="BN232">
            <v>-2</v>
          </cell>
          <cell r="BQ232">
            <v>-2</v>
          </cell>
          <cell r="CA232">
            <v>2</v>
          </cell>
          <cell r="CD232">
            <v>2</v>
          </cell>
          <cell r="CT232">
            <v>-2</v>
          </cell>
          <cell r="CW232">
            <v>-2</v>
          </cell>
          <cell r="EN232">
            <v>1</v>
          </cell>
          <cell r="EQ232">
            <v>1</v>
          </cell>
          <cell r="ET232">
            <v>1</v>
          </cell>
          <cell r="EW232">
            <v>1</v>
          </cell>
          <cell r="FA232">
            <v>1</v>
          </cell>
          <cell r="FD232">
            <v>1</v>
          </cell>
          <cell r="FG232">
            <v>1</v>
          </cell>
          <cell r="FJ232">
            <v>1</v>
          </cell>
          <cell r="FN232">
            <v>1</v>
          </cell>
          <cell r="FQ232">
            <v>1</v>
          </cell>
          <cell r="FT232">
            <v>1</v>
          </cell>
          <cell r="FW232">
            <v>1</v>
          </cell>
          <cell r="GA232">
            <v>2</v>
          </cell>
          <cell r="GD232">
            <v>2</v>
          </cell>
          <cell r="GG232">
            <v>-1</v>
          </cell>
          <cell r="GJ232">
            <v>-1</v>
          </cell>
          <cell r="KN232">
            <v>-200</v>
          </cell>
          <cell r="KQ232">
            <v>-200</v>
          </cell>
        </row>
        <row r="233">
          <cell r="A233" t="str">
            <v>Price</v>
          </cell>
          <cell r="J233">
            <v>0</v>
          </cell>
          <cell r="K233">
            <v>0</v>
          </cell>
          <cell r="M233">
            <v>-705.79666666666674</v>
          </cell>
          <cell r="N233">
            <v>1000</v>
          </cell>
          <cell r="P233">
            <v>-705.79666666666674</v>
          </cell>
          <cell r="Q233">
            <v>1000</v>
          </cell>
          <cell r="S233">
            <v>-846.26666666666677</v>
          </cell>
          <cell r="T233">
            <v>1299.5</v>
          </cell>
          <cell r="V233">
            <v>-846.26666666666677</v>
          </cell>
          <cell r="W233">
            <v>1299.5</v>
          </cell>
          <cell r="Z233">
            <v>-924.52666666666676</v>
          </cell>
          <cell r="AA233">
            <v>2085.7142857142858</v>
          </cell>
          <cell r="AC233">
            <v>-924.52666666666676</v>
          </cell>
          <cell r="AD233">
            <v>2085.7142857142858</v>
          </cell>
          <cell r="AF233">
            <v>-924.52666666666676</v>
          </cell>
          <cell r="AG233">
            <v>2085.7142857142858</v>
          </cell>
          <cell r="AI233">
            <v>-924.52666666666676</v>
          </cell>
          <cell r="AJ233">
            <v>2085.7142857142858</v>
          </cell>
          <cell r="AM233">
            <v>-705.79666666666674</v>
          </cell>
          <cell r="AN233">
            <v>1450</v>
          </cell>
          <cell r="AP233">
            <v>-705.79666666666674</v>
          </cell>
          <cell r="AQ233">
            <v>1450</v>
          </cell>
          <cell r="AS233">
            <v>-846.26666666666677</v>
          </cell>
          <cell r="AT233">
            <v>1750</v>
          </cell>
          <cell r="AV233">
            <v>-846.26666666666677</v>
          </cell>
          <cell r="AW233">
            <v>1750</v>
          </cell>
          <cell r="AZ233">
            <v>-705.79666666666674</v>
          </cell>
          <cell r="BA233">
            <v>1489.5546218487395</v>
          </cell>
          <cell r="BC233">
            <v>-705.79666666666674</v>
          </cell>
          <cell r="BD233">
            <v>1489.5546218487395</v>
          </cell>
          <cell r="BF233">
            <v>-846.26666666666677</v>
          </cell>
          <cell r="BG233">
            <v>1795.1176470588236</v>
          </cell>
          <cell r="BI233">
            <v>-846.26666666666677</v>
          </cell>
          <cell r="BJ233">
            <v>1795.1176470588236</v>
          </cell>
          <cell r="BM233">
            <v>-705.79666666666674</v>
          </cell>
          <cell r="BN233">
            <v>1460.1848739495799</v>
          </cell>
          <cell r="BP233">
            <v>-705.79666666666674</v>
          </cell>
          <cell r="BQ233">
            <v>1460.1848739495799</v>
          </cell>
          <cell r="BS233">
            <v>-846.26666666666677</v>
          </cell>
          <cell r="BT233">
            <v>1764.7058823529412</v>
          </cell>
          <cell r="BV233">
            <v>-846.26666666666677</v>
          </cell>
          <cell r="BW233">
            <v>1764.7058823529412</v>
          </cell>
          <cell r="BZ233">
            <v>-705.79666666666674</v>
          </cell>
          <cell r="CA233">
            <v>1534.8571428571429</v>
          </cell>
          <cell r="CC233">
            <v>-705.79666666666674</v>
          </cell>
          <cell r="CD233">
            <v>1534.8571428571429</v>
          </cell>
          <cell r="CF233">
            <v>-846.26666666666677</v>
          </cell>
          <cell r="CG233">
            <v>1850.0000000000002</v>
          </cell>
          <cell r="CI233">
            <v>-846.26666666666677</v>
          </cell>
          <cell r="CJ233">
            <v>1850.0000000000002</v>
          </cell>
          <cell r="CM233">
            <v>-705.79666666666674</v>
          </cell>
          <cell r="CN233">
            <v>1654.7058823529412</v>
          </cell>
          <cell r="CP233">
            <v>-705.79666666666674</v>
          </cell>
          <cell r="CQ233">
            <v>1654.7058823529412</v>
          </cell>
          <cell r="CS233">
            <v>-846.26666666666677</v>
          </cell>
          <cell r="CT233">
            <v>1995.0588235294117</v>
          </cell>
          <cell r="CV233">
            <v>-846.26666666666677</v>
          </cell>
          <cell r="CW233">
            <v>1995.0588235294117</v>
          </cell>
          <cell r="CZ233">
            <v>-705.79666666666674</v>
          </cell>
          <cell r="DA233">
            <v>1608.4</v>
          </cell>
          <cell r="DC233">
            <v>-705.79666666666674</v>
          </cell>
          <cell r="DD233">
            <v>1608.4</v>
          </cell>
          <cell r="DF233">
            <v>-846.26666666666677</v>
          </cell>
          <cell r="DG233">
            <v>1941.18</v>
          </cell>
          <cell r="DI233">
            <v>-846.26666666666677</v>
          </cell>
          <cell r="DJ233">
            <v>1941.18</v>
          </cell>
          <cell r="DM233">
            <v>-705.79666666666674</v>
          </cell>
          <cell r="DN233">
            <v>1620.59</v>
          </cell>
          <cell r="DP233">
            <v>-705.79666666666674</v>
          </cell>
          <cell r="DQ233">
            <v>1620.59</v>
          </cell>
          <cell r="DS233">
            <v>-846.26666666666677</v>
          </cell>
          <cell r="DT233">
            <v>1955.88</v>
          </cell>
          <cell r="DV233">
            <v>-846.26666666666677</v>
          </cell>
          <cell r="DW233">
            <v>1955.88</v>
          </cell>
          <cell r="DZ233">
            <v>-705.79666666666674</v>
          </cell>
          <cell r="EA233">
            <v>1705.88</v>
          </cell>
          <cell r="EC233">
            <v>-705.79666666666674</v>
          </cell>
          <cell r="ED233">
            <v>1705.88</v>
          </cell>
          <cell r="EF233">
            <v>-846.26666666666677</v>
          </cell>
          <cell r="EG233">
            <v>2058.8200000000002</v>
          </cell>
          <cell r="EI233">
            <v>-846.26666666666677</v>
          </cell>
          <cell r="EJ233">
            <v>2058.8200000000002</v>
          </cell>
          <cell r="EM233">
            <v>-705.79666666666674</v>
          </cell>
          <cell r="EN233">
            <v>1475.3697478991596</v>
          </cell>
          <cell r="EP233">
            <v>-705.79666666666674</v>
          </cell>
          <cell r="EQ233">
            <v>1475.3697478991596</v>
          </cell>
          <cell r="ES233">
            <v>-846.26666666666677</v>
          </cell>
          <cell r="ET233">
            <v>1780.4117647058824</v>
          </cell>
          <cell r="EV233">
            <v>-846.26666666666677</v>
          </cell>
          <cell r="EW233">
            <v>1780.4117647058824</v>
          </cell>
          <cell r="EZ233">
            <v>-705.79666666666674</v>
          </cell>
          <cell r="FA233">
            <v>1475.3697478991596</v>
          </cell>
          <cell r="FC233">
            <v>-705.79666666666674</v>
          </cell>
          <cell r="FD233">
            <v>1475.3697478991596</v>
          </cell>
          <cell r="FF233">
            <v>-846.26666666666677</v>
          </cell>
          <cell r="FG233">
            <v>1780.4117647058824</v>
          </cell>
          <cell r="FI233">
            <v>-846.26666666666677</v>
          </cell>
          <cell r="FJ233">
            <v>1780.4117647058824</v>
          </cell>
          <cell r="FM233">
            <v>-705.79666666666674</v>
          </cell>
          <cell r="FN233">
            <v>1499.7394957983195</v>
          </cell>
          <cell r="FP233">
            <v>-705.79666666666674</v>
          </cell>
          <cell r="FQ233">
            <v>1499.7394957983195</v>
          </cell>
          <cell r="FS233">
            <v>-846.26666666666677</v>
          </cell>
          <cell r="FT233">
            <v>1809.8235294117649</v>
          </cell>
          <cell r="FV233">
            <v>-846.26666666666677</v>
          </cell>
          <cell r="FW233">
            <v>1809.8235294117649</v>
          </cell>
          <cell r="FZ233">
            <v>-705.79666666666674</v>
          </cell>
          <cell r="GA233">
            <v>909.77310924369749</v>
          </cell>
          <cell r="GC233">
            <v>-705.79666666666674</v>
          </cell>
          <cell r="GD233">
            <v>909.77310924369749</v>
          </cell>
          <cell r="GF233">
            <v>-846.26666666666677</v>
          </cell>
          <cell r="GG233">
            <v>1094.5882352941178</v>
          </cell>
          <cell r="GI233">
            <v>-846.26666666666677</v>
          </cell>
          <cell r="GJ233">
            <v>1094.5882352941178</v>
          </cell>
          <cell r="GM233">
            <v>-705.79666666666674</v>
          </cell>
          <cell r="GN233">
            <v>760</v>
          </cell>
          <cell r="GP233">
            <v>-705.79666666666674</v>
          </cell>
          <cell r="GQ233">
            <v>760</v>
          </cell>
          <cell r="GS233">
            <v>-846.26666666666677</v>
          </cell>
          <cell r="GT233">
            <v>910</v>
          </cell>
          <cell r="GV233">
            <v>-846.26666666666677</v>
          </cell>
          <cell r="GW233">
            <v>910</v>
          </cell>
          <cell r="GZ233">
            <v>-705.79666666666674</v>
          </cell>
          <cell r="HA233">
            <v>1215</v>
          </cell>
          <cell r="HC233">
            <v>-705.79666666666674</v>
          </cell>
          <cell r="HD233">
            <v>1215</v>
          </cell>
          <cell r="HF233">
            <v>-846.26666666666677</v>
          </cell>
          <cell r="HG233">
            <v>1455</v>
          </cell>
          <cell r="HI233">
            <v>-846.26666666666677</v>
          </cell>
          <cell r="HJ233">
            <v>1455</v>
          </cell>
          <cell r="HM233">
            <v>-705.79666666666674</v>
          </cell>
          <cell r="HN233">
            <v>909.77310924369749</v>
          </cell>
          <cell r="HP233">
            <v>-705.79666666666674</v>
          </cell>
          <cell r="HQ233">
            <v>909.77310924369749</v>
          </cell>
          <cell r="HS233">
            <v>-846.26666666666677</v>
          </cell>
          <cell r="HT233">
            <v>1094.5882352941178</v>
          </cell>
          <cell r="HV233">
            <v>-846.26666666666677</v>
          </cell>
          <cell r="HW233">
            <v>1094.5882352941178</v>
          </cell>
          <cell r="HZ233">
            <v>-705.79666666666674</v>
          </cell>
          <cell r="IA233">
            <v>909.77310924369749</v>
          </cell>
          <cell r="IC233">
            <v>-705.79666666666674</v>
          </cell>
          <cell r="ID233">
            <v>909.77310924369749</v>
          </cell>
          <cell r="IF233">
            <v>-846.26666666666677</v>
          </cell>
          <cell r="IG233">
            <v>1094.5882352941178</v>
          </cell>
          <cell r="II233">
            <v>-846.26666666666677</v>
          </cell>
          <cell r="IJ233">
            <v>1094.5882352941178</v>
          </cell>
          <cell r="IM233">
            <v>-705.79666666666674</v>
          </cell>
          <cell r="IN233">
            <v>760</v>
          </cell>
          <cell r="IP233">
            <v>-705.79666666666674</v>
          </cell>
          <cell r="IQ233">
            <v>760</v>
          </cell>
          <cell r="IS233">
            <v>-846.26666666666677</v>
          </cell>
          <cell r="IT233">
            <v>910</v>
          </cell>
          <cell r="IV233">
            <v>-846.26666666666677</v>
          </cell>
          <cell r="IW233">
            <v>910</v>
          </cell>
          <cell r="IZ233">
            <v>0</v>
          </cell>
          <cell r="JA233">
            <v>0</v>
          </cell>
          <cell r="JC233">
            <v>0</v>
          </cell>
          <cell r="JD233">
            <v>0</v>
          </cell>
          <cell r="JF233">
            <v>0</v>
          </cell>
          <cell r="JG233">
            <v>0</v>
          </cell>
          <cell r="JI233">
            <v>0</v>
          </cell>
          <cell r="JJ233">
            <v>0</v>
          </cell>
          <cell r="JM233">
            <v>0</v>
          </cell>
          <cell r="JN233">
            <v>0</v>
          </cell>
          <cell r="JP233">
            <v>0</v>
          </cell>
          <cell r="JQ233">
            <v>0</v>
          </cell>
          <cell r="JS233">
            <v>0</v>
          </cell>
          <cell r="JT233">
            <v>0</v>
          </cell>
          <cell r="JV233">
            <v>0</v>
          </cell>
          <cell r="JW233">
            <v>0</v>
          </cell>
          <cell r="JZ233">
            <v>0</v>
          </cell>
          <cell r="KA233">
            <v>0</v>
          </cell>
          <cell r="KC233">
            <v>0</v>
          </cell>
          <cell r="KD233">
            <v>0</v>
          </cell>
          <cell r="KF233">
            <v>0</v>
          </cell>
          <cell r="KG233">
            <v>0</v>
          </cell>
          <cell r="KI233">
            <v>0</v>
          </cell>
          <cell r="KJ233">
            <v>0</v>
          </cell>
          <cell r="KM233">
            <v>0</v>
          </cell>
          <cell r="KN233">
            <v>-200</v>
          </cell>
          <cell r="KP233">
            <v>0</v>
          </cell>
          <cell r="KQ233">
            <v>-200</v>
          </cell>
          <cell r="KS233">
            <v>0</v>
          </cell>
          <cell r="KT233">
            <v>0</v>
          </cell>
          <cell r="KV233">
            <v>0</v>
          </cell>
          <cell r="KW233">
            <v>0</v>
          </cell>
          <cell r="KZ233">
            <v>0</v>
          </cell>
          <cell r="LA233">
            <v>0</v>
          </cell>
          <cell r="LC233">
            <v>0</v>
          </cell>
          <cell r="LD233">
            <v>0</v>
          </cell>
          <cell r="LF233">
            <v>0</v>
          </cell>
          <cell r="LG233">
            <v>0</v>
          </cell>
          <cell r="LI233">
            <v>0</v>
          </cell>
          <cell r="LJ233">
            <v>0</v>
          </cell>
          <cell r="LM233">
            <v>0</v>
          </cell>
          <cell r="LN233">
            <v>0</v>
          </cell>
          <cell r="LP233">
            <v>0</v>
          </cell>
          <cell r="LQ233">
            <v>0</v>
          </cell>
          <cell r="LS233">
            <v>0</v>
          </cell>
          <cell r="LT233">
            <v>0</v>
          </cell>
          <cell r="LV233">
            <v>0</v>
          </cell>
          <cell r="LW233">
            <v>0</v>
          </cell>
          <cell r="LZ233">
            <v>0</v>
          </cell>
          <cell r="MA233">
            <v>0</v>
          </cell>
          <cell r="MC233">
            <v>0</v>
          </cell>
          <cell r="MD233">
            <v>0</v>
          </cell>
          <cell r="MF233">
            <v>0</v>
          </cell>
          <cell r="MG233">
            <v>0</v>
          </cell>
          <cell r="MI233">
            <v>0</v>
          </cell>
          <cell r="MJ233">
            <v>0</v>
          </cell>
          <cell r="MM233">
            <v>0</v>
          </cell>
          <cell r="MN233">
            <v>0</v>
          </cell>
          <cell r="MP233">
            <v>0</v>
          </cell>
          <cell r="MQ233">
            <v>0</v>
          </cell>
          <cell r="MS233">
            <v>0</v>
          </cell>
          <cell r="MT233">
            <v>0</v>
          </cell>
          <cell r="MV233">
            <v>0</v>
          </cell>
          <cell r="MW233">
            <v>0</v>
          </cell>
          <cell r="MZ233">
            <v>0</v>
          </cell>
          <cell r="NA233">
            <v>0</v>
          </cell>
          <cell r="NC233">
            <v>0</v>
          </cell>
          <cell r="ND233">
            <v>0</v>
          </cell>
          <cell r="NF233">
            <v>0</v>
          </cell>
          <cell r="NG233">
            <v>0</v>
          </cell>
          <cell r="NI233">
            <v>0</v>
          </cell>
          <cell r="NJ233">
            <v>0</v>
          </cell>
          <cell r="NM233">
            <v>0</v>
          </cell>
          <cell r="NN233">
            <v>0</v>
          </cell>
          <cell r="NP233">
            <v>0</v>
          </cell>
          <cell r="NQ233">
            <v>0</v>
          </cell>
          <cell r="NS233">
            <v>0</v>
          </cell>
          <cell r="NT233">
            <v>0</v>
          </cell>
          <cell r="NV233">
            <v>0</v>
          </cell>
          <cell r="NW233">
            <v>0</v>
          </cell>
          <cell r="NZ233">
            <v>0</v>
          </cell>
          <cell r="OA233">
            <v>0</v>
          </cell>
          <cell r="OC233">
            <v>0</v>
          </cell>
          <cell r="OD233">
            <v>0</v>
          </cell>
          <cell r="OF233">
            <v>0</v>
          </cell>
          <cell r="OG233">
            <v>0</v>
          </cell>
          <cell r="OI233">
            <v>0</v>
          </cell>
          <cell r="OJ233">
            <v>0</v>
          </cell>
          <cell r="OM233">
            <v>0</v>
          </cell>
          <cell r="ON233">
            <v>0</v>
          </cell>
          <cell r="OP233">
            <v>0</v>
          </cell>
          <cell r="OQ233">
            <v>0</v>
          </cell>
          <cell r="OS233">
            <v>0</v>
          </cell>
          <cell r="OT233">
            <v>0</v>
          </cell>
          <cell r="OV233">
            <v>0</v>
          </cell>
          <cell r="OW233">
            <v>0</v>
          </cell>
          <cell r="OZ233">
            <v>0</v>
          </cell>
          <cell r="PA233">
            <v>0</v>
          </cell>
          <cell r="PC233">
            <v>0</v>
          </cell>
          <cell r="PD233">
            <v>0</v>
          </cell>
          <cell r="PF233">
            <v>0</v>
          </cell>
          <cell r="PG233">
            <v>0</v>
          </cell>
          <cell r="PI233">
            <v>0</v>
          </cell>
          <cell r="PJ233">
            <v>0</v>
          </cell>
          <cell r="PM233">
            <v>0</v>
          </cell>
          <cell r="PN233">
            <v>0</v>
          </cell>
          <cell r="PP233">
            <v>0</v>
          </cell>
          <cell r="PQ233">
            <v>0</v>
          </cell>
          <cell r="PS233">
            <v>0</v>
          </cell>
          <cell r="PT233">
            <v>0</v>
          </cell>
          <cell r="PV233">
            <v>0</v>
          </cell>
          <cell r="PW233">
            <v>0</v>
          </cell>
          <cell r="PZ233">
            <v>0</v>
          </cell>
          <cell r="QA233">
            <v>0</v>
          </cell>
          <cell r="QC233">
            <v>0</v>
          </cell>
          <cell r="QD233">
            <v>0</v>
          </cell>
          <cell r="QF233">
            <v>0</v>
          </cell>
          <cell r="QG233">
            <v>0</v>
          </cell>
          <cell r="QI233">
            <v>0</v>
          </cell>
          <cell r="QJ233">
            <v>0</v>
          </cell>
          <cell r="QM233">
            <v>0</v>
          </cell>
          <cell r="QN233">
            <v>0</v>
          </cell>
          <cell r="QP233">
            <v>0</v>
          </cell>
          <cell r="QQ233">
            <v>0</v>
          </cell>
          <cell r="QS233">
            <v>-924.52666666666676</v>
          </cell>
          <cell r="QT233">
            <v>24650</v>
          </cell>
          <cell r="QV233">
            <v>0</v>
          </cell>
          <cell r="QW233">
            <v>0</v>
          </cell>
          <cell r="QZ233">
            <v>0</v>
          </cell>
          <cell r="RA233">
            <v>0</v>
          </cell>
          <cell r="RC233">
            <v>0</v>
          </cell>
          <cell r="RD233">
            <v>0</v>
          </cell>
          <cell r="RF233">
            <v>0</v>
          </cell>
          <cell r="RG233">
            <v>0</v>
          </cell>
          <cell r="RI233">
            <v>0</v>
          </cell>
          <cell r="RJ233">
            <v>0</v>
          </cell>
          <cell r="RM233">
            <v>0</v>
          </cell>
          <cell r="RN233">
            <v>0</v>
          </cell>
          <cell r="RP233">
            <v>0</v>
          </cell>
          <cell r="RQ233">
            <v>0</v>
          </cell>
          <cell r="RS233">
            <v>0</v>
          </cell>
          <cell r="RT233">
            <v>0</v>
          </cell>
          <cell r="RV233">
            <v>0</v>
          </cell>
          <cell r="RW233">
            <v>0</v>
          </cell>
          <cell r="RZ233">
            <v>0</v>
          </cell>
          <cell r="SA233">
            <v>0</v>
          </cell>
          <cell r="SC233">
            <v>0</v>
          </cell>
          <cell r="SD233">
            <v>0</v>
          </cell>
          <cell r="SF233">
            <v>0</v>
          </cell>
          <cell r="SG233">
            <v>0</v>
          </cell>
          <cell r="SI233">
            <v>0</v>
          </cell>
          <cell r="SJ233">
            <v>0</v>
          </cell>
          <cell r="SM233">
            <v>0</v>
          </cell>
          <cell r="SN233">
            <v>0</v>
          </cell>
          <cell r="SP233">
            <v>0</v>
          </cell>
          <cell r="SQ233">
            <v>0</v>
          </cell>
          <cell r="SS233">
            <v>0</v>
          </cell>
          <cell r="ST233">
            <v>0</v>
          </cell>
          <cell r="SV233">
            <v>0</v>
          </cell>
          <cell r="SW233">
            <v>0</v>
          </cell>
          <cell r="SZ233">
            <v>0</v>
          </cell>
          <cell r="TA233">
            <v>0</v>
          </cell>
          <cell r="TC233">
            <v>0</v>
          </cell>
          <cell r="TD233">
            <v>0</v>
          </cell>
          <cell r="TF233">
            <v>0</v>
          </cell>
          <cell r="TG233">
            <v>0</v>
          </cell>
          <cell r="TI233">
            <v>0</v>
          </cell>
          <cell r="TJ233">
            <v>0</v>
          </cell>
          <cell r="TM233">
            <v>0</v>
          </cell>
          <cell r="TN233">
            <v>0</v>
          </cell>
          <cell r="TP233">
            <v>0</v>
          </cell>
          <cell r="TQ233">
            <v>0</v>
          </cell>
          <cell r="TS233">
            <v>0</v>
          </cell>
          <cell r="TT233">
            <v>0</v>
          </cell>
          <cell r="TV233">
            <v>0</v>
          </cell>
          <cell r="TW233">
            <v>0</v>
          </cell>
          <cell r="TZ233">
            <v>0</v>
          </cell>
          <cell r="UA233">
            <v>0</v>
          </cell>
          <cell r="UC233">
            <v>0</v>
          </cell>
          <cell r="UD233">
            <v>0</v>
          </cell>
          <cell r="UF233">
            <v>0</v>
          </cell>
          <cell r="UG233">
            <v>0</v>
          </cell>
          <cell r="UI233">
            <v>0</v>
          </cell>
          <cell r="UJ233">
            <v>0</v>
          </cell>
          <cell r="UM233">
            <v>0</v>
          </cell>
          <cell r="UN233">
            <v>0</v>
          </cell>
          <cell r="UP233">
            <v>0</v>
          </cell>
          <cell r="UQ233">
            <v>0</v>
          </cell>
          <cell r="US233">
            <v>0</v>
          </cell>
          <cell r="UT233">
            <v>0</v>
          </cell>
          <cell r="UV233">
            <v>0</v>
          </cell>
          <cell r="UW233">
            <v>0</v>
          </cell>
          <cell r="UZ233">
            <v>0</v>
          </cell>
          <cell r="VA233">
            <v>0</v>
          </cell>
          <cell r="VC233">
            <v>0</v>
          </cell>
          <cell r="VD233">
            <v>0</v>
          </cell>
          <cell r="VF233">
            <v>0</v>
          </cell>
          <cell r="VG233">
            <v>0</v>
          </cell>
          <cell r="VI233">
            <v>0</v>
          </cell>
          <cell r="VJ233">
            <v>0</v>
          </cell>
        </row>
        <row r="235">
          <cell r="A235" t="str">
            <v>Electrically Deployable Tow Bar Pack 2</v>
          </cell>
          <cell r="J235">
            <v>0</v>
          </cell>
          <cell r="K235">
            <v>0</v>
          </cell>
          <cell r="M235">
            <v>-325.9291666666669</v>
          </cell>
          <cell r="N235">
            <v>549.5</v>
          </cell>
          <cell r="P235">
            <v>-325.9291666666669</v>
          </cell>
          <cell r="Q235">
            <v>549.5</v>
          </cell>
          <cell r="S235">
            <v>-466.39916666666693</v>
          </cell>
          <cell r="T235">
            <v>800</v>
          </cell>
          <cell r="V235">
            <v>-466.39916666666693</v>
          </cell>
          <cell r="W235">
            <v>800</v>
          </cell>
          <cell r="Z235">
            <v>-544.65916666666681</v>
          </cell>
          <cell r="AA235">
            <v>1500</v>
          </cell>
          <cell r="AC235">
            <v>-544.65916666666681</v>
          </cell>
          <cell r="AD235">
            <v>1500</v>
          </cell>
          <cell r="AF235">
            <v>-544.65916666666681</v>
          </cell>
          <cell r="AG235">
            <v>1500</v>
          </cell>
          <cell r="AI235">
            <v>-544.65916666666681</v>
          </cell>
          <cell r="AJ235">
            <v>150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V235">
            <v>0</v>
          </cell>
          <cell r="AW235">
            <v>0</v>
          </cell>
          <cell r="AZ235">
            <v>0</v>
          </cell>
          <cell r="BA235">
            <v>0</v>
          </cell>
          <cell r="BC235">
            <v>0</v>
          </cell>
          <cell r="BD235">
            <v>0</v>
          </cell>
          <cell r="BF235">
            <v>0</v>
          </cell>
          <cell r="BG235">
            <v>0</v>
          </cell>
          <cell r="BI235">
            <v>0</v>
          </cell>
          <cell r="BJ235">
            <v>0</v>
          </cell>
          <cell r="BM235">
            <v>0</v>
          </cell>
          <cell r="BN235">
            <v>0</v>
          </cell>
          <cell r="BP235">
            <v>0</v>
          </cell>
          <cell r="BQ235">
            <v>0</v>
          </cell>
          <cell r="BS235">
            <v>0</v>
          </cell>
          <cell r="BT235">
            <v>0</v>
          </cell>
          <cell r="BV235">
            <v>0</v>
          </cell>
          <cell r="BW235">
            <v>0</v>
          </cell>
          <cell r="BZ235">
            <v>0</v>
          </cell>
          <cell r="CA235">
            <v>0</v>
          </cell>
          <cell r="CC235">
            <v>0</v>
          </cell>
          <cell r="CD235">
            <v>0</v>
          </cell>
          <cell r="CF235">
            <v>0</v>
          </cell>
          <cell r="CG235">
            <v>0</v>
          </cell>
          <cell r="CI235">
            <v>0</v>
          </cell>
          <cell r="CJ235">
            <v>0</v>
          </cell>
          <cell r="CM235">
            <v>0</v>
          </cell>
          <cell r="CN235">
            <v>0</v>
          </cell>
          <cell r="CP235">
            <v>0</v>
          </cell>
          <cell r="CQ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Z235">
            <v>0</v>
          </cell>
          <cell r="DA235">
            <v>0</v>
          </cell>
          <cell r="DC235">
            <v>0</v>
          </cell>
          <cell r="DD235">
            <v>0</v>
          </cell>
          <cell r="DF235">
            <v>0</v>
          </cell>
          <cell r="DG235">
            <v>0</v>
          </cell>
          <cell r="DI235">
            <v>0</v>
          </cell>
          <cell r="DJ235">
            <v>0</v>
          </cell>
          <cell r="DM235">
            <v>0</v>
          </cell>
          <cell r="DN235">
            <v>0</v>
          </cell>
          <cell r="DP235">
            <v>0</v>
          </cell>
          <cell r="DQ235">
            <v>0</v>
          </cell>
          <cell r="DS235">
            <v>0</v>
          </cell>
          <cell r="DT235">
            <v>0</v>
          </cell>
          <cell r="DV235">
            <v>0</v>
          </cell>
          <cell r="DW235">
            <v>0</v>
          </cell>
          <cell r="DZ235">
            <v>0</v>
          </cell>
          <cell r="EA235">
            <v>0</v>
          </cell>
          <cell r="EC235">
            <v>0</v>
          </cell>
          <cell r="ED235">
            <v>0</v>
          </cell>
          <cell r="EF235">
            <v>0</v>
          </cell>
          <cell r="EG235">
            <v>0</v>
          </cell>
          <cell r="EI235">
            <v>0</v>
          </cell>
          <cell r="EJ235">
            <v>0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S235">
            <v>0</v>
          </cell>
          <cell r="ET235">
            <v>0</v>
          </cell>
          <cell r="EV235">
            <v>0</v>
          </cell>
          <cell r="EW235">
            <v>0</v>
          </cell>
          <cell r="EZ235">
            <v>0</v>
          </cell>
          <cell r="FA235">
            <v>0</v>
          </cell>
          <cell r="FC235">
            <v>0</v>
          </cell>
          <cell r="FD235">
            <v>0</v>
          </cell>
          <cell r="FF235">
            <v>0</v>
          </cell>
          <cell r="FG235">
            <v>0</v>
          </cell>
          <cell r="FI235">
            <v>0</v>
          </cell>
          <cell r="FJ235">
            <v>0</v>
          </cell>
          <cell r="FM235">
            <v>0</v>
          </cell>
          <cell r="FN235">
            <v>0</v>
          </cell>
          <cell r="FP235">
            <v>0</v>
          </cell>
          <cell r="FQ235">
            <v>0</v>
          </cell>
          <cell r="FS235">
            <v>0</v>
          </cell>
          <cell r="FT235">
            <v>0</v>
          </cell>
          <cell r="FV235">
            <v>0</v>
          </cell>
          <cell r="FW235">
            <v>0</v>
          </cell>
          <cell r="FZ235">
            <v>0</v>
          </cell>
          <cell r="GA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I235">
            <v>0</v>
          </cell>
          <cell r="GJ235">
            <v>0</v>
          </cell>
          <cell r="GM235">
            <v>0</v>
          </cell>
          <cell r="GN235">
            <v>0</v>
          </cell>
          <cell r="GP235">
            <v>0</v>
          </cell>
          <cell r="GQ235">
            <v>0</v>
          </cell>
          <cell r="GS235">
            <v>0</v>
          </cell>
          <cell r="GT235">
            <v>0</v>
          </cell>
          <cell r="GV235">
            <v>0</v>
          </cell>
          <cell r="GW235">
            <v>0</v>
          </cell>
          <cell r="GZ235">
            <v>0</v>
          </cell>
          <cell r="HA235">
            <v>0</v>
          </cell>
          <cell r="HC235">
            <v>0</v>
          </cell>
          <cell r="HD235">
            <v>0</v>
          </cell>
          <cell r="HF235">
            <v>0</v>
          </cell>
          <cell r="HG235">
            <v>0</v>
          </cell>
          <cell r="HI235">
            <v>0</v>
          </cell>
          <cell r="HJ235">
            <v>0</v>
          </cell>
          <cell r="HM235">
            <v>0</v>
          </cell>
          <cell r="HN235">
            <v>0</v>
          </cell>
          <cell r="HP235">
            <v>0</v>
          </cell>
          <cell r="HQ235">
            <v>0</v>
          </cell>
          <cell r="HS235">
            <v>0</v>
          </cell>
          <cell r="HT235">
            <v>0</v>
          </cell>
          <cell r="HV235">
            <v>0</v>
          </cell>
          <cell r="HW235">
            <v>0</v>
          </cell>
          <cell r="HZ235">
            <v>0</v>
          </cell>
          <cell r="IA235">
            <v>0</v>
          </cell>
          <cell r="IC235">
            <v>0</v>
          </cell>
          <cell r="ID235">
            <v>0</v>
          </cell>
          <cell r="IF235">
            <v>0</v>
          </cell>
          <cell r="IG235">
            <v>0</v>
          </cell>
          <cell r="II235">
            <v>0</v>
          </cell>
          <cell r="IJ235">
            <v>0</v>
          </cell>
          <cell r="IM235">
            <v>0</v>
          </cell>
          <cell r="IN235">
            <v>0</v>
          </cell>
          <cell r="IP235">
            <v>0</v>
          </cell>
          <cell r="IQ235">
            <v>0</v>
          </cell>
          <cell r="IS235">
            <v>0</v>
          </cell>
          <cell r="IT235">
            <v>0</v>
          </cell>
          <cell r="IV235">
            <v>0</v>
          </cell>
          <cell r="IW235">
            <v>0</v>
          </cell>
          <cell r="IZ235">
            <v>0</v>
          </cell>
          <cell r="JA235">
            <v>0</v>
          </cell>
          <cell r="JC235">
            <v>0</v>
          </cell>
          <cell r="JD235">
            <v>0</v>
          </cell>
          <cell r="JF235">
            <v>0</v>
          </cell>
          <cell r="JG235">
            <v>0</v>
          </cell>
          <cell r="JI235">
            <v>0</v>
          </cell>
          <cell r="JJ235">
            <v>0</v>
          </cell>
          <cell r="JM235">
            <v>0</v>
          </cell>
          <cell r="JN235">
            <v>0</v>
          </cell>
          <cell r="JP235">
            <v>0</v>
          </cell>
          <cell r="JQ235">
            <v>0</v>
          </cell>
          <cell r="JS235">
            <v>0</v>
          </cell>
          <cell r="JT235">
            <v>0</v>
          </cell>
          <cell r="JV235">
            <v>0</v>
          </cell>
          <cell r="JW235">
            <v>0</v>
          </cell>
          <cell r="JZ235">
            <v>0</v>
          </cell>
          <cell r="KA235">
            <v>0</v>
          </cell>
          <cell r="KC235">
            <v>0</v>
          </cell>
          <cell r="KD235">
            <v>0</v>
          </cell>
          <cell r="KF235">
            <v>0</v>
          </cell>
          <cell r="KG235">
            <v>0</v>
          </cell>
          <cell r="KI235">
            <v>0</v>
          </cell>
          <cell r="KJ235">
            <v>0</v>
          </cell>
          <cell r="KM235">
            <v>0</v>
          </cell>
          <cell r="KN235">
            <v>0</v>
          </cell>
          <cell r="KP235">
            <v>0</v>
          </cell>
          <cell r="KQ235">
            <v>0</v>
          </cell>
          <cell r="KS235">
            <v>0</v>
          </cell>
          <cell r="KT235">
            <v>0</v>
          </cell>
          <cell r="KV235">
            <v>0</v>
          </cell>
          <cell r="KW235">
            <v>0</v>
          </cell>
          <cell r="KZ235">
            <v>0</v>
          </cell>
          <cell r="LA235">
            <v>0</v>
          </cell>
          <cell r="LC235">
            <v>0</v>
          </cell>
          <cell r="LD235">
            <v>0</v>
          </cell>
          <cell r="LF235">
            <v>0</v>
          </cell>
          <cell r="LG235">
            <v>0</v>
          </cell>
          <cell r="LI235">
            <v>0</v>
          </cell>
          <cell r="LJ235">
            <v>0</v>
          </cell>
          <cell r="LM235">
            <v>0</v>
          </cell>
          <cell r="LN235">
            <v>0</v>
          </cell>
          <cell r="LP235">
            <v>0</v>
          </cell>
          <cell r="LQ235">
            <v>0</v>
          </cell>
          <cell r="LS235">
            <v>0</v>
          </cell>
          <cell r="LT235">
            <v>0</v>
          </cell>
          <cell r="LV235">
            <v>0</v>
          </cell>
          <cell r="LW235">
            <v>0</v>
          </cell>
          <cell r="LZ235">
            <v>0</v>
          </cell>
          <cell r="MA235">
            <v>0</v>
          </cell>
          <cell r="MC235">
            <v>0</v>
          </cell>
          <cell r="MD235">
            <v>0</v>
          </cell>
          <cell r="MF235">
            <v>0</v>
          </cell>
          <cell r="MG235">
            <v>0</v>
          </cell>
          <cell r="MI235">
            <v>0</v>
          </cell>
          <cell r="MJ235">
            <v>0</v>
          </cell>
          <cell r="MM235">
            <v>0</v>
          </cell>
          <cell r="MN235">
            <v>0</v>
          </cell>
          <cell r="MP235">
            <v>0</v>
          </cell>
          <cell r="MQ235">
            <v>0</v>
          </cell>
          <cell r="MS235">
            <v>0</v>
          </cell>
          <cell r="MT235">
            <v>0</v>
          </cell>
          <cell r="MV235">
            <v>0</v>
          </cell>
          <cell r="MW235">
            <v>0</v>
          </cell>
          <cell r="MZ235">
            <v>0</v>
          </cell>
          <cell r="NA235">
            <v>0</v>
          </cell>
          <cell r="NC235">
            <v>0</v>
          </cell>
          <cell r="ND235">
            <v>0</v>
          </cell>
          <cell r="NF235">
            <v>0</v>
          </cell>
          <cell r="NG235">
            <v>0</v>
          </cell>
          <cell r="NI235">
            <v>0</v>
          </cell>
          <cell r="NJ235">
            <v>0</v>
          </cell>
          <cell r="NM235">
            <v>0</v>
          </cell>
          <cell r="NN235">
            <v>0</v>
          </cell>
          <cell r="NP235">
            <v>0</v>
          </cell>
          <cell r="NQ235">
            <v>0</v>
          </cell>
          <cell r="NS235">
            <v>0</v>
          </cell>
          <cell r="NT235">
            <v>0</v>
          </cell>
          <cell r="NV235">
            <v>0</v>
          </cell>
          <cell r="NW235">
            <v>0</v>
          </cell>
          <cell r="NZ235">
            <v>0</v>
          </cell>
          <cell r="OA235">
            <v>0</v>
          </cell>
          <cell r="OC235">
            <v>0</v>
          </cell>
          <cell r="OD235">
            <v>0</v>
          </cell>
          <cell r="OF235">
            <v>0</v>
          </cell>
          <cell r="OG235">
            <v>0</v>
          </cell>
          <cell r="OI235">
            <v>0</v>
          </cell>
          <cell r="OJ235">
            <v>0</v>
          </cell>
          <cell r="OM235">
            <v>0</v>
          </cell>
          <cell r="ON235">
            <v>0</v>
          </cell>
          <cell r="OP235">
            <v>0</v>
          </cell>
          <cell r="OQ235">
            <v>0</v>
          </cell>
          <cell r="OS235">
            <v>0</v>
          </cell>
          <cell r="OT235">
            <v>0</v>
          </cell>
          <cell r="OV235">
            <v>0</v>
          </cell>
          <cell r="OW235">
            <v>0</v>
          </cell>
          <cell r="OZ235">
            <v>0</v>
          </cell>
          <cell r="PA235">
            <v>0</v>
          </cell>
          <cell r="PC235">
            <v>0</v>
          </cell>
          <cell r="PD235">
            <v>0</v>
          </cell>
          <cell r="PF235">
            <v>0</v>
          </cell>
          <cell r="PG235">
            <v>0</v>
          </cell>
          <cell r="PI235">
            <v>0</v>
          </cell>
          <cell r="PJ235">
            <v>0</v>
          </cell>
          <cell r="PM235">
            <v>0</v>
          </cell>
          <cell r="PN235">
            <v>0</v>
          </cell>
          <cell r="PP235">
            <v>0</v>
          </cell>
          <cell r="PQ235">
            <v>0</v>
          </cell>
          <cell r="PS235">
            <v>0</v>
          </cell>
          <cell r="PT235">
            <v>0</v>
          </cell>
          <cell r="PV235">
            <v>0</v>
          </cell>
          <cell r="PW235">
            <v>0</v>
          </cell>
          <cell r="PZ235">
            <v>0</v>
          </cell>
          <cell r="QA235">
            <v>0</v>
          </cell>
          <cell r="QC235">
            <v>0</v>
          </cell>
          <cell r="QD235">
            <v>0</v>
          </cell>
          <cell r="QF235">
            <v>0</v>
          </cell>
          <cell r="QG235">
            <v>0</v>
          </cell>
          <cell r="QI235">
            <v>0</v>
          </cell>
          <cell r="QJ235">
            <v>0</v>
          </cell>
          <cell r="QM235">
            <v>0</v>
          </cell>
          <cell r="QN235">
            <v>0</v>
          </cell>
          <cell r="QP235">
            <v>0</v>
          </cell>
          <cell r="QQ235">
            <v>0</v>
          </cell>
          <cell r="QS235">
            <v>-544.65916666666681</v>
          </cell>
          <cell r="QT235">
            <v>17850</v>
          </cell>
          <cell r="QV235">
            <v>0</v>
          </cell>
          <cell r="QW235">
            <v>0</v>
          </cell>
          <cell r="QZ235">
            <v>0</v>
          </cell>
          <cell r="RA235">
            <v>0</v>
          </cell>
          <cell r="RC235">
            <v>0</v>
          </cell>
          <cell r="RD235">
            <v>0</v>
          </cell>
          <cell r="RF235">
            <v>0</v>
          </cell>
          <cell r="RG235">
            <v>0</v>
          </cell>
          <cell r="RI235">
            <v>0</v>
          </cell>
          <cell r="RJ235">
            <v>0</v>
          </cell>
          <cell r="RM235">
            <v>0</v>
          </cell>
          <cell r="RN235">
            <v>0</v>
          </cell>
          <cell r="RP235">
            <v>0</v>
          </cell>
          <cell r="RQ235">
            <v>0</v>
          </cell>
          <cell r="RS235">
            <v>0</v>
          </cell>
          <cell r="RT235">
            <v>0</v>
          </cell>
          <cell r="RV235">
            <v>0</v>
          </cell>
          <cell r="RW235">
            <v>0</v>
          </cell>
          <cell r="RZ235">
            <v>0</v>
          </cell>
          <cell r="SA235">
            <v>0</v>
          </cell>
          <cell r="SC235">
            <v>0</v>
          </cell>
          <cell r="SD235">
            <v>0</v>
          </cell>
          <cell r="SF235">
            <v>0</v>
          </cell>
          <cell r="SG235">
            <v>0</v>
          </cell>
          <cell r="SI235">
            <v>0</v>
          </cell>
          <cell r="SJ235">
            <v>0</v>
          </cell>
          <cell r="SM235">
            <v>0</v>
          </cell>
          <cell r="SN235">
            <v>0</v>
          </cell>
          <cell r="SP235">
            <v>0</v>
          </cell>
          <cell r="SQ235">
            <v>0</v>
          </cell>
          <cell r="SS235">
            <v>0</v>
          </cell>
          <cell r="ST235">
            <v>0</v>
          </cell>
          <cell r="SV235">
            <v>0</v>
          </cell>
          <cell r="SW235">
            <v>0</v>
          </cell>
          <cell r="SZ235">
            <v>0</v>
          </cell>
          <cell r="TA235">
            <v>0</v>
          </cell>
          <cell r="TC235">
            <v>0</v>
          </cell>
          <cell r="TD235">
            <v>0</v>
          </cell>
          <cell r="TF235">
            <v>0</v>
          </cell>
          <cell r="TG235">
            <v>0</v>
          </cell>
          <cell r="TI235">
            <v>0</v>
          </cell>
          <cell r="TJ235">
            <v>0</v>
          </cell>
          <cell r="TM235">
            <v>0</v>
          </cell>
          <cell r="TN235">
            <v>0</v>
          </cell>
          <cell r="TP235">
            <v>0</v>
          </cell>
          <cell r="TQ235">
            <v>0</v>
          </cell>
          <cell r="TS235">
            <v>0</v>
          </cell>
          <cell r="TT235">
            <v>0</v>
          </cell>
          <cell r="TV235">
            <v>0</v>
          </cell>
          <cell r="TW235">
            <v>0</v>
          </cell>
          <cell r="TZ235">
            <v>0</v>
          </cell>
          <cell r="UA235">
            <v>0</v>
          </cell>
          <cell r="UC235">
            <v>0</v>
          </cell>
          <cell r="UD235">
            <v>0</v>
          </cell>
          <cell r="UF235">
            <v>0</v>
          </cell>
          <cell r="UG235">
            <v>0</v>
          </cell>
          <cell r="UI235">
            <v>0</v>
          </cell>
          <cell r="UJ235">
            <v>0</v>
          </cell>
          <cell r="UM235">
            <v>0</v>
          </cell>
          <cell r="UN235">
            <v>0</v>
          </cell>
          <cell r="UP235">
            <v>0</v>
          </cell>
          <cell r="UQ235">
            <v>0</v>
          </cell>
          <cell r="US235">
            <v>0</v>
          </cell>
          <cell r="UT235">
            <v>0</v>
          </cell>
          <cell r="UV235">
            <v>0</v>
          </cell>
          <cell r="UW235">
            <v>0</v>
          </cell>
          <cell r="UZ235">
            <v>0</v>
          </cell>
          <cell r="VA235">
            <v>0</v>
          </cell>
          <cell r="VC235">
            <v>0</v>
          </cell>
          <cell r="VD235">
            <v>0</v>
          </cell>
          <cell r="VF235">
            <v>0</v>
          </cell>
          <cell r="VG235">
            <v>0</v>
          </cell>
          <cell r="VI235">
            <v>0</v>
          </cell>
          <cell r="VJ235">
            <v>0</v>
          </cell>
        </row>
        <row r="236">
          <cell r="A236" t="str">
            <v xml:space="preserve">Electrically Deployable Tow Bar </v>
          </cell>
          <cell r="I236" t="str">
            <v>NA</v>
          </cell>
          <cell r="J236" t="str">
            <v/>
          </cell>
          <cell r="K236" t="str">
            <v/>
          </cell>
          <cell r="M236">
            <v>-666.66666666666674</v>
          </cell>
          <cell r="N236">
            <v>950</v>
          </cell>
          <cell r="P236">
            <v>-666.66666666666674</v>
          </cell>
          <cell r="Q236">
            <v>950</v>
          </cell>
          <cell r="S236">
            <v>-666.66666666666674</v>
          </cell>
          <cell r="T236">
            <v>950</v>
          </cell>
          <cell r="V236">
            <v>-666.66666666666674</v>
          </cell>
          <cell r="W236">
            <v>950</v>
          </cell>
          <cell r="Z236">
            <v>-666.66666666666674</v>
          </cell>
          <cell r="AA236">
            <v>1092.4369747899161</v>
          </cell>
          <cell r="AC236">
            <v>-666.66666666666674</v>
          </cell>
          <cell r="AD236">
            <v>1092.4369747899161</v>
          </cell>
          <cell r="AF236">
            <v>-666.66666666666674</v>
          </cell>
          <cell r="AG236">
            <v>1092.4369747899161</v>
          </cell>
          <cell r="AI236">
            <v>-666.66666666666674</v>
          </cell>
          <cell r="AJ236">
            <v>1092.4369747899161</v>
          </cell>
          <cell r="AL236" t="str">
            <v>NA</v>
          </cell>
          <cell r="AM236" t="str">
            <v/>
          </cell>
          <cell r="AN236" t="str">
            <v/>
          </cell>
          <cell r="AO236" t="str">
            <v>NA</v>
          </cell>
          <cell r="AP236" t="str">
            <v/>
          </cell>
          <cell r="AQ236" t="str">
            <v/>
          </cell>
          <cell r="AR236" t="str">
            <v>NA</v>
          </cell>
          <cell r="AS236" t="str">
            <v/>
          </cell>
          <cell r="AT236" t="str">
            <v/>
          </cell>
          <cell r="AU236" t="str">
            <v>NA</v>
          </cell>
          <cell r="AV236" t="str">
            <v/>
          </cell>
          <cell r="AW236" t="str">
            <v/>
          </cell>
          <cell r="AY236" t="str">
            <v>NA</v>
          </cell>
          <cell r="AZ236" t="str">
            <v/>
          </cell>
          <cell r="BA236" t="str">
            <v/>
          </cell>
          <cell r="BB236" t="str">
            <v>NA</v>
          </cell>
          <cell r="BC236" t="str">
            <v/>
          </cell>
          <cell r="BD236" t="str">
            <v/>
          </cell>
          <cell r="BE236" t="str">
            <v>NA</v>
          </cell>
          <cell r="BF236" t="str">
            <v/>
          </cell>
          <cell r="BG236" t="str">
            <v/>
          </cell>
          <cell r="BH236" t="str">
            <v>NA</v>
          </cell>
          <cell r="BI236" t="str">
            <v/>
          </cell>
          <cell r="BJ236" t="str">
            <v/>
          </cell>
          <cell r="BL236" t="str">
            <v>NA</v>
          </cell>
          <cell r="BM236" t="str">
            <v/>
          </cell>
          <cell r="BN236" t="str">
            <v/>
          </cell>
          <cell r="BO236" t="str">
            <v>NA</v>
          </cell>
          <cell r="BP236" t="str">
            <v/>
          </cell>
          <cell r="BQ236" t="str">
            <v/>
          </cell>
          <cell r="BR236" t="str">
            <v>NA</v>
          </cell>
          <cell r="BS236" t="str">
            <v/>
          </cell>
          <cell r="BT236" t="str">
            <v/>
          </cell>
          <cell r="BU236" t="str">
            <v>NA</v>
          </cell>
          <cell r="BV236" t="str">
            <v/>
          </cell>
          <cell r="BW236" t="str">
            <v/>
          </cell>
          <cell r="BY236" t="str">
            <v>NA</v>
          </cell>
          <cell r="BZ236" t="str">
            <v/>
          </cell>
          <cell r="CA236" t="str">
            <v/>
          </cell>
          <cell r="CB236" t="str">
            <v>NA</v>
          </cell>
          <cell r="CC236" t="str">
            <v/>
          </cell>
          <cell r="CD236" t="str">
            <v/>
          </cell>
          <cell r="CE236" t="str">
            <v>NA</v>
          </cell>
          <cell r="CF236" t="str">
            <v/>
          </cell>
          <cell r="CG236" t="str">
            <v/>
          </cell>
          <cell r="CH236" t="str">
            <v>NA</v>
          </cell>
          <cell r="CI236" t="str">
            <v/>
          </cell>
          <cell r="CJ236" t="str">
            <v/>
          </cell>
          <cell r="CL236" t="str">
            <v>NA</v>
          </cell>
          <cell r="CM236" t="str">
            <v/>
          </cell>
          <cell r="CN236" t="str">
            <v/>
          </cell>
          <cell r="CO236" t="str">
            <v>NA</v>
          </cell>
          <cell r="CP236" t="str">
            <v/>
          </cell>
          <cell r="CQ236" t="str">
            <v/>
          </cell>
          <cell r="CR236" t="str">
            <v>NA</v>
          </cell>
          <cell r="CS236" t="str">
            <v/>
          </cell>
          <cell r="CT236" t="str">
            <v/>
          </cell>
          <cell r="CU236" t="str">
            <v>NA</v>
          </cell>
          <cell r="CV236" t="str">
            <v/>
          </cell>
          <cell r="CW236" t="str">
            <v/>
          </cell>
          <cell r="CY236" t="str">
            <v>NA</v>
          </cell>
          <cell r="CZ236" t="str">
            <v/>
          </cell>
          <cell r="DA236" t="str">
            <v/>
          </cell>
          <cell r="DB236" t="str">
            <v>NA</v>
          </cell>
          <cell r="DC236" t="str">
            <v/>
          </cell>
          <cell r="DD236" t="str">
            <v/>
          </cell>
          <cell r="DE236" t="str">
            <v>NA</v>
          </cell>
          <cell r="DF236" t="str">
            <v/>
          </cell>
          <cell r="DG236" t="str">
            <v/>
          </cell>
          <cell r="DH236" t="str">
            <v>NA</v>
          </cell>
          <cell r="DI236" t="str">
            <v/>
          </cell>
          <cell r="DJ236" t="str">
            <v/>
          </cell>
          <cell r="DL236" t="str">
            <v>NA</v>
          </cell>
          <cell r="DM236" t="str">
            <v/>
          </cell>
          <cell r="DN236" t="str">
            <v/>
          </cell>
          <cell r="DO236" t="str">
            <v>NA</v>
          </cell>
          <cell r="DP236" t="str">
            <v/>
          </cell>
          <cell r="DQ236" t="str">
            <v/>
          </cell>
          <cell r="DR236" t="str">
            <v>NA</v>
          </cell>
          <cell r="DS236" t="str">
            <v/>
          </cell>
          <cell r="DT236" t="str">
            <v/>
          </cell>
          <cell r="DU236" t="str">
            <v>NA</v>
          </cell>
          <cell r="DV236" t="str">
            <v/>
          </cell>
          <cell r="DW236" t="str">
            <v/>
          </cell>
          <cell r="DY236" t="str">
            <v>NA</v>
          </cell>
          <cell r="DZ236" t="str">
            <v/>
          </cell>
          <cell r="EA236" t="str">
            <v/>
          </cell>
          <cell r="EB236" t="str">
            <v>NA</v>
          </cell>
          <cell r="EC236" t="str">
            <v/>
          </cell>
          <cell r="ED236" t="str">
            <v/>
          </cell>
          <cell r="EE236" t="str">
            <v>NA</v>
          </cell>
          <cell r="EF236" t="str">
            <v/>
          </cell>
          <cell r="EG236" t="str">
            <v/>
          </cell>
          <cell r="EH236" t="str">
            <v>NA</v>
          </cell>
          <cell r="EI236" t="str">
            <v/>
          </cell>
          <cell r="EJ236" t="str">
            <v/>
          </cell>
          <cell r="EL236" t="str">
            <v>NA</v>
          </cell>
          <cell r="EM236" t="str">
            <v/>
          </cell>
          <cell r="EN236" t="str">
            <v/>
          </cell>
          <cell r="EO236" t="str">
            <v>NA</v>
          </cell>
          <cell r="EP236" t="str">
            <v/>
          </cell>
          <cell r="EQ236" t="str">
            <v/>
          </cell>
          <cell r="ER236" t="str">
            <v>NA</v>
          </cell>
          <cell r="ES236" t="str">
            <v/>
          </cell>
          <cell r="ET236" t="str">
            <v/>
          </cell>
          <cell r="EU236" t="str">
            <v>NA</v>
          </cell>
          <cell r="EV236" t="str">
            <v/>
          </cell>
          <cell r="EW236" t="str">
            <v/>
          </cell>
          <cell r="EY236" t="str">
            <v>NA</v>
          </cell>
          <cell r="EZ236" t="str">
            <v/>
          </cell>
          <cell r="FA236" t="str">
            <v/>
          </cell>
          <cell r="FB236" t="str">
            <v>NA</v>
          </cell>
          <cell r="FC236" t="str">
            <v/>
          </cell>
          <cell r="FD236" t="str">
            <v/>
          </cell>
          <cell r="FE236" t="str">
            <v>NA</v>
          </cell>
          <cell r="FF236" t="str">
            <v/>
          </cell>
          <cell r="FG236" t="str">
            <v/>
          </cell>
          <cell r="FH236" t="str">
            <v>NA</v>
          </cell>
          <cell r="FI236" t="str">
            <v/>
          </cell>
          <cell r="FJ236" t="str">
            <v/>
          </cell>
          <cell r="FL236" t="str">
            <v>NA</v>
          </cell>
          <cell r="FM236" t="str">
            <v/>
          </cell>
          <cell r="FN236" t="str">
            <v/>
          </cell>
          <cell r="FO236" t="str">
            <v>NA</v>
          </cell>
          <cell r="FP236" t="str">
            <v/>
          </cell>
          <cell r="FQ236" t="str">
            <v/>
          </cell>
          <cell r="FR236" t="str">
            <v>NA</v>
          </cell>
          <cell r="FS236" t="str">
            <v/>
          </cell>
          <cell r="FT236" t="str">
            <v/>
          </cell>
          <cell r="FU236" t="str">
            <v>NA</v>
          </cell>
          <cell r="FV236" t="str">
            <v/>
          </cell>
          <cell r="FW236" t="str">
            <v/>
          </cell>
          <cell r="FY236" t="str">
            <v>NA</v>
          </cell>
          <cell r="FZ236" t="str">
            <v/>
          </cell>
          <cell r="GA236" t="str">
            <v/>
          </cell>
          <cell r="GB236" t="str">
            <v>NA</v>
          </cell>
          <cell r="GC236" t="str">
            <v/>
          </cell>
          <cell r="GD236" t="str">
            <v/>
          </cell>
          <cell r="GE236" t="str">
            <v>NA</v>
          </cell>
          <cell r="GF236" t="str">
            <v/>
          </cell>
          <cell r="GG236" t="str">
            <v/>
          </cell>
          <cell r="GH236" t="str">
            <v>NA</v>
          </cell>
          <cell r="GI236" t="str">
            <v/>
          </cell>
          <cell r="GJ236" t="str">
            <v/>
          </cell>
          <cell r="GL236" t="str">
            <v>NA</v>
          </cell>
          <cell r="GM236" t="str">
            <v/>
          </cell>
          <cell r="GN236" t="str">
            <v/>
          </cell>
          <cell r="GO236" t="str">
            <v>NA</v>
          </cell>
          <cell r="GP236" t="str">
            <v/>
          </cell>
          <cell r="GQ236" t="str">
            <v/>
          </cell>
          <cell r="GR236" t="str">
            <v>NA</v>
          </cell>
          <cell r="GS236" t="str">
            <v/>
          </cell>
          <cell r="GT236" t="str">
            <v/>
          </cell>
          <cell r="GU236" t="str">
            <v>NA</v>
          </cell>
          <cell r="GV236" t="str">
            <v/>
          </cell>
          <cell r="GW236" t="str">
            <v/>
          </cell>
          <cell r="GY236" t="str">
            <v>NA</v>
          </cell>
          <cell r="GZ236" t="str">
            <v/>
          </cell>
          <cell r="HA236" t="str">
            <v/>
          </cell>
          <cell r="HB236" t="str">
            <v>NA</v>
          </cell>
          <cell r="HC236" t="str">
            <v/>
          </cell>
          <cell r="HD236" t="str">
            <v/>
          </cell>
          <cell r="HE236" t="str">
            <v>NA</v>
          </cell>
          <cell r="HF236" t="str">
            <v/>
          </cell>
          <cell r="HG236" t="str">
            <v/>
          </cell>
          <cell r="HH236" t="str">
            <v>NA</v>
          </cell>
          <cell r="HI236" t="str">
            <v/>
          </cell>
          <cell r="HJ236" t="str">
            <v/>
          </cell>
          <cell r="HL236" t="str">
            <v>NA</v>
          </cell>
          <cell r="HM236" t="str">
            <v/>
          </cell>
          <cell r="HN236" t="str">
            <v/>
          </cell>
          <cell r="HO236" t="str">
            <v>NA</v>
          </cell>
          <cell r="HP236" t="str">
            <v/>
          </cell>
          <cell r="HQ236" t="str">
            <v/>
          </cell>
          <cell r="HR236" t="str">
            <v>NA</v>
          </cell>
          <cell r="HS236" t="str">
            <v/>
          </cell>
          <cell r="HT236" t="str">
            <v/>
          </cell>
          <cell r="HU236" t="str">
            <v>NA</v>
          </cell>
          <cell r="HV236" t="str">
            <v/>
          </cell>
          <cell r="HW236" t="str">
            <v/>
          </cell>
          <cell r="HY236" t="str">
            <v>NA</v>
          </cell>
          <cell r="HZ236" t="str">
            <v/>
          </cell>
          <cell r="IA236" t="str">
            <v/>
          </cell>
          <cell r="IB236" t="str">
            <v>NA</v>
          </cell>
          <cell r="IC236" t="str">
            <v/>
          </cell>
          <cell r="ID236" t="str">
            <v/>
          </cell>
          <cell r="IE236" t="str">
            <v>NA</v>
          </cell>
          <cell r="IF236" t="str">
            <v/>
          </cell>
          <cell r="IG236" t="str">
            <v/>
          </cell>
          <cell r="IH236" t="str">
            <v>NA</v>
          </cell>
          <cell r="II236" t="str">
            <v/>
          </cell>
          <cell r="IJ236" t="str">
            <v/>
          </cell>
          <cell r="IL236" t="str">
            <v>NA</v>
          </cell>
          <cell r="IM236" t="str">
            <v/>
          </cell>
          <cell r="IN236" t="str">
            <v/>
          </cell>
          <cell r="IO236" t="str">
            <v>NA</v>
          </cell>
          <cell r="IP236" t="str">
            <v/>
          </cell>
          <cell r="IQ236" t="str">
            <v/>
          </cell>
          <cell r="IR236" t="str">
            <v>NA</v>
          </cell>
          <cell r="IS236" t="str">
            <v/>
          </cell>
          <cell r="IT236" t="str">
            <v/>
          </cell>
          <cell r="IU236" t="str">
            <v>NA</v>
          </cell>
          <cell r="IV236" t="str">
            <v/>
          </cell>
          <cell r="IW236" t="str">
            <v/>
          </cell>
          <cell r="IY236" t="str">
            <v>NA</v>
          </cell>
          <cell r="IZ236" t="str">
            <v/>
          </cell>
          <cell r="JA236" t="str">
            <v/>
          </cell>
          <cell r="JB236" t="str">
            <v>NA</v>
          </cell>
          <cell r="JC236" t="str">
            <v/>
          </cell>
          <cell r="JD236" t="str">
            <v/>
          </cell>
          <cell r="JE236" t="str">
            <v>NA</v>
          </cell>
          <cell r="JF236" t="str">
            <v/>
          </cell>
          <cell r="JG236" t="str">
            <v/>
          </cell>
          <cell r="JH236" t="str">
            <v>NA</v>
          </cell>
          <cell r="JI236" t="str">
            <v/>
          </cell>
          <cell r="JJ236" t="str">
            <v/>
          </cell>
          <cell r="JL236" t="str">
            <v>NA</v>
          </cell>
          <cell r="JM236" t="str">
            <v/>
          </cell>
          <cell r="JN236" t="str">
            <v/>
          </cell>
          <cell r="JO236" t="str">
            <v>NA</v>
          </cell>
          <cell r="JP236" t="str">
            <v/>
          </cell>
          <cell r="JQ236" t="str">
            <v/>
          </cell>
          <cell r="JR236" t="str">
            <v>NA</v>
          </cell>
          <cell r="JS236" t="str">
            <v/>
          </cell>
          <cell r="JT236" t="str">
            <v/>
          </cell>
          <cell r="JU236" t="str">
            <v>NA</v>
          </cell>
          <cell r="JV236" t="str">
            <v/>
          </cell>
          <cell r="JW236" t="str">
            <v/>
          </cell>
          <cell r="JY236" t="str">
            <v>NA</v>
          </cell>
          <cell r="JZ236" t="str">
            <v/>
          </cell>
          <cell r="KA236" t="str">
            <v/>
          </cell>
          <cell r="KB236" t="str">
            <v>NA</v>
          </cell>
          <cell r="KC236" t="str">
            <v/>
          </cell>
          <cell r="KD236" t="str">
            <v/>
          </cell>
          <cell r="KE236" t="str">
            <v>NA</v>
          </cell>
          <cell r="KF236" t="str">
            <v/>
          </cell>
          <cell r="KG236" t="str">
            <v/>
          </cell>
          <cell r="KH236" t="str">
            <v>NA</v>
          </cell>
          <cell r="KI236" t="str">
            <v/>
          </cell>
          <cell r="KJ236" t="str">
            <v/>
          </cell>
          <cell r="KL236" t="str">
            <v>NA</v>
          </cell>
          <cell r="KM236" t="str">
            <v/>
          </cell>
          <cell r="KN236" t="str">
            <v/>
          </cell>
          <cell r="KO236" t="str">
            <v>NA</v>
          </cell>
          <cell r="KP236" t="str">
            <v/>
          </cell>
          <cell r="KQ236" t="str">
            <v/>
          </cell>
          <cell r="KR236" t="str">
            <v>NA</v>
          </cell>
          <cell r="KS236" t="str">
            <v/>
          </cell>
          <cell r="KT236" t="str">
            <v/>
          </cell>
          <cell r="KU236" t="str">
            <v>NA</v>
          </cell>
          <cell r="KV236" t="str">
            <v/>
          </cell>
          <cell r="KW236" t="str">
            <v/>
          </cell>
          <cell r="KY236" t="str">
            <v>NA</v>
          </cell>
          <cell r="KZ236" t="str">
            <v/>
          </cell>
          <cell r="LA236" t="str">
            <v/>
          </cell>
          <cell r="LB236" t="str">
            <v>NA</v>
          </cell>
          <cell r="LC236" t="str">
            <v/>
          </cell>
          <cell r="LD236" t="str">
            <v/>
          </cell>
          <cell r="LE236" t="str">
            <v>NA</v>
          </cell>
          <cell r="LF236" t="str">
            <v/>
          </cell>
          <cell r="LG236" t="str">
            <v/>
          </cell>
          <cell r="LH236" t="str">
            <v>NA</v>
          </cell>
          <cell r="LI236" t="str">
            <v/>
          </cell>
          <cell r="LJ236" t="str">
            <v/>
          </cell>
          <cell r="LL236" t="str">
            <v>NA</v>
          </cell>
          <cell r="LM236" t="str">
            <v/>
          </cell>
          <cell r="LN236" t="str">
            <v/>
          </cell>
          <cell r="LO236" t="str">
            <v>NA</v>
          </cell>
          <cell r="LP236" t="str">
            <v/>
          </cell>
          <cell r="LQ236" t="str">
            <v/>
          </cell>
          <cell r="LR236" t="str">
            <v>NA</v>
          </cell>
          <cell r="LS236" t="str">
            <v/>
          </cell>
          <cell r="LT236" t="str">
            <v/>
          </cell>
          <cell r="LU236" t="str">
            <v>NA</v>
          </cell>
          <cell r="LV236" t="str">
            <v/>
          </cell>
          <cell r="LW236" t="str">
            <v/>
          </cell>
          <cell r="LY236" t="str">
            <v>NA</v>
          </cell>
          <cell r="LZ236" t="str">
            <v/>
          </cell>
          <cell r="MA236" t="str">
            <v/>
          </cell>
          <cell r="MB236" t="str">
            <v>NA</v>
          </cell>
          <cell r="MC236" t="str">
            <v/>
          </cell>
          <cell r="MD236" t="str">
            <v/>
          </cell>
          <cell r="ME236" t="str">
            <v>NA</v>
          </cell>
          <cell r="MF236" t="str">
            <v/>
          </cell>
          <cell r="MG236" t="str">
            <v/>
          </cell>
          <cell r="MH236" t="str">
            <v>NA</v>
          </cell>
          <cell r="MI236" t="str">
            <v/>
          </cell>
          <cell r="MJ236" t="str">
            <v/>
          </cell>
          <cell r="ML236" t="str">
            <v>NA</v>
          </cell>
          <cell r="MM236" t="str">
            <v/>
          </cell>
          <cell r="MN236" t="str">
            <v/>
          </cell>
          <cell r="MO236" t="str">
            <v>NA</v>
          </cell>
          <cell r="MP236" t="str">
            <v/>
          </cell>
          <cell r="MQ236" t="str">
            <v/>
          </cell>
          <cell r="MR236" t="str">
            <v>NA</v>
          </cell>
          <cell r="MS236" t="str">
            <v/>
          </cell>
          <cell r="MT236" t="str">
            <v/>
          </cell>
          <cell r="MU236" t="str">
            <v>NA</v>
          </cell>
          <cell r="MV236" t="str">
            <v/>
          </cell>
          <cell r="MW236" t="str">
            <v/>
          </cell>
          <cell r="MY236" t="str">
            <v>NA</v>
          </cell>
          <cell r="MZ236" t="str">
            <v/>
          </cell>
          <cell r="NA236" t="str">
            <v/>
          </cell>
          <cell r="NB236" t="str">
            <v>NA</v>
          </cell>
          <cell r="NC236" t="str">
            <v/>
          </cell>
          <cell r="ND236" t="str">
            <v/>
          </cell>
          <cell r="NE236" t="str">
            <v>NA</v>
          </cell>
          <cell r="NF236" t="str">
            <v/>
          </cell>
          <cell r="NG236" t="str">
            <v/>
          </cell>
          <cell r="NH236" t="str">
            <v>NA</v>
          </cell>
          <cell r="NI236" t="str">
            <v/>
          </cell>
          <cell r="NJ236" t="str">
            <v/>
          </cell>
          <cell r="NL236" t="str">
            <v>NA</v>
          </cell>
          <cell r="NM236" t="str">
            <v/>
          </cell>
          <cell r="NN236" t="str">
            <v/>
          </cell>
          <cell r="NO236" t="str">
            <v>NA</v>
          </cell>
          <cell r="NP236" t="str">
            <v/>
          </cell>
          <cell r="NQ236" t="str">
            <v/>
          </cell>
          <cell r="NR236" t="str">
            <v>NA</v>
          </cell>
          <cell r="NS236" t="str">
            <v/>
          </cell>
          <cell r="NT236" t="str">
            <v/>
          </cell>
          <cell r="NU236" t="str">
            <v>NA</v>
          </cell>
          <cell r="NV236" t="str">
            <v/>
          </cell>
          <cell r="NW236" t="str">
            <v/>
          </cell>
          <cell r="NY236" t="str">
            <v>NA</v>
          </cell>
          <cell r="NZ236" t="str">
            <v/>
          </cell>
          <cell r="OA236" t="str">
            <v/>
          </cell>
          <cell r="OB236" t="str">
            <v>NA</v>
          </cell>
          <cell r="OC236" t="str">
            <v/>
          </cell>
          <cell r="OD236" t="str">
            <v/>
          </cell>
          <cell r="OE236" t="str">
            <v>NA</v>
          </cell>
          <cell r="OF236" t="str">
            <v/>
          </cell>
          <cell r="OG236" t="str">
            <v/>
          </cell>
          <cell r="OH236" t="str">
            <v>NA</v>
          </cell>
          <cell r="OI236" t="str">
            <v/>
          </cell>
          <cell r="OJ236" t="str">
            <v/>
          </cell>
          <cell r="OL236" t="str">
            <v>NA</v>
          </cell>
          <cell r="OM236" t="str">
            <v/>
          </cell>
          <cell r="ON236" t="str">
            <v/>
          </cell>
          <cell r="OO236" t="str">
            <v>NA</v>
          </cell>
          <cell r="OP236" t="str">
            <v/>
          </cell>
          <cell r="OQ236" t="str">
            <v/>
          </cell>
          <cell r="OR236" t="str">
            <v>NA</v>
          </cell>
          <cell r="OS236" t="str">
            <v/>
          </cell>
          <cell r="OT236" t="str">
            <v/>
          </cell>
          <cell r="OU236" t="str">
            <v>NA</v>
          </cell>
          <cell r="OV236" t="str">
            <v/>
          </cell>
          <cell r="OW236" t="str">
            <v/>
          </cell>
          <cell r="OY236" t="str">
            <v>NA</v>
          </cell>
          <cell r="OZ236" t="str">
            <v/>
          </cell>
          <cell r="PA236" t="str">
            <v/>
          </cell>
          <cell r="PB236" t="str">
            <v>NA</v>
          </cell>
          <cell r="PC236" t="str">
            <v/>
          </cell>
          <cell r="PD236" t="str">
            <v/>
          </cell>
          <cell r="PE236" t="str">
            <v>NA</v>
          </cell>
          <cell r="PF236" t="str">
            <v/>
          </cell>
          <cell r="PG236" t="str">
            <v/>
          </cell>
          <cell r="PH236" t="str">
            <v>NA</v>
          </cell>
          <cell r="PI236" t="str">
            <v/>
          </cell>
          <cell r="PJ236" t="str">
            <v/>
          </cell>
          <cell r="PL236" t="str">
            <v>NA</v>
          </cell>
          <cell r="PM236" t="str">
            <v/>
          </cell>
          <cell r="PN236" t="str">
            <v/>
          </cell>
          <cell r="PO236" t="str">
            <v>NA</v>
          </cell>
          <cell r="PP236" t="str">
            <v/>
          </cell>
          <cell r="PQ236" t="str">
            <v/>
          </cell>
          <cell r="PR236" t="str">
            <v>NA</v>
          </cell>
          <cell r="PS236" t="str">
            <v/>
          </cell>
          <cell r="PT236" t="str">
            <v/>
          </cell>
          <cell r="PU236" t="str">
            <v>NA</v>
          </cell>
          <cell r="PV236" t="str">
            <v/>
          </cell>
          <cell r="PW236" t="str">
            <v/>
          </cell>
          <cell r="PY236" t="str">
            <v>NA</v>
          </cell>
          <cell r="PZ236" t="str">
            <v/>
          </cell>
          <cell r="QA236" t="str">
            <v/>
          </cell>
          <cell r="QB236" t="str">
            <v>NA</v>
          </cell>
          <cell r="QC236" t="str">
            <v/>
          </cell>
          <cell r="QD236" t="str">
            <v/>
          </cell>
          <cell r="QE236" t="str">
            <v>NA</v>
          </cell>
          <cell r="QF236" t="str">
            <v/>
          </cell>
          <cell r="QG236" t="str">
            <v/>
          </cell>
          <cell r="QH236" t="str">
            <v>NA</v>
          </cell>
          <cell r="QI236" t="str">
            <v/>
          </cell>
          <cell r="QJ236" t="str">
            <v/>
          </cell>
          <cell r="QL236" t="str">
            <v>NA</v>
          </cell>
          <cell r="QM236" t="str">
            <v/>
          </cell>
          <cell r="QN236" t="str">
            <v/>
          </cell>
          <cell r="QO236" t="str">
            <v>NA</v>
          </cell>
          <cell r="QP236" t="str">
            <v/>
          </cell>
          <cell r="QQ236" t="str">
            <v/>
          </cell>
          <cell r="QS236">
            <v>-666.66666666666674</v>
          </cell>
          <cell r="QT236">
            <v>13000</v>
          </cell>
          <cell r="QU236" t="str">
            <v>NA</v>
          </cell>
          <cell r="QV236" t="str">
            <v/>
          </cell>
          <cell r="QW236" t="str">
            <v/>
          </cell>
          <cell r="QY236" t="str">
            <v>NA</v>
          </cell>
          <cell r="QZ236" t="str">
            <v/>
          </cell>
          <cell r="RA236" t="str">
            <v/>
          </cell>
          <cell r="RB236" t="str">
            <v>NA</v>
          </cell>
          <cell r="RC236" t="str">
            <v/>
          </cell>
          <cell r="RD236" t="str">
            <v/>
          </cell>
          <cell r="RE236" t="str">
            <v>NA</v>
          </cell>
          <cell r="RF236" t="str">
            <v/>
          </cell>
          <cell r="RG236" t="str">
            <v/>
          </cell>
          <cell r="RH236" t="str">
            <v>NA</v>
          </cell>
          <cell r="RI236" t="str">
            <v/>
          </cell>
          <cell r="RJ236" t="str">
            <v/>
          </cell>
          <cell r="RL236" t="str">
            <v>NA</v>
          </cell>
          <cell r="RM236" t="str">
            <v/>
          </cell>
          <cell r="RN236" t="str">
            <v/>
          </cell>
          <cell r="RO236" t="str">
            <v>NA</v>
          </cell>
          <cell r="RP236" t="str">
            <v/>
          </cell>
          <cell r="RQ236" t="str">
            <v/>
          </cell>
          <cell r="RR236" t="str">
            <v>NA</v>
          </cell>
          <cell r="RS236" t="str">
            <v/>
          </cell>
          <cell r="RT236" t="str">
            <v/>
          </cell>
          <cell r="RU236" t="str">
            <v>NA</v>
          </cell>
          <cell r="RV236" t="str">
            <v/>
          </cell>
          <cell r="RW236" t="str">
            <v/>
          </cell>
          <cell r="RY236" t="str">
            <v>NA</v>
          </cell>
          <cell r="RZ236" t="str">
            <v/>
          </cell>
          <cell r="SA236" t="str">
            <v/>
          </cell>
          <cell r="SB236" t="str">
            <v>NA</v>
          </cell>
          <cell r="SC236" t="str">
            <v/>
          </cell>
          <cell r="SD236" t="str">
            <v/>
          </cell>
          <cell r="SE236" t="str">
            <v>NA</v>
          </cell>
          <cell r="SF236" t="str">
            <v/>
          </cell>
          <cell r="SG236" t="str">
            <v/>
          </cell>
          <cell r="SH236" t="str">
            <v>NA</v>
          </cell>
          <cell r="SI236" t="str">
            <v/>
          </cell>
          <cell r="SJ236" t="str">
            <v/>
          </cell>
          <cell r="SL236" t="str">
            <v>NA</v>
          </cell>
          <cell r="SM236" t="str">
            <v/>
          </cell>
          <cell r="SN236" t="str">
            <v/>
          </cell>
          <cell r="SO236" t="str">
            <v>NA</v>
          </cell>
          <cell r="SP236" t="str">
            <v/>
          </cell>
          <cell r="SQ236" t="str">
            <v/>
          </cell>
          <cell r="SR236" t="str">
            <v>NA</v>
          </cell>
          <cell r="SS236" t="str">
            <v/>
          </cell>
          <cell r="ST236" t="str">
            <v/>
          </cell>
          <cell r="SU236" t="str">
            <v>NA</v>
          </cell>
          <cell r="SV236" t="str">
            <v/>
          </cell>
          <cell r="SW236" t="str">
            <v/>
          </cell>
          <cell r="SY236" t="str">
            <v>NA</v>
          </cell>
          <cell r="SZ236" t="str">
            <v/>
          </cell>
          <cell r="TA236" t="str">
            <v/>
          </cell>
          <cell r="TB236" t="str">
            <v>NA</v>
          </cell>
          <cell r="TC236" t="str">
            <v/>
          </cell>
          <cell r="TD236" t="str">
            <v/>
          </cell>
          <cell r="TE236" t="str">
            <v>NA</v>
          </cell>
          <cell r="TF236" t="str">
            <v/>
          </cell>
          <cell r="TG236" t="str">
            <v/>
          </cell>
          <cell r="TH236" t="str">
            <v>NA</v>
          </cell>
          <cell r="TI236" t="str">
            <v/>
          </cell>
          <cell r="TJ236" t="str">
            <v/>
          </cell>
          <cell r="TL236" t="str">
            <v>NA</v>
          </cell>
          <cell r="TM236" t="str">
            <v/>
          </cell>
          <cell r="TN236" t="str">
            <v/>
          </cell>
          <cell r="TO236" t="str">
            <v>NA</v>
          </cell>
          <cell r="TP236" t="str">
            <v/>
          </cell>
          <cell r="TQ236" t="str">
            <v/>
          </cell>
          <cell r="TR236" t="str">
            <v>NA</v>
          </cell>
          <cell r="TS236" t="str">
            <v/>
          </cell>
          <cell r="TT236" t="str">
            <v/>
          </cell>
          <cell r="TU236" t="str">
            <v>NA</v>
          </cell>
          <cell r="TV236" t="str">
            <v/>
          </cell>
          <cell r="TW236" t="str">
            <v/>
          </cell>
          <cell r="TY236" t="str">
            <v>NA</v>
          </cell>
          <cell r="TZ236" t="str">
            <v/>
          </cell>
          <cell r="UA236" t="str">
            <v/>
          </cell>
          <cell r="UB236" t="str">
            <v>NA</v>
          </cell>
          <cell r="UC236" t="str">
            <v/>
          </cell>
          <cell r="UD236" t="str">
            <v/>
          </cell>
          <cell r="UE236" t="str">
            <v>NA</v>
          </cell>
          <cell r="UF236" t="str">
            <v/>
          </cell>
          <cell r="UG236" t="str">
            <v/>
          </cell>
          <cell r="UH236" t="str">
            <v>NA</v>
          </cell>
          <cell r="UI236" t="str">
            <v/>
          </cell>
          <cell r="UJ236" t="str">
            <v/>
          </cell>
          <cell r="UL236" t="str">
            <v>NA</v>
          </cell>
          <cell r="UM236" t="str">
            <v/>
          </cell>
          <cell r="UN236" t="str">
            <v/>
          </cell>
          <cell r="UO236" t="str">
            <v>NA</v>
          </cell>
          <cell r="UP236" t="str">
            <v/>
          </cell>
          <cell r="UQ236" t="str">
            <v/>
          </cell>
          <cell r="UR236" t="str">
            <v>NA</v>
          </cell>
          <cell r="US236" t="str">
            <v/>
          </cell>
          <cell r="UT236" t="str">
            <v/>
          </cell>
          <cell r="UU236" t="str">
            <v>NA</v>
          </cell>
          <cell r="UV236" t="str">
            <v/>
          </cell>
          <cell r="UW236" t="str">
            <v/>
          </cell>
          <cell r="UY236" t="str">
            <v>NA</v>
          </cell>
          <cell r="UZ236" t="str">
            <v/>
          </cell>
          <cell r="VA236" t="str">
            <v/>
          </cell>
          <cell r="VB236" t="str">
            <v>NA</v>
          </cell>
          <cell r="VC236" t="str">
            <v/>
          </cell>
          <cell r="VD236" t="str">
            <v/>
          </cell>
          <cell r="VE236" t="str">
            <v>NA</v>
          </cell>
          <cell r="VF236" t="str">
            <v/>
          </cell>
          <cell r="VG236" t="str">
            <v/>
          </cell>
          <cell r="VH236" t="str">
            <v>NA</v>
          </cell>
          <cell r="VI236" t="str">
            <v/>
          </cell>
          <cell r="VJ236" t="str">
            <v/>
          </cell>
        </row>
        <row r="237">
          <cell r="A237" t="str">
            <v>Rear View Camera</v>
          </cell>
          <cell r="I237" t="str">
            <v>NA</v>
          </cell>
          <cell r="J237" t="str">
            <v/>
          </cell>
          <cell r="K237" t="str">
            <v/>
          </cell>
          <cell r="M237">
            <v>-39.130000000000003</v>
          </cell>
          <cell r="N237">
            <v>330</v>
          </cell>
          <cell r="P237">
            <v>-39.130000000000003</v>
          </cell>
          <cell r="Q237">
            <v>330</v>
          </cell>
          <cell r="R237" t="str">
            <v>NA</v>
          </cell>
          <cell r="S237" t="str">
            <v/>
          </cell>
          <cell r="T237" t="str">
            <v/>
          </cell>
          <cell r="U237" t="str">
            <v>NA</v>
          </cell>
          <cell r="V237" t="str">
            <v/>
          </cell>
          <cell r="W237" t="str">
            <v/>
          </cell>
          <cell r="Z237">
            <v>-39.130000000000003</v>
          </cell>
          <cell r="AA237">
            <v>352.94117647058823</v>
          </cell>
          <cell r="AC237">
            <v>-39.130000000000003</v>
          </cell>
          <cell r="AD237">
            <v>352.94117647058823</v>
          </cell>
          <cell r="AF237">
            <v>-39.130000000000003</v>
          </cell>
          <cell r="AG237">
            <v>352.94117647058823</v>
          </cell>
          <cell r="AI237">
            <v>-39.130000000000003</v>
          </cell>
          <cell r="AJ237">
            <v>352.94117647058823</v>
          </cell>
          <cell r="AL237" t="str">
            <v>NA</v>
          </cell>
          <cell r="AM237" t="str">
            <v/>
          </cell>
          <cell r="AN237" t="str">
            <v/>
          </cell>
          <cell r="AO237" t="str">
            <v>NA</v>
          </cell>
          <cell r="AP237" t="str">
            <v/>
          </cell>
          <cell r="AQ237" t="str">
            <v/>
          </cell>
          <cell r="AR237" t="str">
            <v>NA</v>
          </cell>
          <cell r="AS237" t="str">
            <v/>
          </cell>
          <cell r="AT237" t="str">
            <v/>
          </cell>
          <cell r="AU237" t="str">
            <v>NA</v>
          </cell>
          <cell r="AV237" t="str">
            <v/>
          </cell>
          <cell r="AW237" t="str">
            <v/>
          </cell>
          <cell r="AY237" t="str">
            <v>NA</v>
          </cell>
          <cell r="AZ237" t="str">
            <v/>
          </cell>
          <cell r="BA237" t="str">
            <v/>
          </cell>
          <cell r="BB237" t="str">
            <v>NA</v>
          </cell>
          <cell r="BC237" t="str">
            <v/>
          </cell>
          <cell r="BD237" t="str">
            <v/>
          </cell>
          <cell r="BE237" t="str">
            <v>NA</v>
          </cell>
          <cell r="BF237" t="str">
            <v/>
          </cell>
          <cell r="BG237" t="str">
            <v/>
          </cell>
          <cell r="BH237" t="str">
            <v>NA</v>
          </cell>
          <cell r="BI237" t="str">
            <v/>
          </cell>
          <cell r="BJ237" t="str">
            <v/>
          </cell>
          <cell r="BL237" t="str">
            <v>NA</v>
          </cell>
          <cell r="BM237" t="str">
            <v/>
          </cell>
          <cell r="BN237" t="str">
            <v/>
          </cell>
          <cell r="BO237" t="str">
            <v>NA</v>
          </cell>
          <cell r="BP237" t="str">
            <v/>
          </cell>
          <cell r="BQ237" t="str">
            <v/>
          </cell>
          <cell r="BR237" t="str">
            <v>NA</v>
          </cell>
          <cell r="BS237" t="str">
            <v/>
          </cell>
          <cell r="BT237" t="str">
            <v/>
          </cell>
          <cell r="BU237" t="str">
            <v>NA</v>
          </cell>
          <cell r="BV237" t="str">
            <v/>
          </cell>
          <cell r="BW237" t="str">
            <v/>
          </cell>
          <cell r="BY237" t="str">
            <v>NA</v>
          </cell>
          <cell r="BZ237" t="str">
            <v/>
          </cell>
          <cell r="CA237" t="str">
            <v/>
          </cell>
          <cell r="CB237" t="str">
            <v>NA</v>
          </cell>
          <cell r="CC237" t="str">
            <v/>
          </cell>
          <cell r="CD237" t="str">
            <v/>
          </cell>
          <cell r="CE237" t="str">
            <v>NA</v>
          </cell>
          <cell r="CF237" t="str">
            <v/>
          </cell>
          <cell r="CG237" t="str">
            <v/>
          </cell>
          <cell r="CH237" t="str">
            <v>NA</v>
          </cell>
          <cell r="CI237" t="str">
            <v/>
          </cell>
          <cell r="CJ237" t="str">
            <v/>
          </cell>
          <cell r="CL237" t="str">
            <v>NA</v>
          </cell>
          <cell r="CM237" t="str">
            <v/>
          </cell>
          <cell r="CN237" t="str">
            <v/>
          </cell>
          <cell r="CO237" t="str">
            <v>NA</v>
          </cell>
          <cell r="CP237" t="str">
            <v/>
          </cell>
          <cell r="CQ237" t="str">
            <v/>
          </cell>
          <cell r="CR237" t="str">
            <v>NA</v>
          </cell>
          <cell r="CS237" t="str">
            <v/>
          </cell>
          <cell r="CT237" t="str">
            <v/>
          </cell>
          <cell r="CU237" t="str">
            <v>NA</v>
          </cell>
          <cell r="CV237" t="str">
            <v/>
          </cell>
          <cell r="CW237" t="str">
            <v/>
          </cell>
          <cell r="CY237" t="str">
            <v>NA</v>
          </cell>
          <cell r="CZ237" t="str">
            <v/>
          </cell>
          <cell r="DA237" t="str">
            <v/>
          </cell>
          <cell r="DB237" t="str">
            <v>NA</v>
          </cell>
          <cell r="DC237" t="str">
            <v/>
          </cell>
          <cell r="DD237" t="str">
            <v/>
          </cell>
          <cell r="DE237" t="str">
            <v>NA</v>
          </cell>
          <cell r="DF237" t="str">
            <v/>
          </cell>
          <cell r="DG237" t="str">
            <v/>
          </cell>
          <cell r="DH237" t="str">
            <v>NA</v>
          </cell>
          <cell r="DI237" t="str">
            <v/>
          </cell>
          <cell r="DJ237" t="str">
            <v/>
          </cell>
          <cell r="DL237" t="str">
            <v>NA</v>
          </cell>
          <cell r="DM237" t="str">
            <v/>
          </cell>
          <cell r="DN237" t="str">
            <v/>
          </cell>
          <cell r="DO237" t="str">
            <v>NA</v>
          </cell>
          <cell r="DP237" t="str">
            <v/>
          </cell>
          <cell r="DQ237" t="str">
            <v/>
          </cell>
          <cell r="DR237" t="str">
            <v>NA</v>
          </cell>
          <cell r="DS237" t="str">
            <v/>
          </cell>
          <cell r="DT237" t="str">
            <v/>
          </cell>
          <cell r="DU237" t="str">
            <v>NA</v>
          </cell>
          <cell r="DV237" t="str">
            <v/>
          </cell>
          <cell r="DW237" t="str">
            <v/>
          </cell>
          <cell r="DY237" t="str">
            <v>NA</v>
          </cell>
          <cell r="DZ237" t="str">
            <v/>
          </cell>
          <cell r="EA237" t="str">
            <v/>
          </cell>
          <cell r="EB237" t="str">
            <v>NA</v>
          </cell>
          <cell r="EC237" t="str">
            <v/>
          </cell>
          <cell r="ED237" t="str">
            <v/>
          </cell>
          <cell r="EE237" t="str">
            <v>NA</v>
          </cell>
          <cell r="EF237" t="str">
            <v/>
          </cell>
          <cell r="EG237" t="str">
            <v/>
          </cell>
          <cell r="EH237" t="str">
            <v>NA</v>
          </cell>
          <cell r="EI237" t="str">
            <v/>
          </cell>
          <cell r="EJ237" t="str">
            <v/>
          </cell>
          <cell r="EL237" t="str">
            <v>NA</v>
          </cell>
          <cell r="EM237" t="str">
            <v/>
          </cell>
          <cell r="EN237" t="str">
            <v/>
          </cell>
          <cell r="EO237" t="str">
            <v>NA</v>
          </cell>
          <cell r="EP237" t="str">
            <v/>
          </cell>
          <cell r="EQ237" t="str">
            <v/>
          </cell>
          <cell r="ER237" t="str">
            <v>NA</v>
          </cell>
          <cell r="ES237" t="str">
            <v/>
          </cell>
          <cell r="ET237" t="str">
            <v/>
          </cell>
          <cell r="EU237" t="str">
            <v>NA</v>
          </cell>
          <cell r="EV237" t="str">
            <v/>
          </cell>
          <cell r="EW237" t="str">
            <v/>
          </cell>
          <cell r="EY237" t="str">
            <v>NA</v>
          </cell>
          <cell r="EZ237" t="str">
            <v/>
          </cell>
          <cell r="FA237" t="str">
            <v/>
          </cell>
          <cell r="FB237" t="str">
            <v>NA</v>
          </cell>
          <cell r="FC237" t="str">
            <v/>
          </cell>
          <cell r="FD237" t="str">
            <v/>
          </cell>
          <cell r="FE237" t="str">
            <v>NA</v>
          </cell>
          <cell r="FF237" t="str">
            <v/>
          </cell>
          <cell r="FG237" t="str">
            <v/>
          </cell>
          <cell r="FH237" t="str">
            <v>NA</v>
          </cell>
          <cell r="FI237" t="str">
            <v/>
          </cell>
          <cell r="FJ237" t="str">
            <v/>
          </cell>
          <cell r="FL237" t="str">
            <v>NA</v>
          </cell>
          <cell r="FM237" t="str">
            <v/>
          </cell>
          <cell r="FN237" t="str">
            <v/>
          </cell>
          <cell r="FO237" t="str">
            <v>NA</v>
          </cell>
          <cell r="FP237" t="str">
            <v/>
          </cell>
          <cell r="FQ237" t="str">
            <v/>
          </cell>
          <cell r="FR237" t="str">
            <v>NA</v>
          </cell>
          <cell r="FS237" t="str">
            <v/>
          </cell>
          <cell r="FT237" t="str">
            <v/>
          </cell>
          <cell r="FU237" t="str">
            <v>NA</v>
          </cell>
          <cell r="FV237" t="str">
            <v/>
          </cell>
          <cell r="FW237" t="str">
            <v/>
          </cell>
          <cell r="FY237" t="str">
            <v>NA</v>
          </cell>
          <cell r="FZ237" t="str">
            <v/>
          </cell>
          <cell r="GA237" t="str">
            <v/>
          </cell>
          <cell r="GB237" t="str">
            <v>NA</v>
          </cell>
          <cell r="GC237" t="str">
            <v/>
          </cell>
          <cell r="GD237" t="str">
            <v/>
          </cell>
          <cell r="GE237" t="str">
            <v>NA</v>
          </cell>
          <cell r="GF237" t="str">
            <v/>
          </cell>
          <cell r="GG237" t="str">
            <v/>
          </cell>
          <cell r="GH237" t="str">
            <v>NA</v>
          </cell>
          <cell r="GI237" t="str">
            <v/>
          </cell>
          <cell r="GJ237" t="str">
            <v/>
          </cell>
          <cell r="GL237" t="str">
            <v>NA</v>
          </cell>
          <cell r="GM237" t="str">
            <v/>
          </cell>
          <cell r="GN237" t="str">
            <v/>
          </cell>
          <cell r="GO237" t="str">
            <v>NA</v>
          </cell>
          <cell r="GP237" t="str">
            <v/>
          </cell>
          <cell r="GQ237" t="str">
            <v/>
          </cell>
          <cell r="GR237" t="str">
            <v>NA</v>
          </cell>
          <cell r="GS237" t="str">
            <v/>
          </cell>
          <cell r="GT237" t="str">
            <v/>
          </cell>
          <cell r="GU237" t="str">
            <v>NA</v>
          </cell>
          <cell r="GV237" t="str">
            <v/>
          </cell>
          <cell r="GW237" t="str">
            <v/>
          </cell>
          <cell r="GY237" t="str">
            <v>NA</v>
          </cell>
          <cell r="GZ237" t="str">
            <v/>
          </cell>
          <cell r="HA237" t="str">
            <v/>
          </cell>
          <cell r="HB237" t="str">
            <v>NA</v>
          </cell>
          <cell r="HC237" t="str">
            <v/>
          </cell>
          <cell r="HD237" t="str">
            <v/>
          </cell>
          <cell r="HE237" t="str">
            <v>NA</v>
          </cell>
          <cell r="HF237" t="str">
            <v/>
          </cell>
          <cell r="HG237" t="str">
            <v/>
          </cell>
          <cell r="HH237" t="str">
            <v>NA</v>
          </cell>
          <cell r="HI237" t="str">
            <v/>
          </cell>
          <cell r="HJ237" t="str">
            <v/>
          </cell>
          <cell r="HL237" t="str">
            <v>NA</v>
          </cell>
          <cell r="HM237" t="str">
            <v/>
          </cell>
          <cell r="HN237" t="str">
            <v/>
          </cell>
          <cell r="HO237" t="str">
            <v>NA</v>
          </cell>
          <cell r="HP237" t="str">
            <v/>
          </cell>
          <cell r="HQ237" t="str">
            <v/>
          </cell>
          <cell r="HR237" t="str">
            <v>NA</v>
          </cell>
          <cell r="HS237" t="str">
            <v/>
          </cell>
          <cell r="HT237" t="str">
            <v/>
          </cell>
          <cell r="HU237" t="str">
            <v>NA</v>
          </cell>
          <cell r="HV237" t="str">
            <v/>
          </cell>
          <cell r="HW237" t="str">
            <v/>
          </cell>
          <cell r="HY237" t="str">
            <v>NA</v>
          </cell>
          <cell r="HZ237" t="str">
            <v/>
          </cell>
          <cell r="IA237" t="str">
            <v/>
          </cell>
          <cell r="IB237" t="str">
            <v>NA</v>
          </cell>
          <cell r="IC237" t="str">
            <v/>
          </cell>
          <cell r="ID237" t="str">
            <v/>
          </cell>
          <cell r="IE237" t="str">
            <v>NA</v>
          </cell>
          <cell r="IF237" t="str">
            <v/>
          </cell>
          <cell r="IG237" t="str">
            <v/>
          </cell>
          <cell r="IH237" t="str">
            <v>NA</v>
          </cell>
          <cell r="II237" t="str">
            <v/>
          </cell>
          <cell r="IJ237" t="str">
            <v/>
          </cell>
          <cell r="IL237" t="str">
            <v>NA</v>
          </cell>
          <cell r="IM237" t="str">
            <v/>
          </cell>
          <cell r="IN237" t="str">
            <v/>
          </cell>
          <cell r="IO237" t="str">
            <v>NA</v>
          </cell>
          <cell r="IP237" t="str">
            <v/>
          </cell>
          <cell r="IQ237" t="str">
            <v/>
          </cell>
          <cell r="IR237" t="str">
            <v>NA</v>
          </cell>
          <cell r="IS237" t="str">
            <v/>
          </cell>
          <cell r="IT237" t="str">
            <v/>
          </cell>
          <cell r="IU237" t="str">
            <v>NA</v>
          </cell>
          <cell r="IV237" t="str">
            <v/>
          </cell>
          <cell r="IW237" t="str">
            <v/>
          </cell>
          <cell r="IY237" t="str">
            <v>NA</v>
          </cell>
          <cell r="IZ237" t="str">
            <v/>
          </cell>
          <cell r="JA237" t="str">
            <v/>
          </cell>
          <cell r="JB237" t="str">
            <v>NA</v>
          </cell>
          <cell r="JC237" t="str">
            <v/>
          </cell>
          <cell r="JD237" t="str">
            <v/>
          </cell>
          <cell r="JE237" t="str">
            <v>NA</v>
          </cell>
          <cell r="JF237" t="str">
            <v/>
          </cell>
          <cell r="JG237" t="str">
            <v/>
          </cell>
          <cell r="JH237" t="str">
            <v>NA</v>
          </cell>
          <cell r="JI237" t="str">
            <v/>
          </cell>
          <cell r="JJ237" t="str">
            <v/>
          </cell>
          <cell r="JL237" t="str">
            <v>NA</v>
          </cell>
          <cell r="JM237" t="str">
            <v/>
          </cell>
          <cell r="JN237" t="str">
            <v/>
          </cell>
          <cell r="JO237" t="str">
            <v>NA</v>
          </cell>
          <cell r="JP237" t="str">
            <v/>
          </cell>
          <cell r="JQ237" t="str">
            <v/>
          </cell>
          <cell r="JR237" t="str">
            <v>NA</v>
          </cell>
          <cell r="JS237" t="str">
            <v/>
          </cell>
          <cell r="JT237" t="str">
            <v/>
          </cell>
          <cell r="JU237" t="str">
            <v>NA</v>
          </cell>
          <cell r="JV237" t="str">
            <v/>
          </cell>
          <cell r="JW237" t="str">
            <v/>
          </cell>
          <cell r="JY237" t="str">
            <v>NA</v>
          </cell>
          <cell r="JZ237" t="str">
            <v/>
          </cell>
          <cell r="KA237" t="str">
            <v/>
          </cell>
          <cell r="KB237" t="str">
            <v>NA</v>
          </cell>
          <cell r="KC237" t="str">
            <v/>
          </cell>
          <cell r="KD237" t="str">
            <v/>
          </cell>
          <cell r="KE237" t="str">
            <v>NA</v>
          </cell>
          <cell r="KF237" t="str">
            <v/>
          </cell>
          <cell r="KG237" t="str">
            <v/>
          </cell>
          <cell r="KH237" t="str">
            <v>NA</v>
          </cell>
          <cell r="KI237" t="str">
            <v/>
          </cell>
          <cell r="KJ237" t="str">
            <v/>
          </cell>
          <cell r="KL237" t="str">
            <v>NA</v>
          </cell>
          <cell r="KM237" t="str">
            <v/>
          </cell>
          <cell r="KN237" t="str">
            <v/>
          </cell>
          <cell r="KO237" t="str">
            <v>NA</v>
          </cell>
          <cell r="KP237" t="str">
            <v/>
          </cell>
          <cell r="KQ237" t="str">
            <v/>
          </cell>
          <cell r="KR237" t="str">
            <v>NA</v>
          </cell>
          <cell r="KS237" t="str">
            <v/>
          </cell>
          <cell r="KT237" t="str">
            <v/>
          </cell>
          <cell r="KU237" t="str">
            <v>NA</v>
          </cell>
          <cell r="KV237" t="str">
            <v/>
          </cell>
          <cell r="KW237" t="str">
            <v/>
          </cell>
          <cell r="KY237" t="str">
            <v>NA</v>
          </cell>
          <cell r="KZ237" t="str">
            <v/>
          </cell>
          <cell r="LA237" t="str">
            <v/>
          </cell>
          <cell r="LB237" t="str">
            <v>NA</v>
          </cell>
          <cell r="LC237" t="str">
            <v/>
          </cell>
          <cell r="LD237" t="str">
            <v/>
          </cell>
          <cell r="LE237" t="str">
            <v>NA</v>
          </cell>
          <cell r="LF237" t="str">
            <v/>
          </cell>
          <cell r="LG237" t="str">
            <v/>
          </cell>
          <cell r="LH237" t="str">
            <v>NA</v>
          </cell>
          <cell r="LI237" t="str">
            <v/>
          </cell>
          <cell r="LJ237" t="str">
            <v/>
          </cell>
          <cell r="LL237" t="str">
            <v>NA</v>
          </cell>
          <cell r="LM237" t="str">
            <v/>
          </cell>
          <cell r="LN237" t="str">
            <v/>
          </cell>
          <cell r="LO237" t="str">
            <v>NA</v>
          </cell>
          <cell r="LP237" t="str">
            <v/>
          </cell>
          <cell r="LQ237" t="str">
            <v/>
          </cell>
          <cell r="LR237" t="str">
            <v>NA</v>
          </cell>
          <cell r="LS237" t="str">
            <v/>
          </cell>
          <cell r="LT237" t="str">
            <v/>
          </cell>
          <cell r="LU237" t="str">
            <v>NA</v>
          </cell>
          <cell r="LV237" t="str">
            <v/>
          </cell>
          <cell r="LW237" t="str">
            <v/>
          </cell>
          <cell r="LY237" t="str">
            <v>NA</v>
          </cell>
          <cell r="LZ237" t="str">
            <v/>
          </cell>
          <cell r="MA237" t="str">
            <v/>
          </cell>
          <cell r="MB237" t="str">
            <v>NA</v>
          </cell>
          <cell r="MC237" t="str">
            <v/>
          </cell>
          <cell r="MD237" t="str">
            <v/>
          </cell>
          <cell r="ME237" t="str">
            <v>NA</v>
          </cell>
          <cell r="MF237" t="str">
            <v/>
          </cell>
          <cell r="MG237" t="str">
            <v/>
          </cell>
          <cell r="MH237" t="str">
            <v>NA</v>
          </cell>
          <cell r="MI237" t="str">
            <v/>
          </cell>
          <cell r="MJ237" t="str">
            <v/>
          </cell>
          <cell r="ML237" t="str">
            <v>NA</v>
          </cell>
          <cell r="MM237" t="str">
            <v/>
          </cell>
          <cell r="MN237" t="str">
            <v/>
          </cell>
          <cell r="MO237" t="str">
            <v>NA</v>
          </cell>
          <cell r="MP237" t="str">
            <v/>
          </cell>
          <cell r="MQ237" t="str">
            <v/>
          </cell>
          <cell r="MR237" t="str">
            <v>NA</v>
          </cell>
          <cell r="MS237" t="str">
            <v/>
          </cell>
          <cell r="MT237" t="str">
            <v/>
          </cell>
          <cell r="MU237" t="str">
            <v>NA</v>
          </cell>
          <cell r="MV237" t="str">
            <v/>
          </cell>
          <cell r="MW237" t="str">
            <v/>
          </cell>
          <cell r="MY237" t="str">
            <v>NA</v>
          </cell>
          <cell r="MZ237" t="str">
            <v/>
          </cell>
          <cell r="NA237" t="str">
            <v/>
          </cell>
          <cell r="NB237" t="str">
            <v>NA</v>
          </cell>
          <cell r="NC237" t="str">
            <v/>
          </cell>
          <cell r="ND237" t="str">
            <v/>
          </cell>
          <cell r="NE237" t="str">
            <v>NA</v>
          </cell>
          <cell r="NF237" t="str">
            <v/>
          </cell>
          <cell r="NG237" t="str">
            <v/>
          </cell>
          <cell r="NH237" t="str">
            <v>NA</v>
          </cell>
          <cell r="NI237" t="str">
            <v/>
          </cell>
          <cell r="NJ237" t="str">
            <v/>
          </cell>
          <cell r="NL237" t="str">
            <v>NA</v>
          </cell>
          <cell r="NM237" t="str">
            <v/>
          </cell>
          <cell r="NN237" t="str">
            <v/>
          </cell>
          <cell r="NO237" t="str">
            <v>NA</v>
          </cell>
          <cell r="NP237" t="str">
            <v/>
          </cell>
          <cell r="NQ237" t="str">
            <v/>
          </cell>
          <cell r="NR237" t="str">
            <v>NA</v>
          </cell>
          <cell r="NS237" t="str">
            <v/>
          </cell>
          <cell r="NT237" t="str">
            <v/>
          </cell>
          <cell r="NU237" t="str">
            <v>NA</v>
          </cell>
          <cell r="NV237" t="str">
            <v/>
          </cell>
          <cell r="NW237" t="str">
            <v/>
          </cell>
          <cell r="NY237" t="str">
            <v>NA</v>
          </cell>
          <cell r="NZ237" t="str">
            <v/>
          </cell>
          <cell r="OA237" t="str">
            <v/>
          </cell>
          <cell r="OB237" t="str">
            <v>NA</v>
          </cell>
          <cell r="OC237" t="str">
            <v/>
          </cell>
          <cell r="OD237" t="str">
            <v/>
          </cell>
          <cell r="OE237" t="str">
            <v>NA</v>
          </cell>
          <cell r="OF237" t="str">
            <v/>
          </cell>
          <cell r="OG237" t="str">
            <v/>
          </cell>
          <cell r="OH237" t="str">
            <v>NA</v>
          </cell>
          <cell r="OI237" t="str">
            <v/>
          </cell>
          <cell r="OJ237" t="str">
            <v/>
          </cell>
          <cell r="OL237" t="str">
            <v>NA</v>
          </cell>
          <cell r="OM237" t="str">
            <v/>
          </cell>
          <cell r="ON237" t="str">
            <v/>
          </cell>
          <cell r="OO237" t="str">
            <v>NA</v>
          </cell>
          <cell r="OP237" t="str">
            <v/>
          </cell>
          <cell r="OQ237" t="str">
            <v/>
          </cell>
          <cell r="OR237" t="str">
            <v>NA</v>
          </cell>
          <cell r="OS237" t="str">
            <v/>
          </cell>
          <cell r="OT237" t="str">
            <v/>
          </cell>
          <cell r="OU237" t="str">
            <v>NA</v>
          </cell>
          <cell r="OV237" t="str">
            <v/>
          </cell>
          <cell r="OW237" t="str">
            <v/>
          </cell>
          <cell r="OY237" t="str">
            <v>NA</v>
          </cell>
          <cell r="OZ237" t="str">
            <v/>
          </cell>
          <cell r="PA237" t="str">
            <v/>
          </cell>
          <cell r="PB237" t="str">
            <v>NA</v>
          </cell>
          <cell r="PC237" t="str">
            <v/>
          </cell>
          <cell r="PD237" t="str">
            <v/>
          </cell>
          <cell r="PE237" t="str">
            <v>NA</v>
          </cell>
          <cell r="PF237" t="str">
            <v/>
          </cell>
          <cell r="PG237" t="str">
            <v/>
          </cell>
          <cell r="PH237" t="str">
            <v>NA</v>
          </cell>
          <cell r="PI237" t="str">
            <v/>
          </cell>
          <cell r="PJ237" t="str">
            <v/>
          </cell>
          <cell r="PL237" t="str">
            <v>NA</v>
          </cell>
          <cell r="PM237" t="str">
            <v/>
          </cell>
          <cell r="PN237" t="str">
            <v/>
          </cell>
          <cell r="PO237" t="str">
            <v>NA</v>
          </cell>
          <cell r="PP237" t="str">
            <v/>
          </cell>
          <cell r="PQ237" t="str">
            <v/>
          </cell>
          <cell r="PR237" t="str">
            <v>NA</v>
          </cell>
          <cell r="PS237" t="str">
            <v/>
          </cell>
          <cell r="PT237" t="str">
            <v/>
          </cell>
          <cell r="PU237" t="str">
            <v>NA</v>
          </cell>
          <cell r="PV237" t="str">
            <v/>
          </cell>
          <cell r="PW237" t="str">
            <v/>
          </cell>
          <cell r="PY237" t="str">
            <v>NA</v>
          </cell>
          <cell r="PZ237" t="str">
            <v/>
          </cell>
          <cell r="QA237" t="str">
            <v/>
          </cell>
          <cell r="QB237" t="str">
            <v>NA</v>
          </cell>
          <cell r="QC237" t="str">
            <v/>
          </cell>
          <cell r="QD237" t="str">
            <v/>
          </cell>
          <cell r="QE237" t="str">
            <v>NA</v>
          </cell>
          <cell r="QF237" t="str">
            <v/>
          </cell>
          <cell r="QG237" t="str">
            <v/>
          </cell>
          <cell r="QH237" t="str">
            <v>NA</v>
          </cell>
          <cell r="QI237" t="str">
            <v/>
          </cell>
          <cell r="QJ237" t="str">
            <v/>
          </cell>
          <cell r="QL237" t="str">
            <v>NA</v>
          </cell>
          <cell r="QM237" t="str">
            <v/>
          </cell>
          <cell r="QN237" t="str">
            <v/>
          </cell>
          <cell r="QO237" t="str">
            <v>NA</v>
          </cell>
          <cell r="QP237" t="str">
            <v/>
          </cell>
          <cell r="QQ237" t="str">
            <v/>
          </cell>
          <cell r="QS237">
            <v>-39.130000000000003</v>
          </cell>
          <cell r="QT237">
            <v>4000</v>
          </cell>
          <cell r="QU237" t="str">
            <v>NA</v>
          </cell>
          <cell r="QV237" t="str">
            <v/>
          </cell>
          <cell r="QW237" t="str">
            <v/>
          </cell>
          <cell r="QY237" t="str">
            <v>NA</v>
          </cell>
          <cell r="QZ237" t="str">
            <v/>
          </cell>
          <cell r="RA237" t="str">
            <v/>
          </cell>
          <cell r="RB237" t="str">
            <v>NA</v>
          </cell>
          <cell r="RC237" t="str">
            <v/>
          </cell>
          <cell r="RD237" t="str">
            <v/>
          </cell>
          <cell r="RE237" t="str">
            <v>NA</v>
          </cell>
          <cell r="RF237" t="str">
            <v/>
          </cell>
          <cell r="RG237" t="str">
            <v/>
          </cell>
          <cell r="RH237" t="str">
            <v>NA</v>
          </cell>
          <cell r="RI237" t="str">
            <v/>
          </cell>
          <cell r="RJ237" t="str">
            <v/>
          </cell>
          <cell r="RL237" t="str">
            <v>NA</v>
          </cell>
          <cell r="RM237" t="str">
            <v/>
          </cell>
          <cell r="RN237" t="str">
            <v/>
          </cell>
          <cell r="RO237" t="str">
            <v>NA</v>
          </cell>
          <cell r="RP237" t="str">
            <v/>
          </cell>
          <cell r="RQ237" t="str">
            <v/>
          </cell>
          <cell r="RR237" t="str">
            <v>NA</v>
          </cell>
          <cell r="RS237" t="str">
            <v/>
          </cell>
          <cell r="RT237" t="str">
            <v/>
          </cell>
          <cell r="RU237" t="str">
            <v>NA</v>
          </cell>
          <cell r="RV237" t="str">
            <v/>
          </cell>
          <cell r="RW237" t="str">
            <v/>
          </cell>
          <cell r="RY237" t="str">
            <v>NA</v>
          </cell>
          <cell r="RZ237" t="str">
            <v/>
          </cell>
          <cell r="SA237" t="str">
            <v/>
          </cell>
          <cell r="SB237" t="str">
            <v>NA</v>
          </cell>
          <cell r="SC237" t="str">
            <v/>
          </cell>
          <cell r="SD237" t="str">
            <v/>
          </cell>
          <cell r="SE237" t="str">
            <v>NA</v>
          </cell>
          <cell r="SF237" t="str">
            <v/>
          </cell>
          <cell r="SG237" t="str">
            <v/>
          </cell>
          <cell r="SH237" t="str">
            <v>NA</v>
          </cell>
          <cell r="SI237" t="str">
            <v/>
          </cell>
          <cell r="SJ237" t="str">
            <v/>
          </cell>
          <cell r="SL237" t="str">
            <v>NA</v>
          </cell>
          <cell r="SM237" t="str">
            <v/>
          </cell>
          <cell r="SN237" t="str">
            <v/>
          </cell>
          <cell r="SO237" t="str">
            <v>NA</v>
          </cell>
          <cell r="SP237" t="str">
            <v/>
          </cell>
          <cell r="SQ237" t="str">
            <v/>
          </cell>
          <cell r="SR237" t="str">
            <v>NA</v>
          </cell>
          <cell r="SS237" t="str">
            <v/>
          </cell>
          <cell r="ST237" t="str">
            <v/>
          </cell>
          <cell r="SU237" t="str">
            <v>NA</v>
          </cell>
          <cell r="SV237" t="str">
            <v/>
          </cell>
          <cell r="SW237" t="str">
            <v/>
          </cell>
          <cell r="SY237" t="str">
            <v>NA</v>
          </cell>
          <cell r="SZ237" t="str">
            <v/>
          </cell>
          <cell r="TA237" t="str">
            <v/>
          </cell>
          <cell r="TB237" t="str">
            <v>NA</v>
          </cell>
          <cell r="TC237" t="str">
            <v/>
          </cell>
          <cell r="TD237" t="str">
            <v/>
          </cell>
          <cell r="TE237" t="str">
            <v>NA</v>
          </cell>
          <cell r="TF237" t="str">
            <v/>
          </cell>
          <cell r="TG237" t="str">
            <v/>
          </cell>
          <cell r="TH237" t="str">
            <v>NA</v>
          </cell>
          <cell r="TI237" t="str">
            <v/>
          </cell>
          <cell r="TJ237" t="str">
            <v/>
          </cell>
          <cell r="TL237" t="str">
            <v>NA</v>
          </cell>
          <cell r="TM237" t="str">
            <v/>
          </cell>
          <cell r="TN237" t="str">
            <v/>
          </cell>
          <cell r="TO237" t="str">
            <v>NA</v>
          </cell>
          <cell r="TP237" t="str">
            <v/>
          </cell>
          <cell r="TQ237" t="str">
            <v/>
          </cell>
          <cell r="TR237" t="str">
            <v>NA</v>
          </cell>
          <cell r="TS237" t="str">
            <v/>
          </cell>
          <cell r="TT237" t="str">
            <v/>
          </cell>
          <cell r="TU237" t="str">
            <v>NA</v>
          </cell>
          <cell r="TV237" t="str">
            <v/>
          </cell>
          <cell r="TW237" t="str">
            <v/>
          </cell>
          <cell r="TY237" t="str">
            <v>NA</v>
          </cell>
          <cell r="TZ237" t="str">
            <v/>
          </cell>
          <cell r="UA237" t="str">
            <v/>
          </cell>
          <cell r="UB237" t="str">
            <v>NA</v>
          </cell>
          <cell r="UC237" t="str">
            <v/>
          </cell>
          <cell r="UD237" t="str">
            <v/>
          </cell>
          <cell r="UE237" t="str">
            <v>NA</v>
          </cell>
          <cell r="UF237" t="str">
            <v/>
          </cell>
          <cell r="UG237" t="str">
            <v/>
          </cell>
          <cell r="UH237" t="str">
            <v>NA</v>
          </cell>
          <cell r="UI237" t="str">
            <v/>
          </cell>
          <cell r="UJ237" t="str">
            <v/>
          </cell>
          <cell r="UL237" t="str">
            <v>NA</v>
          </cell>
          <cell r="UM237" t="str">
            <v/>
          </cell>
          <cell r="UN237" t="str">
            <v/>
          </cell>
          <cell r="UO237" t="str">
            <v>NA</v>
          </cell>
          <cell r="UP237" t="str">
            <v/>
          </cell>
          <cell r="UQ237" t="str">
            <v/>
          </cell>
          <cell r="UR237" t="str">
            <v>NA</v>
          </cell>
          <cell r="US237" t="str">
            <v/>
          </cell>
          <cell r="UT237" t="str">
            <v/>
          </cell>
          <cell r="UU237" t="str">
            <v>NA</v>
          </cell>
          <cell r="UV237" t="str">
            <v/>
          </cell>
          <cell r="UW237" t="str">
            <v/>
          </cell>
          <cell r="UY237" t="str">
            <v>NA</v>
          </cell>
          <cell r="UZ237" t="str">
            <v/>
          </cell>
          <cell r="VA237" t="str">
            <v/>
          </cell>
          <cell r="VB237" t="str">
            <v>NA</v>
          </cell>
          <cell r="VC237" t="str">
            <v/>
          </cell>
          <cell r="VD237" t="str">
            <v/>
          </cell>
          <cell r="VE237" t="str">
            <v>NA</v>
          </cell>
          <cell r="VF237" t="str">
            <v/>
          </cell>
          <cell r="VG237" t="str">
            <v/>
          </cell>
          <cell r="VH237" t="str">
            <v>NA</v>
          </cell>
          <cell r="VI237" t="str">
            <v/>
          </cell>
          <cell r="VJ237" t="str">
            <v/>
          </cell>
        </row>
        <row r="238">
          <cell r="A238" t="str">
            <v>Surround Camera System</v>
          </cell>
          <cell r="B238" t="str">
            <v>Surround Camera System ilo Rear View Camera</v>
          </cell>
          <cell r="I238" t="str">
            <v>NA</v>
          </cell>
          <cell r="J238" t="str">
            <v/>
          </cell>
          <cell r="K238" t="str">
            <v/>
          </cell>
          <cell r="L238" t="str">
            <v>NA</v>
          </cell>
          <cell r="M238" t="str">
            <v/>
          </cell>
          <cell r="N238" t="str">
            <v/>
          </cell>
          <cell r="O238" t="str">
            <v>NA</v>
          </cell>
          <cell r="P238" t="str">
            <v/>
          </cell>
          <cell r="Q238" t="str">
            <v/>
          </cell>
          <cell r="S238">
            <v>-179.6</v>
          </cell>
          <cell r="T238">
            <v>620</v>
          </cell>
          <cell r="V238">
            <v>-179.6</v>
          </cell>
          <cell r="W238">
            <v>620</v>
          </cell>
          <cell r="Z238">
            <v>-218.73</v>
          </cell>
          <cell r="AA238">
            <v>1008.4033613445379</v>
          </cell>
          <cell r="AC238">
            <v>-218.73</v>
          </cell>
          <cell r="AD238">
            <v>1008.4033613445379</v>
          </cell>
          <cell r="AF238">
            <v>-218.73</v>
          </cell>
          <cell r="AG238">
            <v>1008.4033613445379</v>
          </cell>
          <cell r="AI238">
            <v>-218.73</v>
          </cell>
          <cell r="AJ238">
            <v>1008.4033613445379</v>
          </cell>
          <cell r="AL238" t="str">
            <v>NA</v>
          </cell>
          <cell r="AM238" t="str">
            <v/>
          </cell>
          <cell r="AN238" t="str">
            <v/>
          </cell>
          <cell r="AO238" t="str">
            <v>NA</v>
          </cell>
          <cell r="AP238" t="str">
            <v/>
          </cell>
          <cell r="AQ238" t="str">
            <v/>
          </cell>
          <cell r="AR238" t="str">
            <v>NA</v>
          </cell>
          <cell r="AS238" t="str">
            <v/>
          </cell>
          <cell r="AT238" t="str">
            <v/>
          </cell>
          <cell r="AU238" t="str">
            <v>NA</v>
          </cell>
          <cell r="AV238" t="str">
            <v/>
          </cell>
          <cell r="AW238" t="str">
            <v/>
          </cell>
          <cell r="AY238" t="str">
            <v>NA</v>
          </cell>
          <cell r="AZ238" t="str">
            <v/>
          </cell>
          <cell r="BA238" t="str">
            <v/>
          </cell>
          <cell r="BB238" t="str">
            <v>NA</v>
          </cell>
          <cell r="BC238" t="str">
            <v/>
          </cell>
          <cell r="BD238" t="str">
            <v/>
          </cell>
          <cell r="BE238" t="str">
            <v>NA</v>
          </cell>
          <cell r="BF238" t="str">
            <v/>
          </cell>
          <cell r="BG238" t="str">
            <v/>
          </cell>
          <cell r="BH238" t="str">
            <v>NA</v>
          </cell>
          <cell r="BI238" t="str">
            <v/>
          </cell>
          <cell r="BJ238" t="str">
            <v/>
          </cell>
          <cell r="BL238" t="str">
            <v>NA</v>
          </cell>
          <cell r="BM238" t="str">
            <v/>
          </cell>
          <cell r="BN238" t="str">
            <v/>
          </cell>
          <cell r="BO238" t="str">
            <v>NA</v>
          </cell>
          <cell r="BP238" t="str">
            <v/>
          </cell>
          <cell r="BQ238" t="str">
            <v/>
          </cell>
          <cell r="BR238" t="str">
            <v>NA</v>
          </cell>
          <cell r="BS238" t="str">
            <v/>
          </cell>
          <cell r="BT238" t="str">
            <v/>
          </cell>
          <cell r="BU238" t="str">
            <v>NA</v>
          </cell>
          <cell r="BV238" t="str">
            <v/>
          </cell>
          <cell r="BW238" t="str">
            <v/>
          </cell>
          <cell r="BY238" t="str">
            <v>NA</v>
          </cell>
          <cell r="BZ238" t="str">
            <v/>
          </cell>
          <cell r="CA238" t="str">
            <v/>
          </cell>
          <cell r="CB238" t="str">
            <v>NA</v>
          </cell>
          <cell r="CC238" t="str">
            <v/>
          </cell>
          <cell r="CD238" t="str">
            <v/>
          </cell>
          <cell r="CE238" t="str">
            <v>NA</v>
          </cell>
          <cell r="CF238" t="str">
            <v/>
          </cell>
          <cell r="CG238" t="str">
            <v/>
          </cell>
          <cell r="CH238" t="str">
            <v>NA</v>
          </cell>
          <cell r="CI238" t="str">
            <v/>
          </cell>
          <cell r="CJ238" t="str">
            <v/>
          </cell>
          <cell r="CL238" t="str">
            <v>NA</v>
          </cell>
          <cell r="CM238" t="str">
            <v/>
          </cell>
          <cell r="CN238" t="str">
            <v/>
          </cell>
          <cell r="CO238" t="str">
            <v>NA</v>
          </cell>
          <cell r="CP238" t="str">
            <v/>
          </cell>
          <cell r="CQ238" t="str">
            <v/>
          </cell>
          <cell r="CR238" t="str">
            <v>NA</v>
          </cell>
          <cell r="CS238" t="str">
            <v/>
          </cell>
          <cell r="CT238" t="str">
            <v/>
          </cell>
          <cell r="CU238" t="str">
            <v>NA</v>
          </cell>
          <cell r="CV238" t="str">
            <v/>
          </cell>
          <cell r="CW238" t="str">
            <v/>
          </cell>
          <cell r="CY238" t="str">
            <v>NA</v>
          </cell>
          <cell r="CZ238" t="str">
            <v/>
          </cell>
          <cell r="DA238" t="str">
            <v/>
          </cell>
          <cell r="DB238" t="str">
            <v>NA</v>
          </cell>
          <cell r="DC238" t="str">
            <v/>
          </cell>
          <cell r="DD238" t="str">
            <v/>
          </cell>
          <cell r="DE238" t="str">
            <v>NA</v>
          </cell>
          <cell r="DF238" t="str">
            <v/>
          </cell>
          <cell r="DG238" t="str">
            <v/>
          </cell>
          <cell r="DH238" t="str">
            <v>NA</v>
          </cell>
          <cell r="DI238" t="str">
            <v/>
          </cell>
          <cell r="DJ238" t="str">
            <v/>
          </cell>
          <cell r="DL238" t="str">
            <v>NA</v>
          </cell>
          <cell r="DM238" t="str">
            <v/>
          </cell>
          <cell r="DN238" t="str">
            <v/>
          </cell>
          <cell r="DO238" t="str">
            <v>NA</v>
          </cell>
          <cell r="DP238" t="str">
            <v/>
          </cell>
          <cell r="DQ238" t="str">
            <v/>
          </cell>
          <cell r="DR238" t="str">
            <v>NA</v>
          </cell>
          <cell r="DS238" t="str">
            <v/>
          </cell>
          <cell r="DT238" t="str">
            <v/>
          </cell>
          <cell r="DU238" t="str">
            <v>NA</v>
          </cell>
          <cell r="DV238" t="str">
            <v/>
          </cell>
          <cell r="DW238" t="str">
            <v/>
          </cell>
          <cell r="DY238" t="str">
            <v>NA</v>
          </cell>
          <cell r="DZ238" t="str">
            <v/>
          </cell>
          <cell r="EA238" t="str">
            <v/>
          </cell>
          <cell r="EB238" t="str">
            <v>NA</v>
          </cell>
          <cell r="EC238" t="str">
            <v/>
          </cell>
          <cell r="ED238" t="str">
            <v/>
          </cell>
          <cell r="EE238" t="str">
            <v>NA</v>
          </cell>
          <cell r="EF238" t="str">
            <v/>
          </cell>
          <cell r="EG238" t="str">
            <v/>
          </cell>
          <cell r="EH238" t="str">
            <v>NA</v>
          </cell>
          <cell r="EI238" t="str">
            <v/>
          </cell>
          <cell r="EJ238" t="str">
            <v/>
          </cell>
          <cell r="EL238" t="str">
            <v>NA</v>
          </cell>
          <cell r="EM238" t="str">
            <v/>
          </cell>
          <cell r="EN238" t="str">
            <v/>
          </cell>
          <cell r="EO238" t="str">
            <v>NA</v>
          </cell>
          <cell r="EP238" t="str">
            <v/>
          </cell>
          <cell r="EQ238" t="str">
            <v/>
          </cell>
          <cell r="ER238" t="str">
            <v>NA</v>
          </cell>
          <cell r="ES238" t="str">
            <v/>
          </cell>
          <cell r="ET238" t="str">
            <v/>
          </cell>
          <cell r="EU238" t="str">
            <v>NA</v>
          </cell>
          <cell r="EV238" t="str">
            <v/>
          </cell>
          <cell r="EW238" t="str">
            <v/>
          </cell>
          <cell r="EY238" t="str">
            <v>NA</v>
          </cell>
          <cell r="EZ238" t="str">
            <v/>
          </cell>
          <cell r="FA238" t="str">
            <v/>
          </cell>
          <cell r="FB238" t="str">
            <v>NA</v>
          </cell>
          <cell r="FC238" t="str">
            <v/>
          </cell>
          <cell r="FD238" t="str">
            <v/>
          </cell>
          <cell r="FE238" t="str">
            <v>NA</v>
          </cell>
          <cell r="FF238" t="str">
            <v/>
          </cell>
          <cell r="FG238" t="str">
            <v/>
          </cell>
          <cell r="FH238" t="str">
            <v>NA</v>
          </cell>
          <cell r="FI238" t="str">
            <v/>
          </cell>
          <cell r="FJ238" t="str">
            <v/>
          </cell>
          <cell r="FL238" t="str">
            <v>NA</v>
          </cell>
          <cell r="FM238" t="str">
            <v/>
          </cell>
          <cell r="FN238" t="str">
            <v/>
          </cell>
          <cell r="FO238" t="str">
            <v>NA</v>
          </cell>
          <cell r="FP238" t="str">
            <v/>
          </cell>
          <cell r="FQ238" t="str">
            <v/>
          </cell>
          <cell r="FR238" t="str">
            <v>NA</v>
          </cell>
          <cell r="FS238" t="str">
            <v/>
          </cell>
          <cell r="FT238" t="str">
            <v/>
          </cell>
          <cell r="FU238" t="str">
            <v>NA</v>
          </cell>
          <cell r="FV238" t="str">
            <v/>
          </cell>
          <cell r="FW238" t="str">
            <v/>
          </cell>
          <cell r="FY238" t="str">
            <v>NA</v>
          </cell>
          <cell r="FZ238" t="str">
            <v/>
          </cell>
          <cell r="GA238" t="str">
            <v/>
          </cell>
          <cell r="GB238" t="str">
            <v>NA</v>
          </cell>
          <cell r="GC238" t="str">
            <v/>
          </cell>
          <cell r="GD238" t="str">
            <v/>
          </cell>
          <cell r="GE238" t="str">
            <v>NA</v>
          </cell>
          <cell r="GF238" t="str">
            <v/>
          </cell>
          <cell r="GG238" t="str">
            <v/>
          </cell>
          <cell r="GH238" t="str">
            <v>NA</v>
          </cell>
          <cell r="GI238" t="str">
            <v/>
          </cell>
          <cell r="GJ238" t="str">
            <v/>
          </cell>
          <cell r="GL238" t="str">
            <v>NA</v>
          </cell>
          <cell r="GM238" t="str">
            <v/>
          </cell>
          <cell r="GN238" t="str">
            <v/>
          </cell>
          <cell r="GO238" t="str">
            <v>NA</v>
          </cell>
          <cell r="GP238" t="str">
            <v/>
          </cell>
          <cell r="GQ238" t="str">
            <v/>
          </cell>
          <cell r="GR238" t="str">
            <v>NA</v>
          </cell>
          <cell r="GS238" t="str">
            <v/>
          </cell>
          <cell r="GT238" t="str">
            <v/>
          </cell>
          <cell r="GU238" t="str">
            <v>NA</v>
          </cell>
          <cell r="GV238" t="str">
            <v/>
          </cell>
          <cell r="GW238" t="str">
            <v/>
          </cell>
          <cell r="GY238" t="str">
            <v>NA</v>
          </cell>
          <cell r="GZ238" t="str">
            <v/>
          </cell>
          <cell r="HA238" t="str">
            <v/>
          </cell>
          <cell r="HB238" t="str">
            <v>NA</v>
          </cell>
          <cell r="HC238" t="str">
            <v/>
          </cell>
          <cell r="HD238" t="str">
            <v/>
          </cell>
          <cell r="HE238" t="str">
            <v>NA</v>
          </cell>
          <cell r="HF238" t="str">
            <v/>
          </cell>
          <cell r="HG238" t="str">
            <v/>
          </cell>
          <cell r="HH238" t="str">
            <v>NA</v>
          </cell>
          <cell r="HI238" t="str">
            <v/>
          </cell>
          <cell r="HJ238" t="str">
            <v/>
          </cell>
          <cell r="HL238" t="str">
            <v>NA</v>
          </cell>
          <cell r="HM238" t="str">
            <v/>
          </cell>
          <cell r="HN238" t="str">
            <v/>
          </cell>
          <cell r="HO238" t="str">
            <v>NA</v>
          </cell>
          <cell r="HP238" t="str">
            <v/>
          </cell>
          <cell r="HQ238" t="str">
            <v/>
          </cell>
          <cell r="HR238" t="str">
            <v>NA</v>
          </cell>
          <cell r="HS238" t="str">
            <v/>
          </cell>
          <cell r="HT238" t="str">
            <v/>
          </cell>
          <cell r="HU238" t="str">
            <v>NA</v>
          </cell>
          <cell r="HV238" t="str">
            <v/>
          </cell>
          <cell r="HW238" t="str">
            <v/>
          </cell>
          <cell r="HY238" t="str">
            <v>NA</v>
          </cell>
          <cell r="HZ238" t="str">
            <v/>
          </cell>
          <cell r="IA238" t="str">
            <v/>
          </cell>
          <cell r="IB238" t="str">
            <v>NA</v>
          </cell>
          <cell r="IC238" t="str">
            <v/>
          </cell>
          <cell r="ID238" t="str">
            <v/>
          </cell>
          <cell r="IE238" t="str">
            <v>NA</v>
          </cell>
          <cell r="IF238" t="str">
            <v/>
          </cell>
          <cell r="IG238" t="str">
            <v/>
          </cell>
          <cell r="IH238" t="str">
            <v>NA</v>
          </cell>
          <cell r="II238" t="str">
            <v/>
          </cell>
          <cell r="IJ238" t="str">
            <v/>
          </cell>
          <cell r="IL238" t="str">
            <v>NA</v>
          </cell>
          <cell r="IM238" t="str">
            <v/>
          </cell>
          <cell r="IN238" t="str">
            <v/>
          </cell>
          <cell r="IO238" t="str">
            <v>NA</v>
          </cell>
          <cell r="IP238" t="str">
            <v/>
          </cell>
          <cell r="IQ238" t="str">
            <v/>
          </cell>
          <cell r="IR238" t="str">
            <v>NA</v>
          </cell>
          <cell r="IS238" t="str">
            <v/>
          </cell>
          <cell r="IT238" t="str">
            <v/>
          </cell>
          <cell r="IU238" t="str">
            <v>NA</v>
          </cell>
          <cell r="IV238" t="str">
            <v/>
          </cell>
          <cell r="IW238" t="str">
            <v/>
          </cell>
          <cell r="IY238" t="str">
            <v>NA</v>
          </cell>
          <cell r="IZ238" t="str">
            <v/>
          </cell>
          <cell r="JA238" t="str">
            <v/>
          </cell>
          <cell r="JB238" t="str">
            <v>NA</v>
          </cell>
          <cell r="JC238" t="str">
            <v/>
          </cell>
          <cell r="JD238" t="str">
            <v/>
          </cell>
          <cell r="JE238" t="str">
            <v>NA</v>
          </cell>
          <cell r="JF238" t="str">
            <v/>
          </cell>
          <cell r="JG238" t="str">
            <v/>
          </cell>
          <cell r="JH238" t="str">
            <v>NA</v>
          </cell>
          <cell r="JI238" t="str">
            <v/>
          </cell>
          <cell r="JJ238" t="str">
            <v/>
          </cell>
          <cell r="JL238" t="str">
            <v>NA</v>
          </cell>
          <cell r="JM238" t="str">
            <v/>
          </cell>
          <cell r="JN238" t="str">
            <v/>
          </cell>
          <cell r="JO238" t="str">
            <v>NA</v>
          </cell>
          <cell r="JP238" t="str">
            <v/>
          </cell>
          <cell r="JQ238" t="str">
            <v/>
          </cell>
          <cell r="JR238" t="str">
            <v>NA</v>
          </cell>
          <cell r="JS238" t="str">
            <v/>
          </cell>
          <cell r="JT238" t="str">
            <v/>
          </cell>
          <cell r="JU238" t="str">
            <v>NA</v>
          </cell>
          <cell r="JV238" t="str">
            <v/>
          </cell>
          <cell r="JW238" t="str">
            <v/>
          </cell>
          <cell r="JY238" t="str">
            <v>NA</v>
          </cell>
          <cell r="JZ238" t="str">
            <v/>
          </cell>
          <cell r="KA238" t="str">
            <v/>
          </cell>
          <cell r="KB238" t="str">
            <v>NA</v>
          </cell>
          <cell r="KC238" t="str">
            <v/>
          </cell>
          <cell r="KD238" t="str">
            <v/>
          </cell>
          <cell r="KE238" t="str">
            <v>NA</v>
          </cell>
          <cell r="KF238" t="str">
            <v/>
          </cell>
          <cell r="KG238" t="str">
            <v/>
          </cell>
          <cell r="KH238" t="str">
            <v>NA</v>
          </cell>
          <cell r="KI238" t="str">
            <v/>
          </cell>
          <cell r="KJ238" t="str">
            <v/>
          </cell>
          <cell r="KL238" t="str">
            <v>NA</v>
          </cell>
          <cell r="KM238" t="str">
            <v/>
          </cell>
          <cell r="KN238" t="str">
            <v/>
          </cell>
          <cell r="KO238" t="str">
            <v>NA</v>
          </cell>
          <cell r="KP238" t="str">
            <v/>
          </cell>
          <cell r="KQ238" t="str">
            <v/>
          </cell>
          <cell r="KR238" t="str">
            <v>NA</v>
          </cell>
          <cell r="KS238" t="str">
            <v/>
          </cell>
          <cell r="KT238" t="str">
            <v/>
          </cell>
          <cell r="KU238" t="str">
            <v>NA</v>
          </cell>
          <cell r="KV238" t="str">
            <v/>
          </cell>
          <cell r="KW238" t="str">
            <v/>
          </cell>
          <cell r="KY238" t="str">
            <v>NA</v>
          </cell>
          <cell r="KZ238" t="str">
            <v/>
          </cell>
          <cell r="LA238" t="str">
            <v/>
          </cell>
          <cell r="LB238" t="str">
            <v>NA</v>
          </cell>
          <cell r="LC238" t="str">
            <v/>
          </cell>
          <cell r="LD238" t="str">
            <v/>
          </cell>
          <cell r="LE238" t="str">
            <v>NA</v>
          </cell>
          <cell r="LF238" t="str">
            <v/>
          </cell>
          <cell r="LG238" t="str">
            <v/>
          </cell>
          <cell r="LH238" t="str">
            <v>NA</v>
          </cell>
          <cell r="LI238" t="str">
            <v/>
          </cell>
          <cell r="LJ238" t="str">
            <v/>
          </cell>
          <cell r="LL238" t="str">
            <v>NA</v>
          </cell>
          <cell r="LM238" t="str">
            <v/>
          </cell>
          <cell r="LN238" t="str">
            <v/>
          </cell>
          <cell r="LO238" t="str">
            <v>NA</v>
          </cell>
          <cell r="LP238" t="str">
            <v/>
          </cell>
          <cell r="LQ238" t="str">
            <v/>
          </cell>
          <cell r="LR238" t="str">
            <v>NA</v>
          </cell>
          <cell r="LS238" t="str">
            <v/>
          </cell>
          <cell r="LT238" t="str">
            <v/>
          </cell>
          <cell r="LU238" t="str">
            <v>NA</v>
          </cell>
          <cell r="LV238" t="str">
            <v/>
          </cell>
          <cell r="LW238" t="str">
            <v/>
          </cell>
          <cell r="LY238" t="str">
            <v>NA</v>
          </cell>
          <cell r="LZ238" t="str">
            <v/>
          </cell>
          <cell r="MA238" t="str">
            <v/>
          </cell>
          <cell r="MB238" t="str">
            <v>NA</v>
          </cell>
          <cell r="MC238" t="str">
            <v/>
          </cell>
          <cell r="MD238" t="str">
            <v/>
          </cell>
          <cell r="ME238" t="str">
            <v>NA</v>
          </cell>
          <cell r="MF238" t="str">
            <v/>
          </cell>
          <cell r="MG238" t="str">
            <v/>
          </cell>
          <cell r="MH238" t="str">
            <v>NA</v>
          </cell>
          <cell r="MI238" t="str">
            <v/>
          </cell>
          <cell r="MJ238" t="str">
            <v/>
          </cell>
          <cell r="ML238" t="str">
            <v>NA</v>
          </cell>
          <cell r="MM238" t="str">
            <v/>
          </cell>
          <cell r="MN238" t="str">
            <v/>
          </cell>
          <cell r="MO238" t="str">
            <v>NA</v>
          </cell>
          <cell r="MP238" t="str">
            <v/>
          </cell>
          <cell r="MQ238" t="str">
            <v/>
          </cell>
          <cell r="MR238" t="str">
            <v>NA</v>
          </cell>
          <cell r="MS238" t="str">
            <v/>
          </cell>
          <cell r="MT238" t="str">
            <v/>
          </cell>
          <cell r="MU238" t="str">
            <v>NA</v>
          </cell>
          <cell r="MV238" t="str">
            <v/>
          </cell>
          <cell r="MW238" t="str">
            <v/>
          </cell>
          <cell r="MY238" t="str">
            <v>NA</v>
          </cell>
          <cell r="MZ238" t="str">
            <v/>
          </cell>
          <cell r="NA238" t="str">
            <v/>
          </cell>
          <cell r="NB238" t="str">
            <v>NA</v>
          </cell>
          <cell r="NC238" t="str">
            <v/>
          </cell>
          <cell r="ND238" t="str">
            <v/>
          </cell>
          <cell r="NE238" t="str">
            <v>NA</v>
          </cell>
          <cell r="NF238" t="str">
            <v/>
          </cell>
          <cell r="NG238" t="str">
            <v/>
          </cell>
          <cell r="NH238" t="str">
            <v>NA</v>
          </cell>
          <cell r="NI238" t="str">
            <v/>
          </cell>
          <cell r="NJ238" t="str">
            <v/>
          </cell>
          <cell r="NL238" t="str">
            <v>NA</v>
          </cell>
          <cell r="NM238" t="str">
            <v/>
          </cell>
          <cell r="NN238" t="str">
            <v/>
          </cell>
          <cell r="NO238" t="str">
            <v>NA</v>
          </cell>
          <cell r="NP238" t="str">
            <v/>
          </cell>
          <cell r="NQ238" t="str">
            <v/>
          </cell>
          <cell r="NR238" t="str">
            <v>NA</v>
          </cell>
          <cell r="NS238" t="str">
            <v/>
          </cell>
          <cell r="NT238" t="str">
            <v/>
          </cell>
          <cell r="NU238" t="str">
            <v>NA</v>
          </cell>
          <cell r="NV238" t="str">
            <v/>
          </cell>
          <cell r="NW238" t="str">
            <v/>
          </cell>
          <cell r="NY238" t="str">
            <v>NA</v>
          </cell>
          <cell r="NZ238" t="str">
            <v/>
          </cell>
          <cell r="OA238" t="str">
            <v/>
          </cell>
          <cell r="OB238" t="str">
            <v>NA</v>
          </cell>
          <cell r="OC238" t="str">
            <v/>
          </cell>
          <cell r="OD238" t="str">
            <v/>
          </cell>
          <cell r="OE238" t="str">
            <v>NA</v>
          </cell>
          <cell r="OF238" t="str">
            <v/>
          </cell>
          <cell r="OG238" t="str">
            <v/>
          </cell>
          <cell r="OH238" t="str">
            <v>NA</v>
          </cell>
          <cell r="OI238" t="str">
            <v/>
          </cell>
          <cell r="OJ238" t="str">
            <v/>
          </cell>
          <cell r="OL238" t="str">
            <v>NA</v>
          </cell>
          <cell r="OM238" t="str">
            <v/>
          </cell>
          <cell r="ON238" t="str">
            <v/>
          </cell>
          <cell r="OO238" t="str">
            <v>NA</v>
          </cell>
          <cell r="OP238" t="str">
            <v/>
          </cell>
          <cell r="OQ238" t="str">
            <v/>
          </cell>
          <cell r="OR238" t="str">
            <v>NA</v>
          </cell>
          <cell r="OS238" t="str">
            <v/>
          </cell>
          <cell r="OT238" t="str">
            <v/>
          </cell>
          <cell r="OU238" t="str">
            <v>NA</v>
          </cell>
          <cell r="OV238" t="str">
            <v/>
          </cell>
          <cell r="OW238" t="str">
            <v/>
          </cell>
          <cell r="OY238" t="str">
            <v>NA</v>
          </cell>
          <cell r="OZ238" t="str">
            <v/>
          </cell>
          <cell r="PA238" t="str">
            <v/>
          </cell>
          <cell r="PB238" t="str">
            <v>NA</v>
          </cell>
          <cell r="PC238" t="str">
            <v/>
          </cell>
          <cell r="PD238" t="str">
            <v/>
          </cell>
          <cell r="PE238" t="str">
            <v>NA</v>
          </cell>
          <cell r="PF238" t="str">
            <v/>
          </cell>
          <cell r="PG238" t="str">
            <v/>
          </cell>
          <cell r="PH238" t="str">
            <v>NA</v>
          </cell>
          <cell r="PI238" t="str">
            <v/>
          </cell>
          <cell r="PJ238" t="str">
            <v/>
          </cell>
          <cell r="PL238" t="str">
            <v>NA</v>
          </cell>
          <cell r="PM238" t="str">
            <v/>
          </cell>
          <cell r="PN238" t="str">
            <v/>
          </cell>
          <cell r="PO238" t="str">
            <v>NA</v>
          </cell>
          <cell r="PP238" t="str">
            <v/>
          </cell>
          <cell r="PQ238" t="str">
            <v/>
          </cell>
          <cell r="PR238" t="str">
            <v>NA</v>
          </cell>
          <cell r="PS238" t="str">
            <v/>
          </cell>
          <cell r="PT238" t="str">
            <v/>
          </cell>
          <cell r="PU238" t="str">
            <v>NA</v>
          </cell>
          <cell r="PV238" t="str">
            <v/>
          </cell>
          <cell r="PW238" t="str">
            <v/>
          </cell>
          <cell r="PY238" t="str">
            <v>NA</v>
          </cell>
          <cell r="PZ238" t="str">
            <v/>
          </cell>
          <cell r="QA238" t="str">
            <v/>
          </cell>
          <cell r="QB238" t="str">
            <v>NA</v>
          </cell>
          <cell r="QC238" t="str">
            <v/>
          </cell>
          <cell r="QD238" t="str">
            <v/>
          </cell>
          <cell r="QE238" t="str">
            <v>NA</v>
          </cell>
          <cell r="QF238" t="str">
            <v/>
          </cell>
          <cell r="QG238" t="str">
            <v/>
          </cell>
          <cell r="QH238" t="str">
            <v>NA</v>
          </cell>
          <cell r="QI238" t="str">
            <v/>
          </cell>
          <cell r="QJ238" t="str">
            <v/>
          </cell>
          <cell r="QL238" t="str">
            <v>NA</v>
          </cell>
          <cell r="QM238" t="str">
            <v/>
          </cell>
          <cell r="QN238" t="str">
            <v/>
          </cell>
          <cell r="QO238" t="str">
            <v>NA</v>
          </cell>
          <cell r="QP238" t="str">
            <v/>
          </cell>
          <cell r="QQ238" t="str">
            <v/>
          </cell>
          <cell r="QS238">
            <v>-218.73</v>
          </cell>
          <cell r="QT238">
            <v>12000</v>
          </cell>
          <cell r="QU238" t="str">
            <v>NA</v>
          </cell>
          <cell r="QV238" t="str">
            <v/>
          </cell>
          <cell r="QW238" t="str">
            <v/>
          </cell>
          <cell r="QY238" t="str">
            <v>NA</v>
          </cell>
          <cell r="QZ238" t="str">
            <v/>
          </cell>
          <cell r="RA238" t="str">
            <v/>
          </cell>
          <cell r="RB238" t="str">
            <v>NA</v>
          </cell>
          <cell r="RC238" t="str">
            <v/>
          </cell>
          <cell r="RD238" t="str">
            <v/>
          </cell>
          <cell r="RE238" t="str">
            <v>NA</v>
          </cell>
          <cell r="RF238" t="str">
            <v/>
          </cell>
          <cell r="RG238" t="str">
            <v/>
          </cell>
          <cell r="RH238" t="str">
            <v>NA</v>
          </cell>
          <cell r="RI238" t="str">
            <v/>
          </cell>
          <cell r="RJ238" t="str">
            <v/>
          </cell>
          <cell r="RL238" t="str">
            <v>NA</v>
          </cell>
          <cell r="RM238" t="str">
            <v/>
          </cell>
          <cell r="RN238" t="str">
            <v/>
          </cell>
          <cell r="RO238" t="str">
            <v>NA</v>
          </cell>
          <cell r="RP238" t="str">
            <v/>
          </cell>
          <cell r="RQ238" t="str">
            <v/>
          </cell>
          <cell r="RR238" t="str">
            <v>NA</v>
          </cell>
          <cell r="RS238" t="str">
            <v/>
          </cell>
          <cell r="RT238" t="str">
            <v/>
          </cell>
          <cell r="RU238" t="str">
            <v>NA</v>
          </cell>
          <cell r="RV238" t="str">
            <v/>
          </cell>
          <cell r="RW238" t="str">
            <v/>
          </cell>
          <cell r="RY238" t="str">
            <v>NA</v>
          </cell>
          <cell r="RZ238" t="str">
            <v/>
          </cell>
          <cell r="SA238" t="str">
            <v/>
          </cell>
          <cell r="SB238" t="str">
            <v>NA</v>
          </cell>
          <cell r="SC238" t="str">
            <v/>
          </cell>
          <cell r="SD238" t="str">
            <v/>
          </cell>
          <cell r="SE238" t="str">
            <v>NA</v>
          </cell>
          <cell r="SF238" t="str">
            <v/>
          </cell>
          <cell r="SG238" t="str">
            <v/>
          </cell>
          <cell r="SH238" t="str">
            <v>NA</v>
          </cell>
          <cell r="SI238" t="str">
            <v/>
          </cell>
          <cell r="SJ238" t="str">
            <v/>
          </cell>
          <cell r="SL238" t="str">
            <v>NA</v>
          </cell>
          <cell r="SM238" t="str">
            <v/>
          </cell>
          <cell r="SN238" t="str">
            <v/>
          </cell>
          <cell r="SO238" t="str">
            <v>NA</v>
          </cell>
          <cell r="SP238" t="str">
            <v/>
          </cell>
          <cell r="SQ238" t="str">
            <v/>
          </cell>
          <cell r="SR238" t="str">
            <v>NA</v>
          </cell>
          <cell r="SS238" t="str">
            <v/>
          </cell>
          <cell r="ST238" t="str">
            <v/>
          </cell>
          <cell r="SU238" t="str">
            <v>NA</v>
          </cell>
          <cell r="SV238" t="str">
            <v/>
          </cell>
          <cell r="SW238" t="str">
            <v/>
          </cell>
          <cell r="SY238" t="str">
            <v>NA</v>
          </cell>
          <cell r="SZ238" t="str">
            <v/>
          </cell>
          <cell r="TA238" t="str">
            <v/>
          </cell>
          <cell r="TB238" t="str">
            <v>NA</v>
          </cell>
          <cell r="TC238" t="str">
            <v/>
          </cell>
          <cell r="TD238" t="str">
            <v/>
          </cell>
          <cell r="TE238" t="str">
            <v>NA</v>
          </cell>
          <cell r="TF238" t="str">
            <v/>
          </cell>
          <cell r="TG238" t="str">
            <v/>
          </cell>
          <cell r="TH238" t="str">
            <v>NA</v>
          </cell>
          <cell r="TI238" t="str">
            <v/>
          </cell>
          <cell r="TJ238" t="str">
            <v/>
          </cell>
          <cell r="TL238" t="str">
            <v>NA</v>
          </cell>
          <cell r="TM238" t="str">
            <v/>
          </cell>
          <cell r="TN238" t="str">
            <v/>
          </cell>
          <cell r="TO238" t="str">
            <v>NA</v>
          </cell>
          <cell r="TP238" t="str">
            <v/>
          </cell>
          <cell r="TQ238" t="str">
            <v/>
          </cell>
          <cell r="TR238" t="str">
            <v>NA</v>
          </cell>
          <cell r="TS238" t="str">
            <v/>
          </cell>
          <cell r="TT238" t="str">
            <v/>
          </cell>
          <cell r="TU238" t="str">
            <v>NA</v>
          </cell>
          <cell r="TV238" t="str">
            <v/>
          </cell>
          <cell r="TW238" t="str">
            <v/>
          </cell>
          <cell r="TY238" t="str">
            <v>NA</v>
          </cell>
          <cell r="TZ238" t="str">
            <v/>
          </cell>
          <cell r="UA238" t="str">
            <v/>
          </cell>
          <cell r="UB238" t="str">
            <v>NA</v>
          </cell>
          <cell r="UC238" t="str">
            <v/>
          </cell>
          <cell r="UD238" t="str">
            <v/>
          </cell>
          <cell r="UE238" t="str">
            <v>NA</v>
          </cell>
          <cell r="UF238" t="str">
            <v/>
          </cell>
          <cell r="UG238" t="str">
            <v/>
          </cell>
          <cell r="UH238" t="str">
            <v>NA</v>
          </cell>
          <cell r="UI238" t="str">
            <v/>
          </cell>
          <cell r="UJ238" t="str">
            <v/>
          </cell>
          <cell r="UL238" t="str">
            <v>NA</v>
          </cell>
          <cell r="UM238" t="str">
            <v/>
          </cell>
          <cell r="UN238" t="str">
            <v/>
          </cell>
          <cell r="UO238" t="str">
            <v>NA</v>
          </cell>
          <cell r="UP238" t="str">
            <v/>
          </cell>
          <cell r="UQ238" t="str">
            <v/>
          </cell>
          <cell r="UR238" t="str">
            <v>NA</v>
          </cell>
          <cell r="US238" t="str">
            <v/>
          </cell>
          <cell r="UT238" t="str">
            <v/>
          </cell>
          <cell r="UU238" t="str">
            <v>NA</v>
          </cell>
          <cell r="UV238" t="str">
            <v/>
          </cell>
          <cell r="UW238" t="str">
            <v/>
          </cell>
          <cell r="UY238" t="str">
            <v>NA</v>
          </cell>
          <cell r="UZ238" t="str">
            <v/>
          </cell>
          <cell r="VA238" t="str">
            <v/>
          </cell>
          <cell r="VB238" t="str">
            <v>NA</v>
          </cell>
          <cell r="VC238" t="str">
            <v/>
          </cell>
          <cell r="VD238" t="str">
            <v/>
          </cell>
          <cell r="VE238" t="str">
            <v>NA</v>
          </cell>
          <cell r="VF238" t="str">
            <v/>
          </cell>
          <cell r="VG238" t="str">
            <v/>
          </cell>
          <cell r="VH238" t="str">
            <v>NA</v>
          </cell>
          <cell r="VI238" t="str">
            <v/>
          </cell>
          <cell r="VJ238" t="str">
            <v/>
          </cell>
        </row>
        <row r="239">
          <cell r="A239" t="str">
            <v>Full Size Spare Wheel</v>
          </cell>
          <cell r="I239" t="str">
            <v>NA</v>
          </cell>
          <cell r="J239" t="str">
            <v/>
          </cell>
          <cell r="K239" t="str">
            <v/>
          </cell>
          <cell r="M239">
            <v>-131.76250000000002</v>
          </cell>
          <cell r="N239">
            <v>350</v>
          </cell>
          <cell r="P239">
            <v>-131.76250000000002</v>
          </cell>
          <cell r="Q239">
            <v>350</v>
          </cell>
          <cell r="S239">
            <v>-131.76250000000002</v>
          </cell>
          <cell r="T239">
            <v>350</v>
          </cell>
          <cell r="V239">
            <v>-131.76250000000002</v>
          </cell>
          <cell r="W239">
            <v>350</v>
          </cell>
          <cell r="Z239">
            <v>-131.76250000000002</v>
          </cell>
          <cell r="AA239">
            <v>403.36134453781517</v>
          </cell>
          <cell r="AC239">
            <v>-131.76250000000002</v>
          </cell>
          <cell r="AD239">
            <v>403.36134453781517</v>
          </cell>
          <cell r="AF239">
            <v>-131.76250000000002</v>
          </cell>
          <cell r="AG239">
            <v>403.36134453781517</v>
          </cell>
          <cell r="AI239">
            <v>-131.76250000000002</v>
          </cell>
          <cell r="AJ239">
            <v>403.36134453781517</v>
          </cell>
          <cell r="AL239" t="str">
            <v>NA</v>
          </cell>
          <cell r="AM239" t="str">
            <v/>
          </cell>
          <cell r="AN239" t="str">
            <v/>
          </cell>
          <cell r="AO239" t="str">
            <v>NA</v>
          </cell>
          <cell r="AP239" t="str">
            <v/>
          </cell>
          <cell r="AQ239" t="str">
            <v/>
          </cell>
          <cell r="AR239" t="str">
            <v>NA</v>
          </cell>
          <cell r="AS239" t="str">
            <v/>
          </cell>
          <cell r="AT239" t="str">
            <v/>
          </cell>
          <cell r="AU239" t="str">
            <v>NA</v>
          </cell>
          <cell r="AV239" t="str">
            <v/>
          </cell>
          <cell r="AW239" t="str">
            <v/>
          </cell>
          <cell r="AY239" t="str">
            <v>NA</v>
          </cell>
          <cell r="AZ239" t="str">
            <v/>
          </cell>
          <cell r="BA239" t="str">
            <v/>
          </cell>
          <cell r="BB239" t="str">
            <v>NA</v>
          </cell>
          <cell r="BC239" t="str">
            <v/>
          </cell>
          <cell r="BD239" t="str">
            <v/>
          </cell>
          <cell r="BE239" t="str">
            <v>NA</v>
          </cell>
          <cell r="BF239" t="str">
            <v/>
          </cell>
          <cell r="BG239" t="str">
            <v/>
          </cell>
          <cell r="BH239" t="str">
            <v>NA</v>
          </cell>
          <cell r="BI239" t="str">
            <v/>
          </cell>
          <cell r="BJ239" t="str">
            <v/>
          </cell>
          <cell r="BL239" t="str">
            <v>NA</v>
          </cell>
          <cell r="BM239" t="str">
            <v/>
          </cell>
          <cell r="BN239" t="str">
            <v/>
          </cell>
          <cell r="BO239" t="str">
            <v>NA</v>
          </cell>
          <cell r="BP239" t="str">
            <v/>
          </cell>
          <cell r="BQ239" t="str">
            <v/>
          </cell>
          <cell r="BR239" t="str">
            <v>NA</v>
          </cell>
          <cell r="BS239" t="str">
            <v/>
          </cell>
          <cell r="BT239" t="str">
            <v/>
          </cell>
          <cell r="BU239" t="str">
            <v>NA</v>
          </cell>
          <cell r="BV239" t="str">
            <v/>
          </cell>
          <cell r="BW239" t="str">
            <v/>
          </cell>
          <cell r="BY239" t="str">
            <v>NA</v>
          </cell>
          <cell r="BZ239" t="str">
            <v/>
          </cell>
          <cell r="CA239" t="str">
            <v/>
          </cell>
          <cell r="CB239" t="str">
            <v>NA</v>
          </cell>
          <cell r="CC239" t="str">
            <v/>
          </cell>
          <cell r="CD239" t="str">
            <v/>
          </cell>
          <cell r="CE239" t="str">
            <v>NA</v>
          </cell>
          <cell r="CF239" t="str">
            <v/>
          </cell>
          <cell r="CG239" t="str">
            <v/>
          </cell>
          <cell r="CH239" t="str">
            <v>NA</v>
          </cell>
          <cell r="CI239" t="str">
            <v/>
          </cell>
          <cell r="CJ239" t="str">
            <v/>
          </cell>
          <cell r="CL239" t="str">
            <v>NA</v>
          </cell>
          <cell r="CM239" t="str">
            <v/>
          </cell>
          <cell r="CN239" t="str">
            <v/>
          </cell>
          <cell r="CO239" t="str">
            <v>NA</v>
          </cell>
          <cell r="CP239" t="str">
            <v/>
          </cell>
          <cell r="CQ239" t="str">
            <v/>
          </cell>
          <cell r="CR239" t="str">
            <v>NA</v>
          </cell>
          <cell r="CS239" t="str">
            <v/>
          </cell>
          <cell r="CT239" t="str">
            <v/>
          </cell>
          <cell r="CU239" t="str">
            <v>NA</v>
          </cell>
          <cell r="CV239" t="str">
            <v/>
          </cell>
          <cell r="CW239" t="str">
            <v/>
          </cell>
          <cell r="CY239" t="str">
            <v>NA</v>
          </cell>
          <cell r="CZ239" t="str">
            <v/>
          </cell>
          <cell r="DA239" t="str">
            <v/>
          </cell>
          <cell r="DB239" t="str">
            <v>NA</v>
          </cell>
          <cell r="DC239" t="str">
            <v/>
          </cell>
          <cell r="DD239" t="str">
            <v/>
          </cell>
          <cell r="DE239" t="str">
            <v>NA</v>
          </cell>
          <cell r="DF239" t="str">
            <v/>
          </cell>
          <cell r="DG239" t="str">
            <v/>
          </cell>
          <cell r="DH239" t="str">
            <v>NA</v>
          </cell>
          <cell r="DI239" t="str">
            <v/>
          </cell>
          <cell r="DJ239" t="str">
            <v/>
          </cell>
          <cell r="DL239" t="str">
            <v>NA</v>
          </cell>
          <cell r="DM239" t="str">
            <v/>
          </cell>
          <cell r="DN239" t="str">
            <v/>
          </cell>
          <cell r="DO239" t="str">
            <v>NA</v>
          </cell>
          <cell r="DP239" t="str">
            <v/>
          </cell>
          <cell r="DQ239" t="str">
            <v/>
          </cell>
          <cell r="DR239" t="str">
            <v>NA</v>
          </cell>
          <cell r="DS239" t="str">
            <v/>
          </cell>
          <cell r="DT239" t="str">
            <v/>
          </cell>
          <cell r="DU239" t="str">
            <v>NA</v>
          </cell>
          <cell r="DV239" t="str">
            <v/>
          </cell>
          <cell r="DW239" t="str">
            <v/>
          </cell>
          <cell r="DY239" t="str">
            <v>NA</v>
          </cell>
          <cell r="DZ239" t="str">
            <v/>
          </cell>
          <cell r="EA239" t="str">
            <v/>
          </cell>
          <cell r="EB239" t="str">
            <v>NA</v>
          </cell>
          <cell r="EC239" t="str">
            <v/>
          </cell>
          <cell r="ED239" t="str">
            <v/>
          </cell>
          <cell r="EE239" t="str">
            <v>NA</v>
          </cell>
          <cell r="EF239" t="str">
            <v/>
          </cell>
          <cell r="EG239" t="str">
            <v/>
          </cell>
          <cell r="EH239" t="str">
            <v>NA</v>
          </cell>
          <cell r="EI239" t="str">
            <v/>
          </cell>
          <cell r="EJ239" t="str">
            <v/>
          </cell>
          <cell r="EL239" t="str">
            <v>NA</v>
          </cell>
          <cell r="EM239" t="str">
            <v/>
          </cell>
          <cell r="EN239" t="str">
            <v/>
          </cell>
          <cell r="EO239" t="str">
            <v>NA</v>
          </cell>
          <cell r="EP239" t="str">
            <v/>
          </cell>
          <cell r="EQ239" t="str">
            <v/>
          </cell>
          <cell r="ER239" t="str">
            <v>NA</v>
          </cell>
          <cell r="ES239" t="str">
            <v/>
          </cell>
          <cell r="ET239" t="str">
            <v/>
          </cell>
          <cell r="EU239" t="str">
            <v>NA</v>
          </cell>
          <cell r="EV239" t="str">
            <v/>
          </cell>
          <cell r="EW239" t="str">
            <v/>
          </cell>
          <cell r="EY239" t="str">
            <v>NA</v>
          </cell>
          <cell r="EZ239" t="str">
            <v/>
          </cell>
          <cell r="FA239" t="str">
            <v/>
          </cell>
          <cell r="FB239" t="str">
            <v>NA</v>
          </cell>
          <cell r="FC239" t="str">
            <v/>
          </cell>
          <cell r="FD239" t="str">
            <v/>
          </cell>
          <cell r="FE239" t="str">
            <v>NA</v>
          </cell>
          <cell r="FF239" t="str">
            <v/>
          </cell>
          <cell r="FG239" t="str">
            <v/>
          </cell>
          <cell r="FH239" t="str">
            <v>NA</v>
          </cell>
          <cell r="FI239" t="str">
            <v/>
          </cell>
          <cell r="FJ239" t="str">
            <v/>
          </cell>
          <cell r="FL239" t="str">
            <v>NA</v>
          </cell>
          <cell r="FM239" t="str">
            <v/>
          </cell>
          <cell r="FN239" t="str">
            <v/>
          </cell>
          <cell r="FO239" t="str">
            <v>NA</v>
          </cell>
          <cell r="FP239" t="str">
            <v/>
          </cell>
          <cell r="FQ239" t="str">
            <v/>
          </cell>
          <cell r="FR239" t="str">
            <v>NA</v>
          </cell>
          <cell r="FS239" t="str">
            <v/>
          </cell>
          <cell r="FT239" t="str">
            <v/>
          </cell>
          <cell r="FU239" t="str">
            <v>NA</v>
          </cell>
          <cell r="FV239" t="str">
            <v/>
          </cell>
          <cell r="FW239" t="str">
            <v/>
          </cell>
          <cell r="FY239" t="str">
            <v>NA</v>
          </cell>
          <cell r="FZ239" t="str">
            <v/>
          </cell>
          <cell r="GA239" t="str">
            <v/>
          </cell>
          <cell r="GB239" t="str">
            <v>NA</v>
          </cell>
          <cell r="GC239" t="str">
            <v/>
          </cell>
          <cell r="GD239" t="str">
            <v/>
          </cell>
          <cell r="GE239" t="str">
            <v>NA</v>
          </cell>
          <cell r="GF239" t="str">
            <v/>
          </cell>
          <cell r="GG239" t="str">
            <v/>
          </cell>
          <cell r="GH239" t="str">
            <v>NA</v>
          </cell>
          <cell r="GI239" t="str">
            <v/>
          </cell>
          <cell r="GJ239" t="str">
            <v/>
          </cell>
          <cell r="GL239" t="str">
            <v>NA</v>
          </cell>
          <cell r="GM239" t="str">
            <v/>
          </cell>
          <cell r="GN239" t="str">
            <v/>
          </cell>
          <cell r="GO239" t="str">
            <v>NA</v>
          </cell>
          <cell r="GP239" t="str">
            <v/>
          </cell>
          <cell r="GQ239" t="str">
            <v/>
          </cell>
          <cell r="GR239" t="str">
            <v>NA</v>
          </cell>
          <cell r="GS239" t="str">
            <v/>
          </cell>
          <cell r="GT239" t="str">
            <v/>
          </cell>
          <cell r="GU239" t="str">
            <v>NA</v>
          </cell>
          <cell r="GV239" t="str">
            <v/>
          </cell>
          <cell r="GW239" t="str">
            <v/>
          </cell>
          <cell r="GY239" t="str">
            <v>NA</v>
          </cell>
          <cell r="GZ239" t="str">
            <v/>
          </cell>
          <cell r="HA239" t="str">
            <v/>
          </cell>
          <cell r="HB239" t="str">
            <v>NA</v>
          </cell>
          <cell r="HC239" t="str">
            <v/>
          </cell>
          <cell r="HD239" t="str">
            <v/>
          </cell>
          <cell r="HE239" t="str">
            <v>NA</v>
          </cell>
          <cell r="HF239" t="str">
            <v/>
          </cell>
          <cell r="HG239" t="str">
            <v/>
          </cell>
          <cell r="HH239" t="str">
            <v>NA</v>
          </cell>
          <cell r="HI239" t="str">
            <v/>
          </cell>
          <cell r="HJ239" t="str">
            <v/>
          </cell>
          <cell r="HL239" t="str">
            <v>NA</v>
          </cell>
          <cell r="HM239" t="str">
            <v/>
          </cell>
          <cell r="HN239" t="str">
            <v/>
          </cell>
          <cell r="HO239" t="str">
            <v>NA</v>
          </cell>
          <cell r="HP239" t="str">
            <v/>
          </cell>
          <cell r="HQ239" t="str">
            <v/>
          </cell>
          <cell r="HR239" t="str">
            <v>NA</v>
          </cell>
          <cell r="HS239" t="str">
            <v/>
          </cell>
          <cell r="HT239" t="str">
            <v/>
          </cell>
          <cell r="HU239" t="str">
            <v>NA</v>
          </cell>
          <cell r="HV239" t="str">
            <v/>
          </cell>
          <cell r="HW239" t="str">
            <v/>
          </cell>
          <cell r="HY239" t="str">
            <v>NA</v>
          </cell>
          <cell r="HZ239" t="str">
            <v/>
          </cell>
          <cell r="IA239" t="str">
            <v/>
          </cell>
          <cell r="IB239" t="str">
            <v>NA</v>
          </cell>
          <cell r="IC239" t="str">
            <v/>
          </cell>
          <cell r="ID239" t="str">
            <v/>
          </cell>
          <cell r="IE239" t="str">
            <v>NA</v>
          </cell>
          <cell r="IF239" t="str">
            <v/>
          </cell>
          <cell r="IG239" t="str">
            <v/>
          </cell>
          <cell r="IH239" t="str">
            <v>NA</v>
          </cell>
          <cell r="II239" t="str">
            <v/>
          </cell>
          <cell r="IJ239" t="str">
            <v/>
          </cell>
          <cell r="IL239" t="str">
            <v>NA</v>
          </cell>
          <cell r="IM239" t="str">
            <v/>
          </cell>
          <cell r="IN239" t="str">
            <v/>
          </cell>
          <cell r="IO239" t="str">
            <v>NA</v>
          </cell>
          <cell r="IP239" t="str">
            <v/>
          </cell>
          <cell r="IQ239" t="str">
            <v/>
          </cell>
          <cell r="IR239" t="str">
            <v>NA</v>
          </cell>
          <cell r="IS239" t="str">
            <v/>
          </cell>
          <cell r="IT239" t="str">
            <v/>
          </cell>
          <cell r="IU239" t="str">
            <v>NA</v>
          </cell>
          <cell r="IV239" t="str">
            <v/>
          </cell>
          <cell r="IW239" t="str">
            <v/>
          </cell>
          <cell r="IY239" t="str">
            <v>NA</v>
          </cell>
          <cell r="IZ239" t="str">
            <v/>
          </cell>
          <cell r="JA239" t="str">
            <v/>
          </cell>
          <cell r="JB239" t="str">
            <v>NA</v>
          </cell>
          <cell r="JC239" t="str">
            <v/>
          </cell>
          <cell r="JD239" t="str">
            <v/>
          </cell>
          <cell r="JE239" t="str">
            <v>NA</v>
          </cell>
          <cell r="JF239" t="str">
            <v/>
          </cell>
          <cell r="JG239" t="str">
            <v/>
          </cell>
          <cell r="JH239" t="str">
            <v>NA</v>
          </cell>
          <cell r="JI239" t="str">
            <v/>
          </cell>
          <cell r="JJ239" t="str">
            <v/>
          </cell>
          <cell r="JL239" t="str">
            <v>NA</v>
          </cell>
          <cell r="JM239" t="str">
            <v/>
          </cell>
          <cell r="JN239" t="str">
            <v/>
          </cell>
          <cell r="JO239" t="str">
            <v>NA</v>
          </cell>
          <cell r="JP239" t="str">
            <v/>
          </cell>
          <cell r="JQ239" t="str">
            <v/>
          </cell>
          <cell r="JR239" t="str">
            <v>NA</v>
          </cell>
          <cell r="JS239" t="str">
            <v/>
          </cell>
          <cell r="JT239" t="str">
            <v/>
          </cell>
          <cell r="JU239" t="str">
            <v>NA</v>
          </cell>
          <cell r="JV239" t="str">
            <v/>
          </cell>
          <cell r="JW239" t="str">
            <v/>
          </cell>
          <cell r="JY239" t="str">
            <v>NA</v>
          </cell>
          <cell r="JZ239" t="str">
            <v/>
          </cell>
          <cell r="KA239" t="str">
            <v/>
          </cell>
          <cell r="KB239" t="str">
            <v>NA</v>
          </cell>
          <cell r="KC239" t="str">
            <v/>
          </cell>
          <cell r="KD239" t="str">
            <v/>
          </cell>
          <cell r="KE239" t="str">
            <v>NA</v>
          </cell>
          <cell r="KF239" t="str">
            <v/>
          </cell>
          <cell r="KG239" t="str">
            <v/>
          </cell>
          <cell r="KH239" t="str">
            <v>NA</v>
          </cell>
          <cell r="KI239" t="str">
            <v/>
          </cell>
          <cell r="KJ239" t="str">
            <v/>
          </cell>
          <cell r="KL239" t="str">
            <v>NA</v>
          </cell>
          <cell r="KM239" t="str">
            <v/>
          </cell>
          <cell r="KN239" t="str">
            <v/>
          </cell>
          <cell r="KO239" t="str">
            <v>NA</v>
          </cell>
          <cell r="KP239" t="str">
            <v/>
          </cell>
          <cell r="KQ239" t="str">
            <v/>
          </cell>
          <cell r="KR239" t="str">
            <v>NA</v>
          </cell>
          <cell r="KS239" t="str">
            <v/>
          </cell>
          <cell r="KT239" t="str">
            <v/>
          </cell>
          <cell r="KU239" t="str">
            <v>NA</v>
          </cell>
          <cell r="KV239" t="str">
            <v/>
          </cell>
          <cell r="KW239" t="str">
            <v/>
          </cell>
          <cell r="KY239" t="str">
            <v>NA</v>
          </cell>
          <cell r="KZ239" t="str">
            <v/>
          </cell>
          <cell r="LA239" t="str">
            <v/>
          </cell>
          <cell r="LB239" t="str">
            <v>NA</v>
          </cell>
          <cell r="LC239" t="str">
            <v/>
          </cell>
          <cell r="LD239" t="str">
            <v/>
          </cell>
          <cell r="LE239" t="str">
            <v>NA</v>
          </cell>
          <cell r="LF239" t="str">
            <v/>
          </cell>
          <cell r="LG239" t="str">
            <v/>
          </cell>
          <cell r="LH239" t="str">
            <v>NA</v>
          </cell>
          <cell r="LI239" t="str">
            <v/>
          </cell>
          <cell r="LJ239" t="str">
            <v/>
          </cell>
          <cell r="LL239" t="str">
            <v>NA</v>
          </cell>
          <cell r="LM239" t="str">
            <v/>
          </cell>
          <cell r="LN239" t="str">
            <v/>
          </cell>
          <cell r="LO239" t="str">
            <v>NA</v>
          </cell>
          <cell r="LP239" t="str">
            <v/>
          </cell>
          <cell r="LQ239" t="str">
            <v/>
          </cell>
          <cell r="LR239" t="str">
            <v>NA</v>
          </cell>
          <cell r="LS239" t="str">
            <v/>
          </cell>
          <cell r="LT239" t="str">
            <v/>
          </cell>
          <cell r="LU239" t="str">
            <v>NA</v>
          </cell>
          <cell r="LV239" t="str">
            <v/>
          </cell>
          <cell r="LW239" t="str">
            <v/>
          </cell>
          <cell r="LY239" t="str">
            <v>NA</v>
          </cell>
          <cell r="LZ239" t="str">
            <v/>
          </cell>
          <cell r="MA239" t="str">
            <v/>
          </cell>
          <cell r="MB239" t="str">
            <v>NA</v>
          </cell>
          <cell r="MC239" t="str">
            <v/>
          </cell>
          <cell r="MD239" t="str">
            <v/>
          </cell>
          <cell r="ME239" t="str">
            <v>NA</v>
          </cell>
          <cell r="MF239" t="str">
            <v/>
          </cell>
          <cell r="MG239" t="str">
            <v/>
          </cell>
          <cell r="MH239" t="str">
            <v>NA</v>
          </cell>
          <cell r="MI239" t="str">
            <v/>
          </cell>
          <cell r="MJ239" t="str">
            <v/>
          </cell>
          <cell r="ML239" t="str">
            <v>NA</v>
          </cell>
          <cell r="MM239" t="str">
            <v/>
          </cell>
          <cell r="MN239" t="str">
            <v/>
          </cell>
          <cell r="MO239" t="str">
            <v>NA</v>
          </cell>
          <cell r="MP239" t="str">
            <v/>
          </cell>
          <cell r="MQ239" t="str">
            <v/>
          </cell>
          <cell r="MR239" t="str">
            <v>NA</v>
          </cell>
          <cell r="MS239" t="str">
            <v/>
          </cell>
          <cell r="MT239" t="str">
            <v/>
          </cell>
          <cell r="MU239" t="str">
            <v>NA</v>
          </cell>
          <cell r="MV239" t="str">
            <v/>
          </cell>
          <cell r="MW239" t="str">
            <v/>
          </cell>
          <cell r="MY239" t="str">
            <v>NA</v>
          </cell>
          <cell r="MZ239" t="str">
            <v/>
          </cell>
          <cell r="NA239" t="str">
            <v/>
          </cell>
          <cell r="NB239" t="str">
            <v>NA</v>
          </cell>
          <cell r="NC239" t="str">
            <v/>
          </cell>
          <cell r="ND239" t="str">
            <v/>
          </cell>
          <cell r="NE239" t="str">
            <v>NA</v>
          </cell>
          <cell r="NF239" t="str">
            <v/>
          </cell>
          <cell r="NG239" t="str">
            <v/>
          </cell>
          <cell r="NH239" t="str">
            <v>NA</v>
          </cell>
          <cell r="NI239" t="str">
            <v/>
          </cell>
          <cell r="NJ239" t="str">
            <v/>
          </cell>
          <cell r="NL239" t="str">
            <v>NA</v>
          </cell>
          <cell r="NM239" t="str">
            <v/>
          </cell>
          <cell r="NN239" t="str">
            <v/>
          </cell>
          <cell r="NO239" t="str">
            <v>NA</v>
          </cell>
          <cell r="NP239" t="str">
            <v/>
          </cell>
          <cell r="NQ239" t="str">
            <v/>
          </cell>
          <cell r="NR239" t="str">
            <v>NA</v>
          </cell>
          <cell r="NS239" t="str">
            <v/>
          </cell>
          <cell r="NT239" t="str">
            <v/>
          </cell>
          <cell r="NU239" t="str">
            <v>NA</v>
          </cell>
          <cell r="NV239" t="str">
            <v/>
          </cell>
          <cell r="NW239" t="str">
            <v/>
          </cell>
          <cell r="NY239" t="str">
            <v>NA</v>
          </cell>
          <cell r="NZ239" t="str">
            <v/>
          </cell>
          <cell r="OA239" t="str">
            <v/>
          </cell>
          <cell r="OB239" t="str">
            <v>NA</v>
          </cell>
          <cell r="OC239" t="str">
            <v/>
          </cell>
          <cell r="OD239" t="str">
            <v/>
          </cell>
          <cell r="OE239" t="str">
            <v>NA</v>
          </cell>
          <cell r="OF239" t="str">
            <v/>
          </cell>
          <cell r="OG239" t="str">
            <v/>
          </cell>
          <cell r="OH239" t="str">
            <v>NA</v>
          </cell>
          <cell r="OI239" t="str">
            <v/>
          </cell>
          <cell r="OJ239" t="str">
            <v/>
          </cell>
          <cell r="OL239" t="str">
            <v>NA</v>
          </cell>
          <cell r="OM239" t="str">
            <v/>
          </cell>
          <cell r="ON239" t="str">
            <v/>
          </cell>
          <cell r="OO239" t="str">
            <v>NA</v>
          </cell>
          <cell r="OP239" t="str">
            <v/>
          </cell>
          <cell r="OQ239" t="str">
            <v/>
          </cell>
          <cell r="OR239" t="str">
            <v>NA</v>
          </cell>
          <cell r="OS239" t="str">
            <v/>
          </cell>
          <cell r="OT239" t="str">
            <v/>
          </cell>
          <cell r="OU239" t="str">
            <v>NA</v>
          </cell>
          <cell r="OV239" t="str">
            <v/>
          </cell>
          <cell r="OW239" t="str">
            <v/>
          </cell>
          <cell r="OY239" t="str">
            <v>NA</v>
          </cell>
          <cell r="OZ239" t="str">
            <v/>
          </cell>
          <cell r="PA239" t="str">
            <v/>
          </cell>
          <cell r="PB239" t="str">
            <v>NA</v>
          </cell>
          <cell r="PC239" t="str">
            <v/>
          </cell>
          <cell r="PD239" t="str">
            <v/>
          </cell>
          <cell r="PE239" t="str">
            <v>NA</v>
          </cell>
          <cell r="PF239" t="str">
            <v/>
          </cell>
          <cell r="PG239" t="str">
            <v/>
          </cell>
          <cell r="PH239" t="str">
            <v>NA</v>
          </cell>
          <cell r="PI239" t="str">
            <v/>
          </cell>
          <cell r="PJ239" t="str">
            <v/>
          </cell>
          <cell r="PL239" t="str">
            <v>NA</v>
          </cell>
          <cell r="PM239" t="str">
            <v/>
          </cell>
          <cell r="PN239" t="str">
            <v/>
          </cell>
          <cell r="PO239" t="str">
            <v>NA</v>
          </cell>
          <cell r="PP239" t="str">
            <v/>
          </cell>
          <cell r="PQ239" t="str">
            <v/>
          </cell>
          <cell r="PR239" t="str">
            <v>NA</v>
          </cell>
          <cell r="PS239" t="str">
            <v/>
          </cell>
          <cell r="PT239" t="str">
            <v/>
          </cell>
          <cell r="PU239" t="str">
            <v>NA</v>
          </cell>
          <cell r="PV239" t="str">
            <v/>
          </cell>
          <cell r="PW239" t="str">
            <v/>
          </cell>
          <cell r="PY239" t="str">
            <v>NA</v>
          </cell>
          <cell r="PZ239" t="str">
            <v/>
          </cell>
          <cell r="QA239" t="str">
            <v/>
          </cell>
          <cell r="QB239" t="str">
            <v>NA</v>
          </cell>
          <cell r="QC239" t="str">
            <v/>
          </cell>
          <cell r="QD239" t="str">
            <v/>
          </cell>
          <cell r="QE239" t="str">
            <v>NA</v>
          </cell>
          <cell r="QF239" t="str">
            <v/>
          </cell>
          <cell r="QG239" t="str">
            <v/>
          </cell>
          <cell r="QH239" t="str">
            <v>NA</v>
          </cell>
          <cell r="QI239" t="str">
            <v/>
          </cell>
          <cell r="QJ239" t="str">
            <v/>
          </cell>
          <cell r="QL239" t="str">
            <v>NA</v>
          </cell>
          <cell r="QM239" t="str">
            <v/>
          </cell>
          <cell r="QN239" t="str">
            <v/>
          </cell>
          <cell r="QO239" t="str">
            <v>NA</v>
          </cell>
          <cell r="QP239" t="str">
            <v/>
          </cell>
          <cell r="QQ239" t="str">
            <v/>
          </cell>
          <cell r="QS239">
            <v>-131.76250000000002</v>
          </cell>
          <cell r="QT239">
            <v>5000</v>
          </cell>
          <cell r="QU239" t="str">
            <v>NA</v>
          </cell>
          <cell r="QV239" t="str">
            <v/>
          </cell>
          <cell r="QW239" t="str">
            <v/>
          </cell>
          <cell r="QY239" t="str">
            <v>NA</v>
          </cell>
          <cell r="QZ239" t="str">
            <v/>
          </cell>
          <cell r="RA239" t="str">
            <v/>
          </cell>
          <cell r="RB239" t="str">
            <v>NA</v>
          </cell>
          <cell r="RC239" t="str">
            <v/>
          </cell>
          <cell r="RD239" t="str">
            <v/>
          </cell>
          <cell r="RE239" t="str">
            <v>NA</v>
          </cell>
          <cell r="RF239" t="str">
            <v/>
          </cell>
          <cell r="RG239" t="str">
            <v/>
          </cell>
          <cell r="RH239" t="str">
            <v>NA</v>
          </cell>
          <cell r="RI239" t="str">
            <v/>
          </cell>
          <cell r="RJ239" t="str">
            <v/>
          </cell>
          <cell r="RL239" t="str">
            <v>NA</v>
          </cell>
          <cell r="RM239" t="str">
            <v/>
          </cell>
          <cell r="RN239" t="str">
            <v/>
          </cell>
          <cell r="RO239" t="str">
            <v>NA</v>
          </cell>
          <cell r="RP239" t="str">
            <v/>
          </cell>
          <cell r="RQ239" t="str">
            <v/>
          </cell>
          <cell r="RR239" t="str">
            <v>NA</v>
          </cell>
          <cell r="RS239" t="str">
            <v/>
          </cell>
          <cell r="RT239" t="str">
            <v/>
          </cell>
          <cell r="RU239" t="str">
            <v>NA</v>
          </cell>
          <cell r="RV239" t="str">
            <v/>
          </cell>
          <cell r="RW239" t="str">
            <v/>
          </cell>
          <cell r="RY239" t="str">
            <v>NA</v>
          </cell>
          <cell r="RZ239" t="str">
            <v/>
          </cell>
          <cell r="SA239" t="str">
            <v/>
          </cell>
          <cell r="SB239" t="str">
            <v>NA</v>
          </cell>
          <cell r="SC239" t="str">
            <v/>
          </cell>
          <cell r="SD239" t="str">
            <v/>
          </cell>
          <cell r="SE239" t="str">
            <v>NA</v>
          </cell>
          <cell r="SF239" t="str">
            <v/>
          </cell>
          <cell r="SG239" t="str">
            <v/>
          </cell>
          <cell r="SH239" t="str">
            <v>NA</v>
          </cell>
          <cell r="SI239" t="str">
            <v/>
          </cell>
          <cell r="SJ239" t="str">
            <v/>
          </cell>
          <cell r="SL239" t="str">
            <v>NA</v>
          </cell>
          <cell r="SM239" t="str">
            <v/>
          </cell>
          <cell r="SN239" t="str">
            <v/>
          </cell>
          <cell r="SO239" t="str">
            <v>NA</v>
          </cell>
          <cell r="SP239" t="str">
            <v/>
          </cell>
          <cell r="SQ239" t="str">
            <v/>
          </cell>
          <cell r="SR239" t="str">
            <v>NA</v>
          </cell>
          <cell r="SS239" t="str">
            <v/>
          </cell>
          <cell r="ST239" t="str">
            <v/>
          </cell>
          <cell r="SU239" t="str">
            <v>NA</v>
          </cell>
          <cell r="SV239" t="str">
            <v/>
          </cell>
          <cell r="SW239" t="str">
            <v/>
          </cell>
          <cell r="SY239" t="str">
            <v>NA</v>
          </cell>
          <cell r="SZ239" t="str">
            <v/>
          </cell>
          <cell r="TA239" t="str">
            <v/>
          </cell>
          <cell r="TB239" t="str">
            <v>NA</v>
          </cell>
          <cell r="TC239" t="str">
            <v/>
          </cell>
          <cell r="TD239" t="str">
            <v/>
          </cell>
          <cell r="TE239" t="str">
            <v>NA</v>
          </cell>
          <cell r="TF239" t="str">
            <v/>
          </cell>
          <cell r="TG239" t="str">
            <v/>
          </cell>
          <cell r="TH239" t="str">
            <v>NA</v>
          </cell>
          <cell r="TI239" t="str">
            <v/>
          </cell>
          <cell r="TJ239" t="str">
            <v/>
          </cell>
          <cell r="TL239" t="str">
            <v>NA</v>
          </cell>
          <cell r="TM239" t="str">
            <v/>
          </cell>
          <cell r="TN239" t="str">
            <v/>
          </cell>
          <cell r="TO239" t="str">
            <v>NA</v>
          </cell>
          <cell r="TP239" t="str">
            <v/>
          </cell>
          <cell r="TQ239" t="str">
            <v/>
          </cell>
          <cell r="TR239" t="str">
            <v>NA</v>
          </cell>
          <cell r="TS239" t="str">
            <v/>
          </cell>
          <cell r="TT239" t="str">
            <v/>
          </cell>
          <cell r="TU239" t="str">
            <v>NA</v>
          </cell>
          <cell r="TV239" t="str">
            <v/>
          </cell>
          <cell r="TW239" t="str">
            <v/>
          </cell>
          <cell r="TY239" t="str">
            <v>NA</v>
          </cell>
          <cell r="TZ239" t="str">
            <v/>
          </cell>
          <cell r="UA239" t="str">
            <v/>
          </cell>
          <cell r="UB239" t="str">
            <v>NA</v>
          </cell>
          <cell r="UC239" t="str">
            <v/>
          </cell>
          <cell r="UD239" t="str">
            <v/>
          </cell>
          <cell r="UE239" t="str">
            <v>NA</v>
          </cell>
          <cell r="UF239" t="str">
            <v/>
          </cell>
          <cell r="UG239" t="str">
            <v/>
          </cell>
          <cell r="UH239" t="str">
            <v>NA</v>
          </cell>
          <cell r="UI239" t="str">
            <v/>
          </cell>
          <cell r="UJ239" t="str">
            <v/>
          </cell>
          <cell r="UL239" t="str">
            <v>NA</v>
          </cell>
          <cell r="UM239" t="str">
            <v/>
          </cell>
          <cell r="UN239" t="str">
            <v/>
          </cell>
          <cell r="UO239" t="str">
            <v>NA</v>
          </cell>
          <cell r="UP239" t="str">
            <v/>
          </cell>
          <cell r="UQ239" t="str">
            <v/>
          </cell>
          <cell r="UR239" t="str">
            <v>NA</v>
          </cell>
          <cell r="US239" t="str">
            <v/>
          </cell>
          <cell r="UT239" t="str">
            <v/>
          </cell>
          <cell r="UU239" t="str">
            <v>NA</v>
          </cell>
          <cell r="UV239" t="str">
            <v/>
          </cell>
          <cell r="UW239" t="str">
            <v/>
          </cell>
          <cell r="UY239" t="str">
            <v>NA</v>
          </cell>
          <cell r="UZ239" t="str">
            <v/>
          </cell>
          <cell r="VA239" t="str">
            <v/>
          </cell>
          <cell r="VB239" t="str">
            <v>NA</v>
          </cell>
          <cell r="VC239" t="str">
            <v/>
          </cell>
          <cell r="VD239" t="str">
            <v/>
          </cell>
          <cell r="VE239" t="str">
            <v>NA</v>
          </cell>
          <cell r="VF239" t="str">
            <v/>
          </cell>
          <cell r="VG239" t="str">
            <v/>
          </cell>
          <cell r="VH239" t="str">
            <v>NA</v>
          </cell>
          <cell r="VI239" t="str">
            <v/>
          </cell>
          <cell r="VJ239" t="str">
            <v/>
          </cell>
        </row>
        <row r="240">
          <cell r="A240" t="str">
            <v>Delete 5+2 Seating</v>
          </cell>
          <cell r="I240" t="str">
            <v>NA</v>
          </cell>
          <cell r="J240" t="str">
            <v/>
          </cell>
          <cell r="K240" t="str">
            <v/>
          </cell>
          <cell r="M240">
            <v>511.62999999999988</v>
          </cell>
          <cell r="N240">
            <v>-1000</v>
          </cell>
          <cell r="P240">
            <v>511.62999999999988</v>
          </cell>
          <cell r="Q240">
            <v>-1000</v>
          </cell>
          <cell r="S240">
            <v>511.62999999999988</v>
          </cell>
          <cell r="T240">
            <v>-1000</v>
          </cell>
          <cell r="V240">
            <v>511.62999999999988</v>
          </cell>
          <cell r="W240">
            <v>-1000</v>
          </cell>
          <cell r="Z240">
            <v>511.62999999999988</v>
          </cell>
          <cell r="AA240">
            <v>-1092.4369747899161</v>
          </cell>
          <cell r="AC240">
            <v>511.62999999999988</v>
          </cell>
          <cell r="AD240">
            <v>-1092.4369747899161</v>
          </cell>
          <cell r="AF240">
            <v>511.62999999999988</v>
          </cell>
          <cell r="AG240">
            <v>-1092.4369747899161</v>
          </cell>
          <cell r="AI240">
            <v>511.62999999999988</v>
          </cell>
          <cell r="AJ240">
            <v>-1092.4369747899161</v>
          </cell>
          <cell r="AL240" t="str">
            <v>NA</v>
          </cell>
          <cell r="AM240" t="str">
            <v/>
          </cell>
          <cell r="AN240" t="str">
            <v/>
          </cell>
          <cell r="AO240" t="str">
            <v>NA</v>
          </cell>
          <cell r="AP240" t="str">
            <v/>
          </cell>
          <cell r="AQ240" t="str">
            <v/>
          </cell>
          <cell r="AR240" t="str">
            <v>NA</v>
          </cell>
          <cell r="AS240" t="str">
            <v/>
          </cell>
          <cell r="AT240" t="str">
            <v/>
          </cell>
          <cell r="AU240" t="str">
            <v>NA</v>
          </cell>
          <cell r="AV240" t="str">
            <v/>
          </cell>
          <cell r="AW240" t="str">
            <v/>
          </cell>
          <cell r="AY240" t="str">
            <v>NA</v>
          </cell>
          <cell r="AZ240" t="str">
            <v/>
          </cell>
          <cell r="BA240" t="str">
            <v/>
          </cell>
          <cell r="BB240" t="str">
            <v>NA</v>
          </cell>
          <cell r="BC240" t="str">
            <v/>
          </cell>
          <cell r="BD240" t="str">
            <v/>
          </cell>
          <cell r="BE240" t="str">
            <v>NA</v>
          </cell>
          <cell r="BF240" t="str">
            <v/>
          </cell>
          <cell r="BG240" t="str">
            <v/>
          </cell>
          <cell r="BH240" t="str">
            <v>NA</v>
          </cell>
          <cell r="BI240" t="str">
            <v/>
          </cell>
          <cell r="BJ240" t="str">
            <v/>
          </cell>
          <cell r="BL240" t="str">
            <v>NA</v>
          </cell>
          <cell r="BM240" t="str">
            <v/>
          </cell>
          <cell r="BN240" t="str">
            <v/>
          </cell>
          <cell r="BO240" t="str">
            <v>NA</v>
          </cell>
          <cell r="BP240" t="str">
            <v/>
          </cell>
          <cell r="BQ240" t="str">
            <v/>
          </cell>
          <cell r="BR240" t="str">
            <v>NA</v>
          </cell>
          <cell r="BS240" t="str">
            <v/>
          </cell>
          <cell r="BT240" t="str">
            <v/>
          </cell>
          <cell r="BU240" t="str">
            <v>NA</v>
          </cell>
          <cell r="BV240" t="str">
            <v/>
          </cell>
          <cell r="BW240" t="str">
            <v/>
          </cell>
          <cell r="BY240" t="str">
            <v>NA</v>
          </cell>
          <cell r="BZ240" t="str">
            <v/>
          </cell>
          <cell r="CA240" t="str">
            <v/>
          </cell>
          <cell r="CB240" t="str">
            <v>NA</v>
          </cell>
          <cell r="CC240" t="str">
            <v/>
          </cell>
          <cell r="CD240" t="str">
            <v/>
          </cell>
          <cell r="CE240" t="str">
            <v>NA</v>
          </cell>
          <cell r="CF240" t="str">
            <v/>
          </cell>
          <cell r="CG240" t="str">
            <v/>
          </cell>
          <cell r="CH240" t="str">
            <v>NA</v>
          </cell>
          <cell r="CI240" t="str">
            <v/>
          </cell>
          <cell r="CJ240" t="str">
            <v/>
          </cell>
          <cell r="CL240" t="str">
            <v>NA</v>
          </cell>
          <cell r="CM240" t="str">
            <v/>
          </cell>
          <cell r="CN240" t="str">
            <v/>
          </cell>
          <cell r="CO240" t="str">
            <v>NA</v>
          </cell>
          <cell r="CP240" t="str">
            <v/>
          </cell>
          <cell r="CQ240" t="str">
            <v/>
          </cell>
          <cell r="CR240" t="str">
            <v>NA</v>
          </cell>
          <cell r="CS240" t="str">
            <v/>
          </cell>
          <cell r="CT240" t="str">
            <v/>
          </cell>
          <cell r="CU240" t="str">
            <v>NA</v>
          </cell>
          <cell r="CV240" t="str">
            <v/>
          </cell>
          <cell r="CW240" t="str">
            <v/>
          </cell>
          <cell r="CY240" t="str">
            <v>NA</v>
          </cell>
          <cell r="CZ240" t="str">
            <v/>
          </cell>
          <cell r="DA240" t="str">
            <v/>
          </cell>
          <cell r="DB240" t="str">
            <v>NA</v>
          </cell>
          <cell r="DC240" t="str">
            <v/>
          </cell>
          <cell r="DD240" t="str">
            <v/>
          </cell>
          <cell r="DE240" t="str">
            <v>NA</v>
          </cell>
          <cell r="DF240" t="str">
            <v/>
          </cell>
          <cell r="DG240" t="str">
            <v/>
          </cell>
          <cell r="DH240" t="str">
            <v>NA</v>
          </cell>
          <cell r="DI240" t="str">
            <v/>
          </cell>
          <cell r="DJ240" t="str">
            <v/>
          </cell>
          <cell r="DL240" t="str">
            <v>NA</v>
          </cell>
          <cell r="DM240" t="str">
            <v/>
          </cell>
          <cell r="DN240" t="str">
            <v/>
          </cell>
          <cell r="DO240" t="str">
            <v>NA</v>
          </cell>
          <cell r="DP240" t="str">
            <v/>
          </cell>
          <cell r="DQ240" t="str">
            <v/>
          </cell>
          <cell r="DR240" t="str">
            <v>NA</v>
          </cell>
          <cell r="DS240" t="str">
            <v/>
          </cell>
          <cell r="DT240" t="str">
            <v/>
          </cell>
          <cell r="DU240" t="str">
            <v>NA</v>
          </cell>
          <cell r="DV240" t="str">
            <v/>
          </cell>
          <cell r="DW240" t="str">
            <v/>
          </cell>
          <cell r="DY240" t="str">
            <v>NA</v>
          </cell>
          <cell r="DZ240" t="str">
            <v/>
          </cell>
          <cell r="EA240" t="str">
            <v/>
          </cell>
          <cell r="EB240" t="str">
            <v>NA</v>
          </cell>
          <cell r="EC240" t="str">
            <v/>
          </cell>
          <cell r="ED240" t="str">
            <v/>
          </cell>
          <cell r="EE240" t="str">
            <v>NA</v>
          </cell>
          <cell r="EF240" t="str">
            <v/>
          </cell>
          <cell r="EG240" t="str">
            <v/>
          </cell>
          <cell r="EH240" t="str">
            <v>NA</v>
          </cell>
          <cell r="EI240" t="str">
            <v/>
          </cell>
          <cell r="EJ240" t="str">
            <v/>
          </cell>
          <cell r="EL240" t="str">
            <v>NA</v>
          </cell>
          <cell r="EM240" t="str">
            <v/>
          </cell>
          <cell r="EN240" t="str">
            <v/>
          </cell>
          <cell r="EO240" t="str">
            <v>NA</v>
          </cell>
          <cell r="EP240" t="str">
            <v/>
          </cell>
          <cell r="EQ240" t="str">
            <v/>
          </cell>
          <cell r="ER240" t="str">
            <v>NA</v>
          </cell>
          <cell r="ES240" t="str">
            <v/>
          </cell>
          <cell r="ET240" t="str">
            <v/>
          </cell>
          <cell r="EU240" t="str">
            <v>NA</v>
          </cell>
          <cell r="EV240" t="str">
            <v/>
          </cell>
          <cell r="EW240" t="str">
            <v/>
          </cell>
          <cell r="EY240" t="str">
            <v>NA</v>
          </cell>
          <cell r="EZ240" t="str">
            <v/>
          </cell>
          <cell r="FA240" t="str">
            <v/>
          </cell>
          <cell r="FB240" t="str">
            <v>NA</v>
          </cell>
          <cell r="FC240" t="str">
            <v/>
          </cell>
          <cell r="FD240" t="str">
            <v/>
          </cell>
          <cell r="FE240" t="str">
            <v>NA</v>
          </cell>
          <cell r="FF240" t="str">
            <v/>
          </cell>
          <cell r="FG240" t="str">
            <v/>
          </cell>
          <cell r="FH240" t="str">
            <v>NA</v>
          </cell>
          <cell r="FI240" t="str">
            <v/>
          </cell>
          <cell r="FJ240" t="str">
            <v/>
          </cell>
          <cell r="FL240" t="str">
            <v>NA</v>
          </cell>
          <cell r="FM240" t="str">
            <v/>
          </cell>
          <cell r="FN240" t="str">
            <v/>
          </cell>
          <cell r="FO240" t="str">
            <v>NA</v>
          </cell>
          <cell r="FP240" t="str">
            <v/>
          </cell>
          <cell r="FQ240" t="str">
            <v/>
          </cell>
          <cell r="FR240" t="str">
            <v>NA</v>
          </cell>
          <cell r="FS240" t="str">
            <v/>
          </cell>
          <cell r="FT240" t="str">
            <v/>
          </cell>
          <cell r="FU240" t="str">
            <v>NA</v>
          </cell>
          <cell r="FV240" t="str">
            <v/>
          </cell>
          <cell r="FW240" t="str">
            <v/>
          </cell>
          <cell r="FY240" t="str">
            <v>NA</v>
          </cell>
          <cell r="FZ240" t="str">
            <v/>
          </cell>
          <cell r="GA240" t="str">
            <v/>
          </cell>
          <cell r="GB240" t="str">
            <v>NA</v>
          </cell>
          <cell r="GC240" t="str">
            <v/>
          </cell>
          <cell r="GD240" t="str">
            <v/>
          </cell>
          <cell r="GE240" t="str">
            <v>NA</v>
          </cell>
          <cell r="GF240" t="str">
            <v/>
          </cell>
          <cell r="GG240" t="str">
            <v/>
          </cell>
          <cell r="GH240" t="str">
            <v>NA</v>
          </cell>
          <cell r="GI240" t="str">
            <v/>
          </cell>
          <cell r="GJ240" t="str">
            <v/>
          </cell>
          <cell r="GL240" t="str">
            <v>NA</v>
          </cell>
          <cell r="GM240" t="str">
            <v/>
          </cell>
          <cell r="GN240" t="str">
            <v/>
          </cell>
          <cell r="GO240" t="str">
            <v>NA</v>
          </cell>
          <cell r="GP240" t="str">
            <v/>
          </cell>
          <cell r="GQ240" t="str">
            <v/>
          </cell>
          <cell r="GR240" t="str">
            <v>NA</v>
          </cell>
          <cell r="GS240" t="str">
            <v/>
          </cell>
          <cell r="GT240" t="str">
            <v/>
          </cell>
          <cell r="GU240" t="str">
            <v>NA</v>
          </cell>
          <cell r="GV240" t="str">
            <v/>
          </cell>
          <cell r="GW240" t="str">
            <v/>
          </cell>
          <cell r="GY240" t="str">
            <v>NA</v>
          </cell>
          <cell r="GZ240" t="str">
            <v/>
          </cell>
          <cell r="HA240" t="str">
            <v/>
          </cell>
          <cell r="HB240" t="str">
            <v>NA</v>
          </cell>
          <cell r="HC240" t="str">
            <v/>
          </cell>
          <cell r="HD240" t="str">
            <v/>
          </cell>
          <cell r="HE240" t="str">
            <v>NA</v>
          </cell>
          <cell r="HF240" t="str">
            <v/>
          </cell>
          <cell r="HG240" t="str">
            <v/>
          </cell>
          <cell r="HH240" t="str">
            <v>NA</v>
          </cell>
          <cell r="HI240" t="str">
            <v/>
          </cell>
          <cell r="HJ240" t="str">
            <v/>
          </cell>
          <cell r="HL240" t="str">
            <v>NA</v>
          </cell>
          <cell r="HM240" t="str">
            <v/>
          </cell>
          <cell r="HN240" t="str">
            <v/>
          </cell>
          <cell r="HO240" t="str">
            <v>NA</v>
          </cell>
          <cell r="HP240" t="str">
            <v/>
          </cell>
          <cell r="HQ240" t="str">
            <v/>
          </cell>
          <cell r="HR240" t="str">
            <v>NA</v>
          </cell>
          <cell r="HS240" t="str">
            <v/>
          </cell>
          <cell r="HT240" t="str">
            <v/>
          </cell>
          <cell r="HU240" t="str">
            <v>NA</v>
          </cell>
          <cell r="HV240" t="str">
            <v/>
          </cell>
          <cell r="HW240" t="str">
            <v/>
          </cell>
          <cell r="HY240" t="str">
            <v>NA</v>
          </cell>
          <cell r="HZ240" t="str">
            <v/>
          </cell>
          <cell r="IA240" t="str">
            <v/>
          </cell>
          <cell r="IB240" t="str">
            <v>NA</v>
          </cell>
          <cell r="IC240" t="str">
            <v/>
          </cell>
          <cell r="ID240" t="str">
            <v/>
          </cell>
          <cell r="IE240" t="str">
            <v>NA</v>
          </cell>
          <cell r="IF240" t="str">
            <v/>
          </cell>
          <cell r="IG240" t="str">
            <v/>
          </cell>
          <cell r="IH240" t="str">
            <v>NA</v>
          </cell>
          <cell r="II240" t="str">
            <v/>
          </cell>
          <cell r="IJ240" t="str">
            <v/>
          </cell>
          <cell r="IL240" t="str">
            <v>NA</v>
          </cell>
          <cell r="IM240" t="str">
            <v/>
          </cell>
          <cell r="IN240" t="str">
            <v/>
          </cell>
          <cell r="IO240" t="str">
            <v>NA</v>
          </cell>
          <cell r="IP240" t="str">
            <v/>
          </cell>
          <cell r="IQ240" t="str">
            <v/>
          </cell>
          <cell r="IR240" t="str">
            <v>NA</v>
          </cell>
          <cell r="IS240" t="str">
            <v/>
          </cell>
          <cell r="IT240" t="str">
            <v/>
          </cell>
          <cell r="IU240" t="str">
            <v>NA</v>
          </cell>
          <cell r="IV240" t="str">
            <v/>
          </cell>
          <cell r="IW240" t="str">
            <v/>
          </cell>
          <cell r="IY240" t="str">
            <v>NA</v>
          </cell>
          <cell r="IZ240" t="str">
            <v/>
          </cell>
          <cell r="JA240" t="str">
            <v/>
          </cell>
          <cell r="JB240" t="str">
            <v>NA</v>
          </cell>
          <cell r="JC240" t="str">
            <v/>
          </cell>
          <cell r="JD240" t="str">
            <v/>
          </cell>
          <cell r="JE240" t="str">
            <v>NA</v>
          </cell>
          <cell r="JF240" t="str">
            <v/>
          </cell>
          <cell r="JG240" t="str">
            <v/>
          </cell>
          <cell r="JH240" t="str">
            <v>NA</v>
          </cell>
          <cell r="JI240" t="str">
            <v/>
          </cell>
          <cell r="JJ240" t="str">
            <v/>
          </cell>
          <cell r="JL240" t="str">
            <v>NA</v>
          </cell>
          <cell r="JM240" t="str">
            <v/>
          </cell>
          <cell r="JN240" t="str">
            <v/>
          </cell>
          <cell r="JO240" t="str">
            <v>NA</v>
          </cell>
          <cell r="JP240" t="str">
            <v/>
          </cell>
          <cell r="JQ240" t="str">
            <v/>
          </cell>
          <cell r="JR240" t="str">
            <v>NA</v>
          </cell>
          <cell r="JS240" t="str">
            <v/>
          </cell>
          <cell r="JT240" t="str">
            <v/>
          </cell>
          <cell r="JU240" t="str">
            <v>NA</v>
          </cell>
          <cell r="JV240" t="str">
            <v/>
          </cell>
          <cell r="JW240" t="str">
            <v/>
          </cell>
          <cell r="JY240" t="str">
            <v>NA</v>
          </cell>
          <cell r="JZ240" t="str">
            <v/>
          </cell>
          <cell r="KA240" t="str">
            <v/>
          </cell>
          <cell r="KB240" t="str">
            <v>NA</v>
          </cell>
          <cell r="KC240" t="str">
            <v/>
          </cell>
          <cell r="KD240" t="str">
            <v/>
          </cell>
          <cell r="KE240" t="str">
            <v>NA</v>
          </cell>
          <cell r="KF240" t="str">
            <v/>
          </cell>
          <cell r="KG240" t="str">
            <v/>
          </cell>
          <cell r="KH240" t="str">
            <v>NA</v>
          </cell>
          <cell r="KI240" t="str">
            <v/>
          </cell>
          <cell r="KJ240" t="str">
            <v/>
          </cell>
          <cell r="KL240" t="str">
            <v>NA</v>
          </cell>
          <cell r="KM240" t="str">
            <v/>
          </cell>
          <cell r="KN240" t="str">
            <v/>
          </cell>
          <cell r="KO240" t="str">
            <v>NA</v>
          </cell>
          <cell r="KP240" t="str">
            <v/>
          </cell>
          <cell r="KQ240" t="str">
            <v/>
          </cell>
          <cell r="KR240" t="str">
            <v>NA</v>
          </cell>
          <cell r="KS240" t="str">
            <v/>
          </cell>
          <cell r="KT240" t="str">
            <v/>
          </cell>
          <cell r="KU240" t="str">
            <v>NA</v>
          </cell>
          <cell r="KV240" t="str">
            <v/>
          </cell>
          <cell r="KW240" t="str">
            <v/>
          </cell>
          <cell r="KY240" t="str">
            <v>NA</v>
          </cell>
          <cell r="KZ240" t="str">
            <v/>
          </cell>
          <cell r="LA240" t="str">
            <v/>
          </cell>
          <cell r="LB240" t="str">
            <v>NA</v>
          </cell>
          <cell r="LC240" t="str">
            <v/>
          </cell>
          <cell r="LD240" t="str">
            <v/>
          </cell>
          <cell r="LE240" t="str">
            <v>NA</v>
          </cell>
          <cell r="LF240" t="str">
            <v/>
          </cell>
          <cell r="LG240" t="str">
            <v/>
          </cell>
          <cell r="LH240" t="str">
            <v>NA</v>
          </cell>
          <cell r="LI240" t="str">
            <v/>
          </cell>
          <cell r="LJ240" t="str">
            <v/>
          </cell>
          <cell r="LL240" t="str">
            <v>NA</v>
          </cell>
          <cell r="LM240" t="str">
            <v/>
          </cell>
          <cell r="LN240" t="str">
            <v/>
          </cell>
          <cell r="LO240" t="str">
            <v>NA</v>
          </cell>
          <cell r="LP240" t="str">
            <v/>
          </cell>
          <cell r="LQ240" t="str">
            <v/>
          </cell>
          <cell r="LR240" t="str">
            <v>NA</v>
          </cell>
          <cell r="LS240" t="str">
            <v/>
          </cell>
          <cell r="LT240" t="str">
            <v/>
          </cell>
          <cell r="LU240" t="str">
            <v>NA</v>
          </cell>
          <cell r="LV240" t="str">
            <v/>
          </cell>
          <cell r="LW240" t="str">
            <v/>
          </cell>
          <cell r="LY240" t="str">
            <v>NA</v>
          </cell>
          <cell r="LZ240" t="str">
            <v/>
          </cell>
          <cell r="MA240" t="str">
            <v/>
          </cell>
          <cell r="MB240" t="str">
            <v>NA</v>
          </cell>
          <cell r="MC240" t="str">
            <v/>
          </cell>
          <cell r="MD240" t="str">
            <v/>
          </cell>
          <cell r="ME240" t="str">
            <v>NA</v>
          </cell>
          <cell r="MF240" t="str">
            <v/>
          </cell>
          <cell r="MG240" t="str">
            <v/>
          </cell>
          <cell r="MH240" t="str">
            <v>NA</v>
          </cell>
          <cell r="MI240" t="str">
            <v/>
          </cell>
          <cell r="MJ240" t="str">
            <v/>
          </cell>
          <cell r="ML240" t="str">
            <v>NA</v>
          </cell>
          <cell r="MM240" t="str">
            <v/>
          </cell>
          <cell r="MN240" t="str">
            <v/>
          </cell>
          <cell r="MO240" t="str">
            <v>NA</v>
          </cell>
          <cell r="MP240" t="str">
            <v/>
          </cell>
          <cell r="MQ240" t="str">
            <v/>
          </cell>
          <cell r="MR240" t="str">
            <v>NA</v>
          </cell>
          <cell r="MS240" t="str">
            <v/>
          </cell>
          <cell r="MT240" t="str">
            <v/>
          </cell>
          <cell r="MU240" t="str">
            <v>NA</v>
          </cell>
          <cell r="MV240" t="str">
            <v/>
          </cell>
          <cell r="MW240" t="str">
            <v/>
          </cell>
          <cell r="MY240" t="str">
            <v>NA</v>
          </cell>
          <cell r="MZ240" t="str">
            <v/>
          </cell>
          <cell r="NA240" t="str">
            <v/>
          </cell>
          <cell r="NB240" t="str">
            <v>NA</v>
          </cell>
          <cell r="NC240" t="str">
            <v/>
          </cell>
          <cell r="ND240" t="str">
            <v/>
          </cell>
          <cell r="NE240" t="str">
            <v>NA</v>
          </cell>
          <cell r="NF240" t="str">
            <v/>
          </cell>
          <cell r="NG240" t="str">
            <v/>
          </cell>
          <cell r="NH240" t="str">
            <v>NA</v>
          </cell>
          <cell r="NI240" t="str">
            <v/>
          </cell>
          <cell r="NJ240" t="str">
            <v/>
          </cell>
          <cell r="NL240" t="str">
            <v>NA</v>
          </cell>
          <cell r="NM240" t="str">
            <v/>
          </cell>
          <cell r="NN240" t="str">
            <v/>
          </cell>
          <cell r="NO240" t="str">
            <v>NA</v>
          </cell>
          <cell r="NP240" t="str">
            <v/>
          </cell>
          <cell r="NQ240" t="str">
            <v/>
          </cell>
          <cell r="NR240" t="str">
            <v>NA</v>
          </cell>
          <cell r="NS240" t="str">
            <v/>
          </cell>
          <cell r="NT240" t="str">
            <v/>
          </cell>
          <cell r="NU240" t="str">
            <v>NA</v>
          </cell>
          <cell r="NV240" t="str">
            <v/>
          </cell>
          <cell r="NW240" t="str">
            <v/>
          </cell>
          <cell r="NY240" t="str">
            <v>NA</v>
          </cell>
          <cell r="NZ240" t="str">
            <v/>
          </cell>
          <cell r="OA240" t="str">
            <v/>
          </cell>
          <cell r="OB240" t="str">
            <v>NA</v>
          </cell>
          <cell r="OC240" t="str">
            <v/>
          </cell>
          <cell r="OD240" t="str">
            <v/>
          </cell>
          <cell r="OE240" t="str">
            <v>NA</v>
          </cell>
          <cell r="OF240" t="str">
            <v/>
          </cell>
          <cell r="OG240" t="str">
            <v/>
          </cell>
          <cell r="OH240" t="str">
            <v>NA</v>
          </cell>
          <cell r="OI240" t="str">
            <v/>
          </cell>
          <cell r="OJ240" t="str">
            <v/>
          </cell>
          <cell r="OL240" t="str">
            <v>NA</v>
          </cell>
          <cell r="OM240" t="str">
            <v/>
          </cell>
          <cell r="ON240" t="str">
            <v/>
          </cell>
          <cell r="OO240" t="str">
            <v>NA</v>
          </cell>
          <cell r="OP240" t="str">
            <v/>
          </cell>
          <cell r="OQ240" t="str">
            <v/>
          </cell>
          <cell r="OR240" t="str">
            <v>NA</v>
          </cell>
          <cell r="OS240" t="str">
            <v/>
          </cell>
          <cell r="OT240" t="str">
            <v/>
          </cell>
          <cell r="OU240" t="str">
            <v>NA</v>
          </cell>
          <cell r="OV240" t="str">
            <v/>
          </cell>
          <cell r="OW240" t="str">
            <v/>
          </cell>
          <cell r="OY240" t="str">
            <v>NA</v>
          </cell>
          <cell r="OZ240" t="str">
            <v/>
          </cell>
          <cell r="PA240" t="str">
            <v/>
          </cell>
          <cell r="PB240" t="str">
            <v>NA</v>
          </cell>
          <cell r="PC240" t="str">
            <v/>
          </cell>
          <cell r="PD240" t="str">
            <v/>
          </cell>
          <cell r="PE240" t="str">
            <v>NA</v>
          </cell>
          <cell r="PF240" t="str">
            <v/>
          </cell>
          <cell r="PG240" t="str">
            <v/>
          </cell>
          <cell r="PH240" t="str">
            <v>NA</v>
          </cell>
          <cell r="PI240" t="str">
            <v/>
          </cell>
          <cell r="PJ240" t="str">
            <v/>
          </cell>
          <cell r="PL240" t="str">
            <v>NA</v>
          </cell>
          <cell r="PM240" t="str">
            <v/>
          </cell>
          <cell r="PN240" t="str">
            <v/>
          </cell>
          <cell r="PO240" t="str">
            <v>NA</v>
          </cell>
          <cell r="PP240" t="str">
            <v/>
          </cell>
          <cell r="PQ240" t="str">
            <v/>
          </cell>
          <cell r="PR240" t="str">
            <v>NA</v>
          </cell>
          <cell r="PS240" t="str">
            <v/>
          </cell>
          <cell r="PT240" t="str">
            <v/>
          </cell>
          <cell r="PU240" t="str">
            <v>NA</v>
          </cell>
          <cell r="PV240" t="str">
            <v/>
          </cell>
          <cell r="PW240" t="str">
            <v/>
          </cell>
          <cell r="PY240" t="str">
            <v>NA</v>
          </cell>
          <cell r="PZ240" t="str">
            <v/>
          </cell>
          <cell r="QA240" t="str">
            <v/>
          </cell>
          <cell r="QB240" t="str">
            <v>NA</v>
          </cell>
          <cell r="QC240" t="str">
            <v/>
          </cell>
          <cell r="QD240" t="str">
            <v/>
          </cell>
          <cell r="QE240" t="str">
            <v>NA</v>
          </cell>
          <cell r="QF240" t="str">
            <v/>
          </cell>
          <cell r="QG240" t="str">
            <v/>
          </cell>
          <cell r="QH240" t="str">
            <v>NA</v>
          </cell>
          <cell r="QI240" t="str">
            <v/>
          </cell>
          <cell r="QJ240" t="str">
            <v/>
          </cell>
          <cell r="QL240" t="str">
            <v>NA</v>
          </cell>
          <cell r="QM240" t="str">
            <v/>
          </cell>
          <cell r="QN240" t="str">
            <v/>
          </cell>
          <cell r="QO240" t="str">
            <v>NA</v>
          </cell>
          <cell r="QP240" t="str">
            <v/>
          </cell>
          <cell r="QQ240" t="str">
            <v/>
          </cell>
          <cell r="QS240">
            <v>511.62999999999988</v>
          </cell>
          <cell r="QT240">
            <v>-13000</v>
          </cell>
          <cell r="QU240" t="str">
            <v>NA</v>
          </cell>
          <cell r="QV240" t="str">
            <v/>
          </cell>
          <cell r="QW240" t="str">
            <v/>
          </cell>
          <cell r="QY240" t="str">
            <v>NA</v>
          </cell>
          <cell r="QZ240" t="str">
            <v/>
          </cell>
          <cell r="RA240" t="str">
            <v/>
          </cell>
          <cell r="RB240" t="str">
            <v>NA</v>
          </cell>
          <cell r="RC240" t="str">
            <v/>
          </cell>
          <cell r="RD240" t="str">
            <v/>
          </cell>
          <cell r="RE240" t="str">
            <v>NA</v>
          </cell>
          <cell r="RF240" t="str">
            <v/>
          </cell>
          <cell r="RG240" t="str">
            <v/>
          </cell>
          <cell r="RH240" t="str">
            <v>NA</v>
          </cell>
          <cell r="RI240" t="str">
            <v/>
          </cell>
          <cell r="RJ240" t="str">
            <v/>
          </cell>
          <cell r="RL240" t="str">
            <v>NA</v>
          </cell>
          <cell r="RM240" t="str">
            <v/>
          </cell>
          <cell r="RN240" t="str">
            <v/>
          </cell>
          <cell r="RO240" t="str">
            <v>NA</v>
          </cell>
          <cell r="RP240" t="str">
            <v/>
          </cell>
          <cell r="RQ240" t="str">
            <v/>
          </cell>
          <cell r="RR240" t="str">
            <v>NA</v>
          </cell>
          <cell r="RS240" t="str">
            <v/>
          </cell>
          <cell r="RT240" t="str">
            <v/>
          </cell>
          <cell r="RU240" t="str">
            <v>NA</v>
          </cell>
          <cell r="RV240" t="str">
            <v/>
          </cell>
          <cell r="RW240" t="str">
            <v/>
          </cell>
          <cell r="RY240" t="str">
            <v>NA</v>
          </cell>
          <cell r="RZ240" t="str">
            <v/>
          </cell>
          <cell r="SA240" t="str">
            <v/>
          </cell>
          <cell r="SB240" t="str">
            <v>NA</v>
          </cell>
          <cell r="SC240" t="str">
            <v/>
          </cell>
          <cell r="SD240" t="str">
            <v/>
          </cell>
          <cell r="SE240" t="str">
            <v>NA</v>
          </cell>
          <cell r="SF240" t="str">
            <v/>
          </cell>
          <cell r="SG240" t="str">
            <v/>
          </cell>
          <cell r="SH240" t="str">
            <v>NA</v>
          </cell>
          <cell r="SI240" t="str">
            <v/>
          </cell>
          <cell r="SJ240" t="str">
            <v/>
          </cell>
          <cell r="SL240" t="str">
            <v>NA</v>
          </cell>
          <cell r="SM240" t="str">
            <v/>
          </cell>
          <cell r="SN240" t="str">
            <v/>
          </cell>
          <cell r="SO240" t="str">
            <v>NA</v>
          </cell>
          <cell r="SP240" t="str">
            <v/>
          </cell>
          <cell r="SQ240" t="str">
            <v/>
          </cell>
          <cell r="SR240" t="str">
            <v>NA</v>
          </cell>
          <cell r="SS240" t="str">
            <v/>
          </cell>
          <cell r="ST240" t="str">
            <v/>
          </cell>
          <cell r="SU240" t="str">
            <v>NA</v>
          </cell>
          <cell r="SV240" t="str">
            <v/>
          </cell>
          <cell r="SW240" t="str">
            <v/>
          </cell>
          <cell r="SY240" t="str">
            <v>NA</v>
          </cell>
          <cell r="SZ240" t="str">
            <v/>
          </cell>
          <cell r="TA240" t="str">
            <v/>
          </cell>
          <cell r="TB240" t="str">
            <v>NA</v>
          </cell>
          <cell r="TC240" t="str">
            <v/>
          </cell>
          <cell r="TD240" t="str">
            <v/>
          </cell>
          <cell r="TE240" t="str">
            <v>NA</v>
          </cell>
          <cell r="TF240" t="str">
            <v/>
          </cell>
          <cell r="TG240" t="str">
            <v/>
          </cell>
          <cell r="TH240" t="str">
            <v>NA</v>
          </cell>
          <cell r="TI240" t="str">
            <v/>
          </cell>
          <cell r="TJ240" t="str">
            <v/>
          </cell>
          <cell r="TL240" t="str">
            <v>NA</v>
          </cell>
          <cell r="TM240" t="str">
            <v/>
          </cell>
          <cell r="TN240" t="str">
            <v/>
          </cell>
          <cell r="TO240" t="str">
            <v>NA</v>
          </cell>
          <cell r="TP240" t="str">
            <v/>
          </cell>
          <cell r="TQ240" t="str">
            <v/>
          </cell>
          <cell r="TR240" t="str">
            <v>NA</v>
          </cell>
          <cell r="TS240" t="str">
            <v/>
          </cell>
          <cell r="TT240" t="str">
            <v/>
          </cell>
          <cell r="TU240" t="str">
            <v>NA</v>
          </cell>
          <cell r="TV240" t="str">
            <v/>
          </cell>
          <cell r="TW240" t="str">
            <v/>
          </cell>
          <cell r="TY240" t="str">
            <v>NA</v>
          </cell>
          <cell r="TZ240" t="str">
            <v/>
          </cell>
          <cell r="UA240" t="str">
            <v/>
          </cell>
          <cell r="UB240" t="str">
            <v>NA</v>
          </cell>
          <cell r="UC240" t="str">
            <v/>
          </cell>
          <cell r="UD240" t="str">
            <v/>
          </cell>
          <cell r="UE240" t="str">
            <v>NA</v>
          </cell>
          <cell r="UF240" t="str">
            <v/>
          </cell>
          <cell r="UG240" t="str">
            <v/>
          </cell>
          <cell r="UH240" t="str">
            <v>NA</v>
          </cell>
          <cell r="UI240" t="str">
            <v/>
          </cell>
          <cell r="UJ240" t="str">
            <v/>
          </cell>
          <cell r="UL240" t="str">
            <v>NA</v>
          </cell>
          <cell r="UM240" t="str">
            <v/>
          </cell>
          <cell r="UN240" t="str">
            <v/>
          </cell>
          <cell r="UO240" t="str">
            <v>NA</v>
          </cell>
          <cell r="UP240" t="str">
            <v/>
          </cell>
          <cell r="UQ240" t="str">
            <v/>
          </cell>
          <cell r="UR240" t="str">
            <v>NA</v>
          </cell>
          <cell r="US240" t="str">
            <v/>
          </cell>
          <cell r="UT240" t="str">
            <v/>
          </cell>
          <cell r="UU240" t="str">
            <v>NA</v>
          </cell>
          <cell r="UV240" t="str">
            <v/>
          </cell>
          <cell r="UW240" t="str">
            <v/>
          </cell>
          <cell r="UY240" t="str">
            <v>NA</v>
          </cell>
          <cell r="UZ240" t="str">
            <v/>
          </cell>
          <cell r="VA240" t="str">
            <v/>
          </cell>
          <cell r="VB240" t="str">
            <v>NA</v>
          </cell>
          <cell r="VC240" t="str">
            <v/>
          </cell>
          <cell r="VD240" t="str">
            <v/>
          </cell>
          <cell r="VE240" t="str">
            <v>NA</v>
          </cell>
          <cell r="VF240" t="str">
            <v/>
          </cell>
          <cell r="VG240" t="str">
            <v/>
          </cell>
          <cell r="VH240" t="str">
            <v>NA</v>
          </cell>
          <cell r="VI240" t="str">
            <v/>
          </cell>
          <cell r="VJ240" t="str">
            <v/>
          </cell>
        </row>
        <row r="241">
          <cell r="A241" t="str">
            <v>Subtotal</v>
          </cell>
          <cell r="J241">
            <v>0</v>
          </cell>
          <cell r="K241">
            <v>0</v>
          </cell>
          <cell r="M241">
            <v>-325.9291666666669</v>
          </cell>
          <cell r="N241">
            <v>630</v>
          </cell>
          <cell r="P241">
            <v>-325.9291666666669</v>
          </cell>
          <cell r="Q241">
            <v>630</v>
          </cell>
          <cell r="S241">
            <v>-466.39916666666693</v>
          </cell>
          <cell r="T241">
            <v>920</v>
          </cell>
          <cell r="V241">
            <v>-466.39916666666693</v>
          </cell>
          <cell r="W241">
            <v>920</v>
          </cell>
          <cell r="Z241">
            <v>-544.65916666666681</v>
          </cell>
          <cell r="AA241">
            <v>1764.7058823529412</v>
          </cell>
          <cell r="AC241">
            <v>-544.65916666666681</v>
          </cell>
          <cell r="AD241">
            <v>1764.7058823529412</v>
          </cell>
          <cell r="AF241">
            <v>-544.65916666666681</v>
          </cell>
          <cell r="AG241">
            <v>1764.7058823529412</v>
          </cell>
          <cell r="AI241">
            <v>-544.65916666666681</v>
          </cell>
          <cell r="AJ241">
            <v>1764.7058823529412</v>
          </cell>
          <cell r="AM241">
            <v>0</v>
          </cell>
          <cell r="AN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V241">
            <v>0</v>
          </cell>
          <cell r="AW241">
            <v>0</v>
          </cell>
          <cell r="AZ241">
            <v>0</v>
          </cell>
          <cell r="BC241">
            <v>0</v>
          </cell>
          <cell r="BF241">
            <v>0</v>
          </cell>
          <cell r="BI241">
            <v>0</v>
          </cell>
          <cell r="BM241">
            <v>0</v>
          </cell>
          <cell r="BP241">
            <v>0</v>
          </cell>
          <cell r="BS241">
            <v>0</v>
          </cell>
          <cell r="BV241">
            <v>0</v>
          </cell>
          <cell r="BZ241">
            <v>0</v>
          </cell>
          <cell r="CC241">
            <v>0</v>
          </cell>
          <cell r="CF241">
            <v>0</v>
          </cell>
          <cell r="CI241">
            <v>0</v>
          </cell>
          <cell r="CM241">
            <v>0</v>
          </cell>
          <cell r="CP241">
            <v>0</v>
          </cell>
          <cell r="CS241">
            <v>0</v>
          </cell>
          <cell r="CV241">
            <v>0</v>
          </cell>
          <cell r="CZ241">
            <v>0</v>
          </cell>
          <cell r="DC241">
            <v>0</v>
          </cell>
          <cell r="DF241">
            <v>0</v>
          </cell>
          <cell r="DI241">
            <v>0</v>
          </cell>
          <cell r="DM241">
            <v>0</v>
          </cell>
          <cell r="DP241">
            <v>0</v>
          </cell>
          <cell r="DS241">
            <v>0</v>
          </cell>
          <cell r="DV241">
            <v>0</v>
          </cell>
          <cell r="DZ241">
            <v>0</v>
          </cell>
          <cell r="EC241">
            <v>0</v>
          </cell>
          <cell r="EF241">
            <v>0</v>
          </cell>
          <cell r="EI241">
            <v>0</v>
          </cell>
          <cell r="EM241">
            <v>0</v>
          </cell>
          <cell r="EP241">
            <v>0</v>
          </cell>
          <cell r="ES241">
            <v>0</v>
          </cell>
          <cell r="EV241">
            <v>0</v>
          </cell>
          <cell r="EZ241">
            <v>0</v>
          </cell>
          <cell r="FC241">
            <v>0</v>
          </cell>
          <cell r="FF241">
            <v>0</v>
          </cell>
          <cell r="FI241">
            <v>0</v>
          </cell>
          <cell r="FM241">
            <v>0</v>
          </cell>
          <cell r="FP241">
            <v>0</v>
          </cell>
          <cell r="FS241">
            <v>0</v>
          </cell>
          <cell r="FV241">
            <v>0</v>
          </cell>
          <cell r="FZ241">
            <v>0</v>
          </cell>
          <cell r="GC241">
            <v>0</v>
          </cell>
          <cell r="GF241">
            <v>0</v>
          </cell>
          <cell r="GI241">
            <v>0</v>
          </cell>
          <cell r="GM241">
            <v>0</v>
          </cell>
          <cell r="GP241">
            <v>0</v>
          </cell>
          <cell r="GS241">
            <v>0</v>
          </cell>
          <cell r="GV241">
            <v>0</v>
          </cell>
          <cell r="GZ241">
            <v>0</v>
          </cell>
          <cell r="HC241">
            <v>0</v>
          </cell>
          <cell r="HF241">
            <v>0</v>
          </cell>
          <cell r="HI241">
            <v>0</v>
          </cell>
          <cell r="HM241">
            <v>0</v>
          </cell>
          <cell r="HP241">
            <v>0</v>
          </cell>
          <cell r="HS241">
            <v>0</v>
          </cell>
          <cell r="HV241">
            <v>0</v>
          </cell>
          <cell r="HZ241">
            <v>0</v>
          </cell>
          <cell r="IC241">
            <v>0</v>
          </cell>
          <cell r="IF241">
            <v>0</v>
          </cell>
          <cell r="II241">
            <v>0</v>
          </cell>
          <cell r="IM241">
            <v>0</v>
          </cell>
          <cell r="IP241">
            <v>0</v>
          </cell>
          <cell r="IS241">
            <v>0</v>
          </cell>
          <cell r="IV241">
            <v>0</v>
          </cell>
          <cell r="IZ241">
            <v>0</v>
          </cell>
          <cell r="JA241">
            <v>0</v>
          </cell>
          <cell r="JC241">
            <v>0</v>
          </cell>
          <cell r="JD241">
            <v>0</v>
          </cell>
          <cell r="JF241">
            <v>0</v>
          </cell>
          <cell r="JG241">
            <v>0</v>
          </cell>
          <cell r="JI241">
            <v>0</v>
          </cell>
          <cell r="JJ241">
            <v>0</v>
          </cell>
          <cell r="JM241">
            <v>0</v>
          </cell>
          <cell r="JN241">
            <v>0</v>
          </cell>
          <cell r="JP241">
            <v>0</v>
          </cell>
          <cell r="JQ241">
            <v>0</v>
          </cell>
          <cell r="JS241">
            <v>0</v>
          </cell>
          <cell r="JT241">
            <v>0</v>
          </cell>
          <cell r="JV241">
            <v>0</v>
          </cell>
          <cell r="JW241">
            <v>0</v>
          </cell>
          <cell r="JZ241">
            <v>0</v>
          </cell>
          <cell r="KA241">
            <v>0</v>
          </cell>
          <cell r="KC241">
            <v>0</v>
          </cell>
          <cell r="KD241">
            <v>0</v>
          </cell>
          <cell r="KF241">
            <v>0</v>
          </cell>
          <cell r="KG241">
            <v>0</v>
          </cell>
          <cell r="KI241">
            <v>0</v>
          </cell>
          <cell r="KJ241">
            <v>0</v>
          </cell>
          <cell r="KM241">
            <v>0</v>
          </cell>
          <cell r="KN241">
            <v>0</v>
          </cell>
          <cell r="KP241">
            <v>0</v>
          </cell>
          <cell r="KQ241">
            <v>0</v>
          </cell>
          <cell r="KS241">
            <v>0</v>
          </cell>
          <cell r="KT241">
            <v>0</v>
          </cell>
          <cell r="KV241">
            <v>0</v>
          </cell>
          <cell r="KW241">
            <v>0</v>
          </cell>
          <cell r="KZ241">
            <v>0</v>
          </cell>
          <cell r="LA241">
            <v>0</v>
          </cell>
          <cell r="LC241">
            <v>0</v>
          </cell>
          <cell r="LD241">
            <v>0</v>
          </cell>
          <cell r="LF241">
            <v>0</v>
          </cell>
          <cell r="LG241">
            <v>0</v>
          </cell>
          <cell r="LI241">
            <v>0</v>
          </cell>
          <cell r="LJ241">
            <v>0</v>
          </cell>
          <cell r="LM241">
            <v>0</v>
          </cell>
          <cell r="LN241">
            <v>0</v>
          </cell>
          <cell r="LP241">
            <v>0</v>
          </cell>
          <cell r="LQ241">
            <v>0</v>
          </cell>
          <cell r="LS241">
            <v>0</v>
          </cell>
          <cell r="LT241">
            <v>0</v>
          </cell>
          <cell r="LV241">
            <v>0</v>
          </cell>
          <cell r="LW241">
            <v>0</v>
          </cell>
          <cell r="LZ241">
            <v>0</v>
          </cell>
          <cell r="MA241">
            <v>0</v>
          </cell>
          <cell r="MC241">
            <v>0</v>
          </cell>
          <cell r="MD241">
            <v>0</v>
          </cell>
          <cell r="MF241">
            <v>0</v>
          </cell>
          <cell r="MG241">
            <v>0</v>
          </cell>
          <cell r="MI241">
            <v>0</v>
          </cell>
          <cell r="MJ241">
            <v>0</v>
          </cell>
          <cell r="MM241">
            <v>0</v>
          </cell>
          <cell r="MN241">
            <v>0</v>
          </cell>
          <cell r="MP241">
            <v>0</v>
          </cell>
          <cell r="MQ241">
            <v>0</v>
          </cell>
          <cell r="MS241">
            <v>0</v>
          </cell>
          <cell r="MT241">
            <v>0</v>
          </cell>
          <cell r="MV241">
            <v>0</v>
          </cell>
          <cell r="MW241">
            <v>0</v>
          </cell>
          <cell r="MZ241">
            <v>0</v>
          </cell>
          <cell r="NA241">
            <v>0</v>
          </cell>
          <cell r="NC241">
            <v>0</v>
          </cell>
          <cell r="ND241">
            <v>0</v>
          </cell>
          <cell r="NF241">
            <v>0</v>
          </cell>
          <cell r="NG241">
            <v>0</v>
          </cell>
          <cell r="NI241">
            <v>0</v>
          </cell>
          <cell r="NJ241">
            <v>0</v>
          </cell>
          <cell r="NM241">
            <v>0</v>
          </cell>
          <cell r="NN241">
            <v>0</v>
          </cell>
          <cell r="NP241">
            <v>0</v>
          </cell>
          <cell r="NQ241">
            <v>0</v>
          </cell>
          <cell r="NS241">
            <v>0</v>
          </cell>
          <cell r="NT241">
            <v>0</v>
          </cell>
          <cell r="NV241">
            <v>0</v>
          </cell>
          <cell r="NW241">
            <v>0</v>
          </cell>
          <cell r="NZ241">
            <v>0</v>
          </cell>
          <cell r="OA241">
            <v>0</v>
          </cell>
          <cell r="OC241">
            <v>0</v>
          </cell>
          <cell r="OD241">
            <v>0</v>
          </cell>
          <cell r="OF241">
            <v>0</v>
          </cell>
          <cell r="OG241">
            <v>0</v>
          </cell>
          <cell r="OI241">
            <v>0</v>
          </cell>
          <cell r="OJ241">
            <v>0</v>
          </cell>
          <cell r="OM241">
            <v>0</v>
          </cell>
          <cell r="ON241">
            <v>0</v>
          </cell>
          <cell r="OP241">
            <v>0</v>
          </cell>
          <cell r="OQ241">
            <v>0</v>
          </cell>
          <cell r="OS241">
            <v>0</v>
          </cell>
          <cell r="OT241">
            <v>0</v>
          </cell>
          <cell r="OV241">
            <v>0</v>
          </cell>
          <cell r="OW241">
            <v>0</v>
          </cell>
          <cell r="OZ241">
            <v>0</v>
          </cell>
          <cell r="PA241">
            <v>0</v>
          </cell>
          <cell r="PC241">
            <v>0</v>
          </cell>
          <cell r="PD241">
            <v>0</v>
          </cell>
          <cell r="PF241">
            <v>0</v>
          </cell>
          <cell r="PG241">
            <v>0</v>
          </cell>
          <cell r="PI241">
            <v>0</v>
          </cell>
          <cell r="PJ241">
            <v>0</v>
          </cell>
          <cell r="PM241">
            <v>0</v>
          </cell>
          <cell r="PN241">
            <v>0</v>
          </cell>
          <cell r="PP241">
            <v>0</v>
          </cell>
          <cell r="PQ241">
            <v>0</v>
          </cell>
          <cell r="PS241">
            <v>0</v>
          </cell>
          <cell r="PT241">
            <v>0</v>
          </cell>
          <cell r="PV241">
            <v>0</v>
          </cell>
          <cell r="PW241">
            <v>0</v>
          </cell>
          <cell r="PZ241">
            <v>0</v>
          </cell>
          <cell r="QA241">
            <v>0</v>
          </cell>
          <cell r="QC241">
            <v>0</v>
          </cell>
          <cell r="QD241">
            <v>0</v>
          </cell>
          <cell r="QF241">
            <v>0</v>
          </cell>
          <cell r="QG241">
            <v>0</v>
          </cell>
          <cell r="QI241">
            <v>0</v>
          </cell>
          <cell r="QJ241">
            <v>0</v>
          </cell>
          <cell r="QM241">
            <v>0</v>
          </cell>
          <cell r="QN241">
            <v>0</v>
          </cell>
          <cell r="QP241">
            <v>0</v>
          </cell>
          <cell r="QQ241">
            <v>0</v>
          </cell>
          <cell r="QS241">
            <v>-544.65916666666681</v>
          </cell>
          <cell r="QT241">
            <v>21000</v>
          </cell>
          <cell r="QV241">
            <v>0</v>
          </cell>
          <cell r="QW241">
            <v>0</v>
          </cell>
          <cell r="QZ241">
            <v>0</v>
          </cell>
          <cell r="RA241">
            <v>0</v>
          </cell>
          <cell r="RC241">
            <v>0</v>
          </cell>
          <cell r="RD241">
            <v>0</v>
          </cell>
          <cell r="RF241">
            <v>0</v>
          </cell>
          <cell r="RG241">
            <v>0</v>
          </cell>
          <cell r="RI241">
            <v>0</v>
          </cell>
          <cell r="RJ241">
            <v>0</v>
          </cell>
          <cell r="RM241">
            <v>0</v>
          </cell>
          <cell r="RN241">
            <v>0</v>
          </cell>
          <cell r="RP241">
            <v>0</v>
          </cell>
          <cell r="RQ241">
            <v>0</v>
          </cell>
          <cell r="RS241">
            <v>0</v>
          </cell>
          <cell r="RT241">
            <v>0</v>
          </cell>
          <cell r="RV241">
            <v>0</v>
          </cell>
          <cell r="RW241">
            <v>0</v>
          </cell>
          <cell r="RZ241">
            <v>0</v>
          </cell>
          <cell r="SA241">
            <v>0</v>
          </cell>
          <cell r="SC241">
            <v>0</v>
          </cell>
          <cell r="SD241">
            <v>0</v>
          </cell>
          <cell r="SF241">
            <v>0</v>
          </cell>
          <cell r="SG241">
            <v>0</v>
          </cell>
          <cell r="SI241">
            <v>0</v>
          </cell>
          <cell r="SJ241">
            <v>0</v>
          </cell>
          <cell r="SM241">
            <v>0</v>
          </cell>
          <cell r="SN241">
            <v>0</v>
          </cell>
          <cell r="SP241">
            <v>0</v>
          </cell>
          <cell r="SQ241">
            <v>0</v>
          </cell>
          <cell r="SS241">
            <v>0</v>
          </cell>
          <cell r="ST241">
            <v>0</v>
          </cell>
          <cell r="SV241">
            <v>0</v>
          </cell>
          <cell r="SW241">
            <v>0</v>
          </cell>
          <cell r="SZ241">
            <v>0</v>
          </cell>
          <cell r="TA241">
            <v>0</v>
          </cell>
          <cell r="TC241">
            <v>0</v>
          </cell>
          <cell r="TD241">
            <v>0</v>
          </cell>
          <cell r="TF241">
            <v>0</v>
          </cell>
          <cell r="TG241">
            <v>0</v>
          </cell>
          <cell r="TI241">
            <v>0</v>
          </cell>
          <cell r="TJ241">
            <v>0</v>
          </cell>
          <cell r="TM241">
            <v>0</v>
          </cell>
          <cell r="TN241">
            <v>0</v>
          </cell>
          <cell r="TP241">
            <v>0</v>
          </cell>
          <cell r="TQ241">
            <v>0</v>
          </cell>
          <cell r="TS241">
            <v>0</v>
          </cell>
          <cell r="TT241">
            <v>0</v>
          </cell>
          <cell r="TV241">
            <v>0</v>
          </cell>
          <cell r="TW241">
            <v>0</v>
          </cell>
          <cell r="TZ241">
            <v>0</v>
          </cell>
          <cell r="UA241">
            <v>0</v>
          </cell>
          <cell r="UC241">
            <v>0</v>
          </cell>
          <cell r="UD241">
            <v>0</v>
          </cell>
          <cell r="UF241">
            <v>0</v>
          </cell>
          <cell r="UG241">
            <v>0</v>
          </cell>
          <cell r="UI241">
            <v>0</v>
          </cell>
          <cell r="UJ241">
            <v>0</v>
          </cell>
          <cell r="UM241">
            <v>0</v>
          </cell>
          <cell r="UN241">
            <v>0</v>
          </cell>
          <cell r="UP241">
            <v>0</v>
          </cell>
          <cell r="UQ241">
            <v>0</v>
          </cell>
          <cell r="US241">
            <v>0</v>
          </cell>
          <cell r="UT241">
            <v>0</v>
          </cell>
          <cell r="UV241">
            <v>0</v>
          </cell>
          <cell r="UW241">
            <v>0</v>
          </cell>
          <cell r="UZ241">
            <v>0</v>
          </cell>
          <cell r="VA241">
            <v>0</v>
          </cell>
          <cell r="VC241">
            <v>0</v>
          </cell>
          <cell r="VD241">
            <v>0</v>
          </cell>
          <cell r="VF241">
            <v>0</v>
          </cell>
          <cell r="VG241">
            <v>0</v>
          </cell>
          <cell r="VI241">
            <v>0</v>
          </cell>
          <cell r="VJ241">
            <v>0</v>
          </cell>
        </row>
        <row r="242">
          <cell r="A242" t="str">
            <v>15% Discount</v>
          </cell>
          <cell r="K242">
            <v>0</v>
          </cell>
          <cell r="N242">
            <v>-94.5</v>
          </cell>
          <cell r="Q242">
            <v>-94.5</v>
          </cell>
          <cell r="T242">
            <v>-138</v>
          </cell>
          <cell r="W242">
            <v>-138</v>
          </cell>
          <cell r="AA242">
            <v>-264.70588235294116</v>
          </cell>
          <cell r="AD242">
            <v>-264.70588235294116</v>
          </cell>
          <cell r="AG242">
            <v>-264.70588235294116</v>
          </cell>
          <cell r="AJ242">
            <v>-264.70588235294116</v>
          </cell>
          <cell r="AN242">
            <v>0</v>
          </cell>
          <cell r="AQ242">
            <v>0</v>
          </cell>
          <cell r="AT242">
            <v>0</v>
          </cell>
          <cell r="AW242">
            <v>0</v>
          </cell>
          <cell r="BA242">
            <v>0</v>
          </cell>
          <cell r="BD242">
            <v>0</v>
          </cell>
          <cell r="BG242">
            <v>0</v>
          </cell>
          <cell r="BJ242">
            <v>0</v>
          </cell>
          <cell r="BN242">
            <v>0</v>
          </cell>
          <cell r="BQ242">
            <v>0</v>
          </cell>
          <cell r="BT242">
            <v>0</v>
          </cell>
          <cell r="BW242">
            <v>0</v>
          </cell>
          <cell r="CA242">
            <v>0</v>
          </cell>
          <cell r="CD242">
            <v>0</v>
          </cell>
          <cell r="CG242">
            <v>0</v>
          </cell>
          <cell r="CJ242">
            <v>0</v>
          </cell>
          <cell r="CN242">
            <v>0</v>
          </cell>
          <cell r="CQ242">
            <v>0</v>
          </cell>
          <cell r="CT242">
            <v>0</v>
          </cell>
          <cell r="CW242">
            <v>0</v>
          </cell>
          <cell r="DA242">
            <v>0</v>
          </cell>
          <cell r="DD242">
            <v>0</v>
          </cell>
          <cell r="DG242">
            <v>0</v>
          </cell>
          <cell r="DJ242">
            <v>0</v>
          </cell>
          <cell r="DN242">
            <v>0</v>
          </cell>
          <cell r="DQ242">
            <v>0</v>
          </cell>
          <cell r="DT242">
            <v>0</v>
          </cell>
          <cell r="DW242">
            <v>0</v>
          </cell>
          <cell r="EA242">
            <v>0</v>
          </cell>
          <cell r="ED242">
            <v>0</v>
          </cell>
          <cell r="EG242">
            <v>0</v>
          </cell>
          <cell r="EJ242">
            <v>0</v>
          </cell>
          <cell r="EN242">
            <v>0</v>
          </cell>
          <cell r="EQ242">
            <v>0</v>
          </cell>
          <cell r="ET242">
            <v>0</v>
          </cell>
          <cell r="EW242">
            <v>0</v>
          </cell>
          <cell r="FA242">
            <v>0</v>
          </cell>
          <cell r="FD242">
            <v>0</v>
          </cell>
          <cell r="FG242">
            <v>0</v>
          </cell>
          <cell r="FJ242">
            <v>0</v>
          </cell>
          <cell r="FN242">
            <v>0</v>
          </cell>
          <cell r="FQ242">
            <v>0</v>
          </cell>
          <cell r="FT242">
            <v>0</v>
          </cell>
          <cell r="FW242">
            <v>0</v>
          </cell>
          <cell r="GA242">
            <v>0</v>
          </cell>
          <cell r="GD242">
            <v>0</v>
          </cell>
          <cell r="GG242">
            <v>0</v>
          </cell>
          <cell r="GJ242">
            <v>0</v>
          </cell>
          <cell r="JA242">
            <v>0</v>
          </cell>
          <cell r="JD242">
            <v>0</v>
          </cell>
          <cell r="JG242">
            <v>0</v>
          </cell>
          <cell r="JJ242">
            <v>0</v>
          </cell>
          <cell r="JN242">
            <v>0</v>
          </cell>
          <cell r="JQ242">
            <v>0</v>
          </cell>
          <cell r="JT242">
            <v>0</v>
          </cell>
          <cell r="JW242">
            <v>0</v>
          </cell>
          <cell r="KA242">
            <v>0</v>
          </cell>
          <cell r="KD242">
            <v>0</v>
          </cell>
          <cell r="KG242">
            <v>0</v>
          </cell>
          <cell r="KJ242">
            <v>0</v>
          </cell>
          <cell r="KN242">
            <v>0</v>
          </cell>
          <cell r="KQ242">
            <v>0</v>
          </cell>
          <cell r="KT242">
            <v>0</v>
          </cell>
          <cell r="KW242">
            <v>0</v>
          </cell>
          <cell r="LA242">
            <v>0</v>
          </cell>
          <cell r="LD242">
            <v>0</v>
          </cell>
          <cell r="LG242">
            <v>0</v>
          </cell>
          <cell r="LJ242">
            <v>0</v>
          </cell>
          <cell r="LN242">
            <v>0</v>
          </cell>
          <cell r="LQ242">
            <v>0</v>
          </cell>
          <cell r="LT242">
            <v>0</v>
          </cell>
          <cell r="LW242">
            <v>0</v>
          </cell>
          <cell r="MA242">
            <v>0</v>
          </cell>
          <cell r="MD242">
            <v>0</v>
          </cell>
          <cell r="MG242">
            <v>0</v>
          </cell>
          <cell r="MJ242">
            <v>0</v>
          </cell>
          <cell r="MN242">
            <v>0</v>
          </cell>
          <cell r="MQ242">
            <v>0</v>
          </cell>
          <cell r="MT242">
            <v>0</v>
          </cell>
          <cell r="MW242">
            <v>0</v>
          </cell>
          <cell r="NA242">
            <v>0</v>
          </cell>
          <cell r="ND242">
            <v>0</v>
          </cell>
          <cell r="NG242">
            <v>0</v>
          </cell>
          <cell r="NJ242">
            <v>0</v>
          </cell>
          <cell r="NN242">
            <v>0</v>
          </cell>
          <cell r="NQ242">
            <v>0</v>
          </cell>
          <cell r="NT242">
            <v>0</v>
          </cell>
          <cell r="NW242">
            <v>0</v>
          </cell>
          <cell r="OA242">
            <v>0</v>
          </cell>
          <cell r="OD242">
            <v>0</v>
          </cell>
          <cell r="OG242">
            <v>0</v>
          </cell>
          <cell r="OJ242">
            <v>0</v>
          </cell>
          <cell r="ON242">
            <v>0</v>
          </cell>
          <cell r="OQ242">
            <v>0</v>
          </cell>
          <cell r="OT242">
            <v>0</v>
          </cell>
          <cell r="OW242">
            <v>0</v>
          </cell>
          <cell r="PA242">
            <v>0</v>
          </cell>
          <cell r="PD242">
            <v>0</v>
          </cell>
          <cell r="PG242">
            <v>0</v>
          </cell>
          <cell r="PJ242">
            <v>0</v>
          </cell>
          <cell r="PN242">
            <v>0</v>
          </cell>
          <cell r="PQ242">
            <v>0</v>
          </cell>
          <cell r="PT242">
            <v>0</v>
          </cell>
          <cell r="PW242">
            <v>0</v>
          </cell>
          <cell r="QA242">
            <v>0</v>
          </cell>
          <cell r="QD242">
            <v>0</v>
          </cell>
          <cell r="QG242">
            <v>0</v>
          </cell>
          <cell r="QJ242">
            <v>0</v>
          </cell>
          <cell r="QN242">
            <v>0</v>
          </cell>
          <cell r="QQ242">
            <v>0</v>
          </cell>
          <cell r="QT242">
            <v>-3150</v>
          </cell>
          <cell r="QW242">
            <v>0</v>
          </cell>
          <cell r="RA242">
            <v>0</v>
          </cell>
          <cell r="RD242">
            <v>0</v>
          </cell>
          <cell r="RG242">
            <v>0</v>
          </cell>
          <cell r="RJ242">
            <v>0</v>
          </cell>
          <cell r="RN242">
            <v>0</v>
          </cell>
          <cell r="RQ242">
            <v>0</v>
          </cell>
          <cell r="RT242">
            <v>0</v>
          </cell>
          <cell r="RW242">
            <v>0</v>
          </cell>
          <cell r="SA242">
            <v>0</v>
          </cell>
          <cell r="SD242">
            <v>0</v>
          </cell>
          <cell r="SG242">
            <v>0</v>
          </cell>
          <cell r="SJ242">
            <v>0</v>
          </cell>
          <cell r="SN242">
            <v>0</v>
          </cell>
          <cell r="SQ242">
            <v>0</v>
          </cell>
          <cell r="ST242">
            <v>0</v>
          </cell>
          <cell r="SW242">
            <v>0</v>
          </cell>
          <cell r="TA242">
            <v>0</v>
          </cell>
          <cell r="TD242">
            <v>0</v>
          </cell>
          <cell r="TG242">
            <v>0</v>
          </cell>
          <cell r="TJ242">
            <v>0</v>
          </cell>
          <cell r="TN242">
            <v>0</v>
          </cell>
          <cell r="TQ242">
            <v>0</v>
          </cell>
          <cell r="TT242">
            <v>0</v>
          </cell>
          <cell r="TW242">
            <v>0</v>
          </cell>
          <cell r="UA242">
            <v>0</v>
          </cell>
          <cell r="UD242">
            <v>0</v>
          </cell>
          <cell r="UG242">
            <v>0</v>
          </cell>
          <cell r="UJ242">
            <v>0</v>
          </cell>
          <cell r="UN242">
            <v>0</v>
          </cell>
          <cell r="UQ242">
            <v>0</v>
          </cell>
          <cell r="UT242">
            <v>0</v>
          </cell>
          <cell r="UW242">
            <v>0</v>
          </cell>
          <cell r="VA242">
            <v>0</v>
          </cell>
          <cell r="VD242">
            <v>0</v>
          </cell>
          <cell r="VG242">
            <v>0</v>
          </cell>
          <cell r="VJ242">
            <v>0</v>
          </cell>
        </row>
        <row r="243">
          <cell r="A243" t="str">
            <v>Rounding</v>
          </cell>
          <cell r="N243">
            <v>14</v>
          </cell>
          <cell r="Q243">
            <v>14</v>
          </cell>
          <cell r="T243">
            <v>18</v>
          </cell>
          <cell r="W243">
            <v>18</v>
          </cell>
          <cell r="EN243">
            <v>0</v>
          </cell>
          <cell r="EQ243">
            <v>0</v>
          </cell>
          <cell r="ET243">
            <v>0</v>
          </cell>
          <cell r="EW243">
            <v>0</v>
          </cell>
        </row>
        <row r="244">
          <cell r="A244" t="str">
            <v>Price</v>
          </cell>
          <cell r="J244">
            <v>0</v>
          </cell>
          <cell r="K244">
            <v>0</v>
          </cell>
          <cell r="M244">
            <v>-325.9291666666669</v>
          </cell>
          <cell r="N244">
            <v>549.5</v>
          </cell>
          <cell r="P244">
            <v>-325.9291666666669</v>
          </cell>
          <cell r="Q244">
            <v>549.5</v>
          </cell>
          <cell r="S244">
            <v>-466.39916666666693</v>
          </cell>
          <cell r="T244">
            <v>800</v>
          </cell>
          <cell r="V244">
            <v>-466.39916666666693</v>
          </cell>
          <cell r="W244">
            <v>800</v>
          </cell>
          <cell r="Z244">
            <v>-544.65916666666681</v>
          </cell>
          <cell r="AA244">
            <v>1500</v>
          </cell>
          <cell r="AC244">
            <v>-544.65916666666681</v>
          </cell>
          <cell r="AD244">
            <v>1500</v>
          </cell>
          <cell r="AF244">
            <v>-544.65916666666681</v>
          </cell>
          <cell r="AG244">
            <v>1500</v>
          </cell>
          <cell r="AI244">
            <v>-544.65916666666681</v>
          </cell>
          <cell r="AJ244">
            <v>1500</v>
          </cell>
          <cell r="AM244">
            <v>0</v>
          </cell>
          <cell r="AN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V244">
            <v>0</v>
          </cell>
          <cell r="AW244">
            <v>0</v>
          </cell>
          <cell r="AZ244">
            <v>0</v>
          </cell>
          <cell r="BA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I244">
            <v>0</v>
          </cell>
          <cell r="BJ244">
            <v>0</v>
          </cell>
          <cell r="BM244">
            <v>0</v>
          </cell>
          <cell r="BN244">
            <v>0</v>
          </cell>
          <cell r="BP244">
            <v>0</v>
          </cell>
          <cell r="BQ244">
            <v>0</v>
          </cell>
          <cell r="BS244">
            <v>0</v>
          </cell>
          <cell r="BT244">
            <v>0</v>
          </cell>
          <cell r="BV244">
            <v>0</v>
          </cell>
          <cell r="BW244">
            <v>0</v>
          </cell>
          <cell r="BZ244">
            <v>0</v>
          </cell>
          <cell r="CA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I244">
            <v>0</v>
          </cell>
          <cell r="CJ244">
            <v>0</v>
          </cell>
          <cell r="CM244">
            <v>0</v>
          </cell>
          <cell r="CN244">
            <v>0</v>
          </cell>
          <cell r="CP244">
            <v>0</v>
          </cell>
          <cell r="CQ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Z244">
            <v>0</v>
          </cell>
          <cell r="DA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I244">
            <v>0</v>
          </cell>
          <cell r="DJ244">
            <v>0</v>
          </cell>
          <cell r="DM244">
            <v>0</v>
          </cell>
          <cell r="DN244">
            <v>0</v>
          </cell>
          <cell r="DP244">
            <v>0</v>
          </cell>
          <cell r="DQ244">
            <v>0</v>
          </cell>
          <cell r="DS244">
            <v>0</v>
          </cell>
          <cell r="DT244">
            <v>0</v>
          </cell>
          <cell r="DV244">
            <v>0</v>
          </cell>
          <cell r="DW244">
            <v>0</v>
          </cell>
          <cell r="DZ244">
            <v>0</v>
          </cell>
          <cell r="EA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I244">
            <v>0</v>
          </cell>
          <cell r="EJ244">
            <v>0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S244">
            <v>0</v>
          </cell>
          <cell r="ET244">
            <v>0</v>
          </cell>
          <cell r="EV244">
            <v>0</v>
          </cell>
          <cell r="EW244">
            <v>0</v>
          </cell>
          <cell r="EZ244">
            <v>0</v>
          </cell>
          <cell r="FA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I244">
            <v>0</v>
          </cell>
          <cell r="FJ244">
            <v>0</v>
          </cell>
          <cell r="FM244">
            <v>0</v>
          </cell>
          <cell r="FN244">
            <v>0</v>
          </cell>
          <cell r="FP244">
            <v>0</v>
          </cell>
          <cell r="FQ244">
            <v>0</v>
          </cell>
          <cell r="FS244">
            <v>0</v>
          </cell>
          <cell r="FT244">
            <v>0</v>
          </cell>
          <cell r="FV244">
            <v>0</v>
          </cell>
          <cell r="FW244">
            <v>0</v>
          </cell>
          <cell r="FZ244">
            <v>0</v>
          </cell>
          <cell r="GA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I244">
            <v>0</v>
          </cell>
          <cell r="GJ244">
            <v>0</v>
          </cell>
          <cell r="GM244">
            <v>0</v>
          </cell>
          <cell r="GN244">
            <v>0</v>
          </cell>
          <cell r="GP244">
            <v>0</v>
          </cell>
          <cell r="GQ244">
            <v>0</v>
          </cell>
          <cell r="GS244">
            <v>0</v>
          </cell>
          <cell r="GT244">
            <v>0</v>
          </cell>
          <cell r="GV244">
            <v>0</v>
          </cell>
          <cell r="GW244">
            <v>0</v>
          </cell>
          <cell r="GZ244">
            <v>0</v>
          </cell>
          <cell r="HA244">
            <v>0</v>
          </cell>
          <cell r="HC244">
            <v>0</v>
          </cell>
          <cell r="HD244">
            <v>0</v>
          </cell>
          <cell r="HF244">
            <v>0</v>
          </cell>
          <cell r="HG244">
            <v>0</v>
          </cell>
          <cell r="HI244">
            <v>0</v>
          </cell>
          <cell r="HJ244">
            <v>0</v>
          </cell>
          <cell r="HM244">
            <v>0</v>
          </cell>
          <cell r="HN244">
            <v>0</v>
          </cell>
          <cell r="HP244">
            <v>0</v>
          </cell>
          <cell r="HQ244">
            <v>0</v>
          </cell>
          <cell r="HS244">
            <v>0</v>
          </cell>
          <cell r="HT244">
            <v>0</v>
          </cell>
          <cell r="HV244">
            <v>0</v>
          </cell>
          <cell r="HW244">
            <v>0</v>
          </cell>
          <cell r="HZ244">
            <v>0</v>
          </cell>
          <cell r="IA244">
            <v>0</v>
          </cell>
          <cell r="IC244">
            <v>0</v>
          </cell>
          <cell r="ID244">
            <v>0</v>
          </cell>
          <cell r="IF244">
            <v>0</v>
          </cell>
          <cell r="IG244">
            <v>0</v>
          </cell>
          <cell r="II244">
            <v>0</v>
          </cell>
          <cell r="IJ244">
            <v>0</v>
          </cell>
          <cell r="IM244">
            <v>0</v>
          </cell>
          <cell r="IN244">
            <v>0</v>
          </cell>
          <cell r="IP244">
            <v>0</v>
          </cell>
          <cell r="IQ244">
            <v>0</v>
          </cell>
          <cell r="IS244">
            <v>0</v>
          </cell>
          <cell r="IT244">
            <v>0</v>
          </cell>
          <cell r="IV244">
            <v>0</v>
          </cell>
          <cell r="IW244">
            <v>0</v>
          </cell>
          <cell r="IZ244">
            <v>0</v>
          </cell>
          <cell r="JA244">
            <v>0</v>
          </cell>
          <cell r="JC244">
            <v>0</v>
          </cell>
          <cell r="JD244">
            <v>0</v>
          </cell>
          <cell r="JF244">
            <v>0</v>
          </cell>
          <cell r="JG244">
            <v>0</v>
          </cell>
          <cell r="JI244">
            <v>0</v>
          </cell>
          <cell r="JJ244">
            <v>0</v>
          </cell>
          <cell r="JM244">
            <v>0</v>
          </cell>
          <cell r="JN244">
            <v>0</v>
          </cell>
          <cell r="JP244">
            <v>0</v>
          </cell>
          <cell r="JQ244">
            <v>0</v>
          </cell>
          <cell r="JS244">
            <v>0</v>
          </cell>
          <cell r="JT244">
            <v>0</v>
          </cell>
          <cell r="JV244">
            <v>0</v>
          </cell>
          <cell r="JW244">
            <v>0</v>
          </cell>
          <cell r="JZ244">
            <v>0</v>
          </cell>
          <cell r="KA244">
            <v>0</v>
          </cell>
          <cell r="KC244">
            <v>0</v>
          </cell>
          <cell r="KD244">
            <v>0</v>
          </cell>
          <cell r="KF244">
            <v>0</v>
          </cell>
          <cell r="KG244">
            <v>0</v>
          </cell>
          <cell r="KI244">
            <v>0</v>
          </cell>
          <cell r="KJ244">
            <v>0</v>
          </cell>
          <cell r="KM244">
            <v>0</v>
          </cell>
          <cell r="KN244">
            <v>0</v>
          </cell>
          <cell r="KP244">
            <v>0</v>
          </cell>
          <cell r="KQ244">
            <v>0</v>
          </cell>
          <cell r="KS244">
            <v>0</v>
          </cell>
          <cell r="KT244">
            <v>0</v>
          </cell>
          <cell r="KV244">
            <v>0</v>
          </cell>
          <cell r="KW244">
            <v>0</v>
          </cell>
          <cell r="KZ244">
            <v>0</v>
          </cell>
          <cell r="LA244">
            <v>0</v>
          </cell>
          <cell r="LC244">
            <v>0</v>
          </cell>
          <cell r="LD244">
            <v>0</v>
          </cell>
          <cell r="LF244">
            <v>0</v>
          </cell>
          <cell r="LG244">
            <v>0</v>
          </cell>
          <cell r="LI244">
            <v>0</v>
          </cell>
          <cell r="LJ244">
            <v>0</v>
          </cell>
          <cell r="LM244">
            <v>0</v>
          </cell>
          <cell r="LN244">
            <v>0</v>
          </cell>
          <cell r="LP244">
            <v>0</v>
          </cell>
          <cell r="LQ244">
            <v>0</v>
          </cell>
          <cell r="LS244">
            <v>0</v>
          </cell>
          <cell r="LT244">
            <v>0</v>
          </cell>
          <cell r="LV244">
            <v>0</v>
          </cell>
          <cell r="LW244">
            <v>0</v>
          </cell>
          <cell r="LZ244">
            <v>0</v>
          </cell>
          <cell r="MA244">
            <v>0</v>
          </cell>
          <cell r="MC244">
            <v>0</v>
          </cell>
          <cell r="MD244">
            <v>0</v>
          </cell>
          <cell r="MF244">
            <v>0</v>
          </cell>
          <cell r="MG244">
            <v>0</v>
          </cell>
          <cell r="MI244">
            <v>0</v>
          </cell>
          <cell r="MJ244">
            <v>0</v>
          </cell>
          <cell r="MM244">
            <v>0</v>
          </cell>
          <cell r="MN244">
            <v>0</v>
          </cell>
          <cell r="MP244">
            <v>0</v>
          </cell>
          <cell r="MQ244">
            <v>0</v>
          </cell>
          <cell r="MS244">
            <v>0</v>
          </cell>
          <cell r="MT244">
            <v>0</v>
          </cell>
          <cell r="MV244">
            <v>0</v>
          </cell>
          <cell r="MW244">
            <v>0</v>
          </cell>
          <cell r="MZ244">
            <v>0</v>
          </cell>
          <cell r="NA244">
            <v>0</v>
          </cell>
          <cell r="NC244">
            <v>0</v>
          </cell>
          <cell r="ND244">
            <v>0</v>
          </cell>
          <cell r="NF244">
            <v>0</v>
          </cell>
          <cell r="NG244">
            <v>0</v>
          </cell>
          <cell r="NI244">
            <v>0</v>
          </cell>
          <cell r="NJ244">
            <v>0</v>
          </cell>
          <cell r="NM244">
            <v>0</v>
          </cell>
          <cell r="NN244">
            <v>0</v>
          </cell>
          <cell r="NP244">
            <v>0</v>
          </cell>
          <cell r="NQ244">
            <v>0</v>
          </cell>
          <cell r="NS244">
            <v>0</v>
          </cell>
          <cell r="NT244">
            <v>0</v>
          </cell>
          <cell r="NV244">
            <v>0</v>
          </cell>
          <cell r="NW244">
            <v>0</v>
          </cell>
          <cell r="NZ244">
            <v>0</v>
          </cell>
          <cell r="OA244">
            <v>0</v>
          </cell>
          <cell r="OC244">
            <v>0</v>
          </cell>
          <cell r="OD244">
            <v>0</v>
          </cell>
          <cell r="OF244">
            <v>0</v>
          </cell>
          <cell r="OG244">
            <v>0</v>
          </cell>
          <cell r="OI244">
            <v>0</v>
          </cell>
          <cell r="OJ244">
            <v>0</v>
          </cell>
          <cell r="OM244">
            <v>0</v>
          </cell>
          <cell r="ON244">
            <v>0</v>
          </cell>
          <cell r="OP244">
            <v>0</v>
          </cell>
          <cell r="OQ244">
            <v>0</v>
          </cell>
          <cell r="OS244">
            <v>0</v>
          </cell>
          <cell r="OT244">
            <v>0</v>
          </cell>
          <cell r="OV244">
            <v>0</v>
          </cell>
          <cell r="OW244">
            <v>0</v>
          </cell>
          <cell r="OZ244">
            <v>0</v>
          </cell>
          <cell r="PA244">
            <v>0</v>
          </cell>
          <cell r="PC244">
            <v>0</v>
          </cell>
          <cell r="PD244">
            <v>0</v>
          </cell>
          <cell r="PF244">
            <v>0</v>
          </cell>
          <cell r="PG244">
            <v>0</v>
          </cell>
          <cell r="PI244">
            <v>0</v>
          </cell>
          <cell r="PJ244">
            <v>0</v>
          </cell>
          <cell r="PM244">
            <v>0</v>
          </cell>
          <cell r="PN244">
            <v>0</v>
          </cell>
          <cell r="PP244">
            <v>0</v>
          </cell>
          <cell r="PQ244">
            <v>0</v>
          </cell>
          <cell r="PS244">
            <v>0</v>
          </cell>
          <cell r="PT244">
            <v>0</v>
          </cell>
          <cell r="PV244">
            <v>0</v>
          </cell>
          <cell r="PW244">
            <v>0</v>
          </cell>
          <cell r="PZ244">
            <v>0</v>
          </cell>
          <cell r="QA244">
            <v>0</v>
          </cell>
          <cell r="QC244">
            <v>0</v>
          </cell>
          <cell r="QD244">
            <v>0</v>
          </cell>
          <cell r="QF244">
            <v>0</v>
          </cell>
          <cell r="QG244">
            <v>0</v>
          </cell>
          <cell r="QI244">
            <v>0</v>
          </cell>
          <cell r="QJ244">
            <v>0</v>
          </cell>
          <cell r="QM244">
            <v>0</v>
          </cell>
          <cell r="QN244">
            <v>0</v>
          </cell>
          <cell r="QP244">
            <v>0</v>
          </cell>
          <cell r="QQ244">
            <v>0</v>
          </cell>
          <cell r="QS244">
            <v>-544.65916666666681</v>
          </cell>
          <cell r="QT244">
            <v>17850</v>
          </cell>
          <cell r="QV244">
            <v>0</v>
          </cell>
          <cell r="QW244">
            <v>0</v>
          </cell>
          <cell r="QZ244">
            <v>0</v>
          </cell>
          <cell r="RA244">
            <v>0</v>
          </cell>
          <cell r="RC244">
            <v>0</v>
          </cell>
          <cell r="RD244">
            <v>0</v>
          </cell>
          <cell r="RF244">
            <v>0</v>
          </cell>
          <cell r="RG244">
            <v>0</v>
          </cell>
          <cell r="RI244">
            <v>0</v>
          </cell>
          <cell r="RJ244">
            <v>0</v>
          </cell>
          <cell r="RM244">
            <v>0</v>
          </cell>
          <cell r="RN244">
            <v>0</v>
          </cell>
          <cell r="RP244">
            <v>0</v>
          </cell>
          <cell r="RQ244">
            <v>0</v>
          </cell>
          <cell r="RS244">
            <v>0</v>
          </cell>
          <cell r="RT244">
            <v>0</v>
          </cell>
          <cell r="RV244">
            <v>0</v>
          </cell>
          <cell r="RW244">
            <v>0</v>
          </cell>
          <cell r="RZ244">
            <v>0</v>
          </cell>
          <cell r="SA244">
            <v>0</v>
          </cell>
          <cell r="SC244">
            <v>0</v>
          </cell>
          <cell r="SD244">
            <v>0</v>
          </cell>
          <cell r="SF244">
            <v>0</v>
          </cell>
          <cell r="SG244">
            <v>0</v>
          </cell>
          <cell r="SI244">
            <v>0</v>
          </cell>
          <cell r="SJ244">
            <v>0</v>
          </cell>
          <cell r="SM244">
            <v>0</v>
          </cell>
          <cell r="SN244">
            <v>0</v>
          </cell>
          <cell r="SP244">
            <v>0</v>
          </cell>
          <cell r="SQ244">
            <v>0</v>
          </cell>
          <cell r="SS244">
            <v>0</v>
          </cell>
          <cell r="ST244">
            <v>0</v>
          </cell>
          <cell r="SV244">
            <v>0</v>
          </cell>
          <cell r="SW244">
            <v>0</v>
          </cell>
          <cell r="SZ244">
            <v>0</v>
          </cell>
          <cell r="TA244">
            <v>0</v>
          </cell>
          <cell r="TC244">
            <v>0</v>
          </cell>
          <cell r="TD244">
            <v>0</v>
          </cell>
          <cell r="TF244">
            <v>0</v>
          </cell>
          <cell r="TG244">
            <v>0</v>
          </cell>
          <cell r="TI244">
            <v>0</v>
          </cell>
          <cell r="TJ244">
            <v>0</v>
          </cell>
          <cell r="TM244">
            <v>0</v>
          </cell>
          <cell r="TN244">
            <v>0</v>
          </cell>
          <cell r="TP244">
            <v>0</v>
          </cell>
          <cell r="TQ244">
            <v>0</v>
          </cell>
          <cell r="TS244">
            <v>0</v>
          </cell>
          <cell r="TT244">
            <v>0</v>
          </cell>
          <cell r="TV244">
            <v>0</v>
          </cell>
          <cell r="TW244">
            <v>0</v>
          </cell>
          <cell r="TZ244">
            <v>0</v>
          </cell>
          <cell r="UA244">
            <v>0</v>
          </cell>
          <cell r="UC244">
            <v>0</v>
          </cell>
          <cell r="UD244">
            <v>0</v>
          </cell>
          <cell r="UF244">
            <v>0</v>
          </cell>
          <cell r="UG244">
            <v>0</v>
          </cell>
          <cell r="UI244">
            <v>0</v>
          </cell>
          <cell r="UJ244">
            <v>0</v>
          </cell>
          <cell r="UM244">
            <v>0</v>
          </cell>
          <cell r="UN244">
            <v>0</v>
          </cell>
          <cell r="UP244">
            <v>0</v>
          </cell>
          <cell r="UQ244">
            <v>0</v>
          </cell>
          <cell r="US244">
            <v>0</v>
          </cell>
          <cell r="UT244">
            <v>0</v>
          </cell>
          <cell r="UV244">
            <v>0</v>
          </cell>
          <cell r="UW244">
            <v>0</v>
          </cell>
          <cell r="UZ244">
            <v>0</v>
          </cell>
          <cell r="VA244">
            <v>0</v>
          </cell>
          <cell r="VC244">
            <v>0</v>
          </cell>
          <cell r="VD244">
            <v>0</v>
          </cell>
          <cell r="VF244">
            <v>0</v>
          </cell>
          <cell r="VG244">
            <v>0</v>
          </cell>
          <cell r="VI244">
            <v>0</v>
          </cell>
          <cell r="VJ244">
            <v>0</v>
          </cell>
        </row>
        <row r="246">
          <cell r="A246" t="str">
            <v>ClearView Pack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Z246">
            <v>-443.57333333333338</v>
          </cell>
          <cell r="AA246">
            <v>1196.4285714285716</v>
          </cell>
          <cell r="AC246">
            <v>-443.57333333333338</v>
          </cell>
          <cell r="AD246">
            <v>1196.4285714285716</v>
          </cell>
          <cell r="AF246">
            <v>-443.57333333333338</v>
          </cell>
          <cell r="AG246">
            <v>1196.4285714285716</v>
          </cell>
          <cell r="AI246">
            <v>-443.57333333333338</v>
          </cell>
          <cell r="AJ246">
            <v>1196.4285714285716</v>
          </cell>
          <cell r="AM246">
            <v>0</v>
          </cell>
          <cell r="AN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V246">
            <v>0</v>
          </cell>
          <cell r="AW246">
            <v>0</v>
          </cell>
          <cell r="AZ246">
            <v>0</v>
          </cell>
          <cell r="BA246">
            <v>0</v>
          </cell>
          <cell r="BC246">
            <v>0</v>
          </cell>
          <cell r="BD246">
            <v>0</v>
          </cell>
          <cell r="BF246">
            <v>0</v>
          </cell>
          <cell r="BG246">
            <v>0</v>
          </cell>
          <cell r="BI246">
            <v>0</v>
          </cell>
          <cell r="BJ246">
            <v>0</v>
          </cell>
          <cell r="BM246">
            <v>0</v>
          </cell>
          <cell r="BN246">
            <v>0</v>
          </cell>
          <cell r="BP246">
            <v>0</v>
          </cell>
          <cell r="BQ246">
            <v>0</v>
          </cell>
          <cell r="BS246">
            <v>0</v>
          </cell>
          <cell r="BT246">
            <v>0</v>
          </cell>
          <cell r="BV246">
            <v>0</v>
          </cell>
          <cell r="BW246">
            <v>0</v>
          </cell>
          <cell r="BZ246">
            <v>0</v>
          </cell>
          <cell r="CA246">
            <v>0</v>
          </cell>
          <cell r="CC246">
            <v>0</v>
          </cell>
          <cell r="CD246">
            <v>0</v>
          </cell>
          <cell r="CF246">
            <v>0</v>
          </cell>
          <cell r="CG246">
            <v>0</v>
          </cell>
          <cell r="CI246">
            <v>0</v>
          </cell>
          <cell r="CJ246">
            <v>0</v>
          </cell>
          <cell r="CM246">
            <v>0</v>
          </cell>
          <cell r="CN246">
            <v>0</v>
          </cell>
          <cell r="CP246">
            <v>0</v>
          </cell>
          <cell r="CQ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Z246">
            <v>0</v>
          </cell>
          <cell r="DA246">
            <v>0</v>
          </cell>
          <cell r="DC246">
            <v>0</v>
          </cell>
          <cell r="DD246">
            <v>0</v>
          </cell>
          <cell r="DF246">
            <v>0</v>
          </cell>
          <cell r="DG246">
            <v>0</v>
          </cell>
          <cell r="DI246">
            <v>0</v>
          </cell>
          <cell r="DJ246">
            <v>0</v>
          </cell>
          <cell r="DM246">
            <v>0</v>
          </cell>
          <cell r="DN246">
            <v>0</v>
          </cell>
          <cell r="DP246">
            <v>0</v>
          </cell>
          <cell r="DQ246">
            <v>0</v>
          </cell>
          <cell r="DS246">
            <v>0</v>
          </cell>
          <cell r="DT246">
            <v>0</v>
          </cell>
          <cell r="DV246">
            <v>0</v>
          </cell>
          <cell r="DW246">
            <v>0</v>
          </cell>
          <cell r="DZ246">
            <v>0</v>
          </cell>
          <cell r="EA246">
            <v>0</v>
          </cell>
          <cell r="EC246">
            <v>0</v>
          </cell>
          <cell r="ED246">
            <v>0</v>
          </cell>
          <cell r="EF246">
            <v>0</v>
          </cell>
          <cell r="EG246">
            <v>0</v>
          </cell>
          <cell r="EI246">
            <v>0</v>
          </cell>
          <cell r="EJ246">
            <v>0</v>
          </cell>
          <cell r="EM246">
            <v>0</v>
          </cell>
          <cell r="EN246">
            <v>0</v>
          </cell>
          <cell r="EP246">
            <v>0</v>
          </cell>
          <cell r="EQ246">
            <v>0</v>
          </cell>
          <cell r="ES246">
            <v>0</v>
          </cell>
          <cell r="ET246">
            <v>0</v>
          </cell>
          <cell r="EV246">
            <v>0</v>
          </cell>
          <cell r="EW246">
            <v>0</v>
          </cell>
          <cell r="EZ246">
            <v>0</v>
          </cell>
          <cell r="FA246">
            <v>0</v>
          </cell>
          <cell r="FC246">
            <v>0</v>
          </cell>
          <cell r="FD246">
            <v>0</v>
          </cell>
          <cell r="FF246">
            <v>0</v>
          </cell>
          <cell r="FG246">
            <v>0</v>
          </cell>
          <cell r="FI246">
            <v>0</v>
          </cell>
          <cell r="FJ246">
            <v>0</v>
          </cell>
          <cell r="FM246">
            <v>0</v>
          </cell>
          <cell r="FN246">
            <v>0</v>
          </cell>
          <cell r="FP246">
            <v>0</v>
          </cell>
          <cell r="FQ246">
            <v>0</v>
          </cell>
          <cell r="FS246">
            <v>0</v>
          </cell>
          <cell r="FT246">
            <v>0</v>
          </cell>
          <cell r="FV246">
            <v>0</v>
          </cell>
          <cell r="FW246">
            <v>0</v>
          </cell>
          <cell r="FZ246">
            <v>0</v>
          </cell>
          <cell r="GA246">
            <v>0</v>
          </cell>
          <cell r="GC246">
            <v>0</v>
          </cell>
          <cell r="GD246">
            <v>0</v>
          </cell>
          <cell r="GF246">
            <v>0</v>
          </cell>
          <cell r="GG246">
            <v>0</v>
          </cell>
          <cell r="GI246">
            <v>0</v>
          </cell>
          <cell r="GJ246">
            <v>0</v>
          </cell>
          <cell r="GM246">
            <v>0</v>
          </cell>
          <cell r="GN246">
            <v>0</v>
          </cell>
          <cell r="GP246">
            <v>0</v>
          </cell>
          <cell r="GQ246">
            <v>0</v>
          </cell>
          <cell r="GS246">
            <v>0</v>
          </cell>
          <cell r="GT246">
            <v>0</v>
          </cell>
          <cell r="GV246">
            <v>0</v>
          </cell>
          <cell r="GW246">
            <v>0</v>
          </cell>
          <cell r="GZ246">
            <v>0</v>
          </cell>
          <cell r="HA246">
            <v>0</v>
          </cell>
          <cell r="HC246">
            <v>0</v>
          </cell>
          <cell r="HD246">
            <v>0</v>
          </cell>
          <cell r="HF246">
            <v>0</v>
          </cell>
          <cell r="HG246">
            <v>0</v>
          </cell>
          <cell r="HI246">
            <v>0</v>
          </cell>
          <cell r="HJ246">
            <v>0</v>
          </cell>
          <cell r="HM246">
            <v>0</v>
          </cell>
          <cell r="HN246">
            <v>0</v>
          </cell>
          <cell r="HP246">
            <v>0</v>
          </cell>
          <cell r="HQ246">
            <v>0</v>
          </cell>
          <cell r="HS246">
            <v>0</v>
          </cell>
          <cell r="HT246">
            <v>0</v>
          </cell>
          <cell r="HV246">
            <v>0</v>
          </cell>
          <cell r="HW246">
            <v>0</v>
          </cell>
          <cell r="HZ246">
            <v>0</v>
          </cell>
          <cell r="IA246">
            <v>0</v>
          </cell>
          <cell r="IC246">
            <v>0</v>
          </cell>
          <cell r="ID246">
            <v>0</v>
          </cell>
          <cell r="IF246">
            <v>0</v>
          </cell>
          <cell r="IG246">
            <v>0</v>
          </cell>
          <cell r="II246">
            <v>0</v>
          </cell>
          <cell r="IJ246">
            <v>0</v>
          </cell>
          <cell r="IM246">
            <v>0</v>
          </cell>
          <cell r="IN246">
            <v>0</v>
          </cell>
          <cell r="IP246">
            <v>0</v>
          </cell>
          <cell r="IQ246">
            <v>0</v>
          </cell>
          <cell r="IS246">
            <v>0</v>
          </cell>
          <cell r="IT246">
            <v>0</v>
          </cell>
          <cell r="IV246">
            <v>0</v>
          </cell>
          <cell r="IW246">
            <v>0</v>
          </cell>
          <cell r="IZ246">
            <v>0</v>
          </cell>
          <cell r="JA246">
            <v>0</v>
          </cell>
          <cell r="JC246">
            <v>0</v>
          </cell>
          <cell r="JD246">
            <v>0</v>
          </cell>
          <cell r="JF246">
            <v>0</v>
          </cell>
          <cell r="JG246">
            <v>0</v>
          </cell>
          <cell r="JI246">
            <v>0</v>
          </cell>
          <cell r="JJ246">
            <v>0</v>
          </cell>
          <cell r="JM246">
            <v>0</v>
          </cell>
          <cell r="JN246">
            <v>0</v>
          </cell>
          <cell r="JP246">
            <v>0</v>
          </cell>
          <cell r="JQ246">
            <v>0</v>
          </cell>
          <cell r="JS246">
            <v>0</v>
          </cell>
          <cell r="JT246">
            <v>0</v>
          </cell>
          <cell r="JV246">
            <v>0</v>
          </cell>
          <cell r="JW246">
            <v>0</v>
          </cell>
          <cell r="JZ246">
            <v>0</v>
          </cell>
          <cell r="KA246">
            <v>0</v>
          </cell>
          <cell r="KC246">
            <v>0</v>
          </cell>
          <cell r="KD246">
            <v>0</v>
          </cell>
          <cell r="KF246">
            <v>0</v>
          </cell>
          <cell r="KG246">
            <v>0</v>
          </cell>
          <cell r="KI246">
            <v>0</v>
          </cell>
          <cell r="KJ246">
            <v>0</v>
          </cell>
          <cell r="KM246">
            <v>0</v>
          </cell>
          <cell r="KN246">
            <v>0</v>
          </cell>
          <cell r="KP246">
            <v>0</v>
          </cell>
          <cell r="KQ246">
            <v>0</v>
          </cell>
          <cell r="KS246">
            <v>0</v>
          </cell>
          <cell r="KT246">
            <v>0</v>
          </cell>
          <cell r="KV246">
            <v>0</v>
          </cell>
          <cell r="KW246">
            <v>0</v>
          </cell>
          <cell r="KZ246">
            <v>0</v>
          </cell>
          <cell r="LA246">
            <v>0</v>
          </cell>
          <cell r="LC246">
            <v>0</v>
          </cell>
          <cell r="LD246">
            <v>0</v>
          </cell>
          <cell r="LF246">
            <v>0</v>
          </cell>
          <cell r="LG246">
            <v>0</v>
          </cell>
          <cell r="LI246">
            <v>0</v>
          </cell>
          <cell r="LJ246">
            <v>0</v>
          </cell>
          <cell r="LM246">
            <v>0</v>
          </cell>
          <cell r="LN246">
            <v>0</v>
          </cell>
          <cell r="LP246">
            <v>0</v>
          </cell>
          <cell r="LQ246">
            <v>0</v>
          </cell>
          <cell r="LS246">
            <v>0</v>
          </cell>
          <cell r="LT246">
            <v>0</v>
          </cell>
          <cell r="LV246">
            <v>0</v>
          </cell>
          <cell r="LW246">
            <v>0</v>
          </cell>
          <cell r="LZ246">
            <v>0</v>
          </cell>
          <cell r="MA246">
            <v>0</v>
          </cell>
          <cell r="MC246">
            <v>0</v>
          </cell>
          <cell r="MD246">
            <v>0</v>
          </cell>
          <cell r="MF246">
            <v>0</v>
          </cell>
          <cell r="MG246">
            <v>0</v>
          </cell>
          <cell r="MI246">
            <v>0</v>
          </cell>
          <cell r="MJ246">
            <v>0</v>
          </cell>
          <cell r="MM246">
            <v>0</v>
          </cell>
          <cell r="MN246">
            <v>0</v>
          </cell>
          <cell r="MP246">
            <v>0</v>
          </cell>
          <cell r="MQ246">
            <v>0</v>
          </cell>
          <cell r="MS246">
            <v>0</v>
          </cell>
          <cell r="MT246">
            <v>0</v>
          </cell>
          <cell r="MV246">
            <v>0</v>
          </cell>
          <cell r="MW246">
            <v>0</v>
          </cell>
          <cell r="MZ246">
            <v>0</v>
          </cell>
          <cell r="NA246">
            <v>0</v>
          </cell>
          <cell r="NC246">
            <v>0</v>
          </cell>
          <cell r="ND246">
            <v>0</v>
          </cell>
          <cell r="NF246">
            <v>0</v>
          </cell>
          <cell r="NG246">
            <v>0</v>
          </cell>
          <cell r="NI246">
            <v>0</v>
          </cell>
          <cell r="NJ246">
            <v>0</v>
          </cell>
          <cell r="NM246">
            <v>0</v>
          </cell>
          <cell r="NN246">
            <v>0</v>
          </cell>
          <cell r="NP246">
            <v>0</v>
          </cell>
          <cell r="NQ246">
            <v>0</v>
          </cell>
          <cell r="NS246">
            <v>0</v>
          </cell>
          <cell r="NT246">
            <v>0</v>
          </cell>
          <cell r="NV246">
            <v>0</v>
          </cell>
          <cell r="NW246">
            <v>0</v>
          </cell>
          <cell r="NZ246">
            <v>0</v>
          </cell>
          <cell r="OA246">
            <v>0</v>
          </cell>
          <cell r="OC246">
            <v>0</v>
          </cell>
          <cell r="OD246">
            <v>0</v>
          </cell>
          <cell r="OF246">
            <v>0</v>
          </cell>
          <cell r="OG246">
            <v>0</v>
          </cell>
          <cell r="OI246">
            <v>0</v>
          </cell>
          <cell r="OJ246">
            <v>0</v>
          </cell>
          <cell r="OM246">
            <v>0</v>
          </cell>
          <cell r="ON246">
            <v>0</v>
          </cell>
          <cell r="OP246">
            <v>0</v>
          </cell>
          <cell r="OQ246">
            <v>0</v>
          </cell>
          <cell r="OS246">
            <v>0</v>
          </cell>
          <cell r="OT246">
            <v>0</v>
          </cell>
          <cell r="OV246">
            <v>0</v>
          </cell>
          <cell r="OW246">
            <v>0</v>
          </cell>
          <cell r="OZ246">
            <v>0</v>
          </cell>
          <cell r="PA246">
            <v>0</v>
          </cell>
          <cell r="PC246">
            <v>0</v>
          </cell>
          <cell r="PD246">
            <v>0</v>
          </cell>
          <cell r="PF246">
            <v>0</v>
          </cell>
          <cell r="PG246">
            <v>0</v>
          </cell>
          <cell r="PI246">
            <v>0</v>
          </cell>
          <cell r="PJ246">
            <v>0</v>
          </cell>
          <cell r="PM246">
            <v>0</v>
          </cell>
          <cell r="PN246">
            <v>0</v>
          </cell>
          <cell r="PP246">
            <v>0</v>
          </cell>
          <cell r="PQ246">
            <v>0</v>
          </cell>
          <cell r="PS246">
            <v>0</v>
          </cell>
          <cell r="PT246">
            <v>0</v>
          </cell>
          <cell r="PV246">
            <v>0</v>
          </cell>
          <cell r="PW246">
            <v>0</v>
          </cell>
          <cell r="PZ246">
            <v>0</v>
          </cell>
          <cell r="QA246">
            <v>0</v>
          </cell>
          <cell r="QC246">
            <v>0</v>
          </cell>
          <cell r="QD246">
            <v>0</v>
          </cell>
          <cell r="QF246">
            <v>0</v>
          </cell>
          <cell r="QG246">
            <v>0</v>
          </cell>
          <cell r="QI246">
            <v>0</v>
          </cell>
          <cell r="QJ246">
            <v>0</v>
          </cell>
          <cell r="QM246">
            <v>0</v>
          </cell>
          <cell r="QN246">
            <v>0</v>
          </cell>
          <cell r="QP246">
            <v>0</v>
          </cell>
          <cell r="QQ246">
            <v>0</v>
          </cell>
          <cell r="QS246">
            <v>-443.57333333333338</v>
          </cell>
          <cell r="QT246">
            <v>15300</v>
          </cell>
          <cell r="QV246">
            <v>0</v>
          </cell>
          <cell r="QW246">
            <v>0</v>
          </cell>
          <cell r="QZ246">
            <v>0</v>
          </cell>
          <cell r="RA246">
            <v>0</v>
          </cell>
          <cell r="RC246">
            <v>0</v>
          </cell>
          <cell r="RD246">
            <v>0</v>
          </cell>
          <cell r="RF246">
            <v>0</v>
          </cell>
          <cell r="RG246">
            <v>0</v>
          </cell>
          <cell r="RI246">
            <v>0</v>
          </cell>
          <cell r="RJ246">
            <v>0</v>
          </cell>
          <cell r="RM246">
            <v>0</v>
          </cell>
          <cell r="RN246">
            <v>0</v>
          </cell>
          <cell r="RP246">
            <v>0</v>
          </cell>
          <cell r="RQ246">
            <v>0</v>
          </cell>
          <cell r="RS246">
            <v>0</v>
          </cell>
          <cell r="RT246">
            <v>0</v>
          </cell>
          <cell r="RV246">
            <v>0</v>
          </cell>
          <cell r="RW246">
            <v>0</v>
          </cell>
          <cell r="RZ246">
            <v>0</v>
          </cell>
          <cell r="SA246">
            <v>0</v>
          </cell>
          <cell r="SC246">
            <v>0</v>
          </cell>
          <cell r="SD246">
            <v>0</v>
          </cell>
          <cell r="SF246">
            <v>0</v>
          </cell>
          <cell r="SG246">
            <v>0</v>
          </cell>
          <cell r="SI246">
            <v>0</v>
          </cell>
          <cell r="SJ246">
            <v>0</v>
          </cell>
          <cell r="SM246">
            <v>0</v>
          </cell>
          <cell r="SN246">
            <v>0</v>
          </cell>
          <cell r="SP246">
            <v>0</v>
          </cell>
          <cell r="SQ246">
            <v>0</v>
          </cell>
          <cell r="SS246">
            <v>0</v>
          </cell>
          <cell r="ST246">
            <v>0</v>
          </cell>
          <cell r="SV246">
            <v>0</v>
          </cell>
          <cell r="SW246">
            <v>0</v>
          </cell>
          <cell r="SZ246">
            <v>0</v>
          </cell>
          <cell r="TA246">
            <v>0</v>
          </cell>
          <cell r="TC246">
            <v>0</v>
          </cell>
          <cell r="TD246">
            <v>0</v>
          </cell>
          <cell r="TF246">
            <v>0</v>
          </cell>
          <cell r="TG246">
            <v>0</v>
          </cell>
          <cell r="TI246">
            <v>0</v>
          </cell>
          <cell r="TJ246">
            <v>0</v>
          </cell>
          <cell r="TM246">
            <v>0</v>
          </cell>
          <cell r="TN246">
            <v>0</v>
          </cell>
          <cell r="TP246">
            <v>0</v>
          </cell>
          <cell r="TQ246">
            <v>0</v>
          </cell>
          <cell r="TS246">
            <v>0</v>
          </cell>
          <cell r="TT246">
            <v>0</v>
          </cell>
          <cell r="TV246">
            <v>0</v>
          </cell>
          <cell r="TW246">
            <v>0</v>
          </cell>
          <cell r="TZ246">
            <v>0</v>
          </cell>
          <cell r="UA246">
            <v>0</v>
          </cell>
          <cell r="UC246">
            <v>0</v>
          </cell>
          <cell r="UD246">
            <v>0</v>
          </cell>
          <cell r="UF246">
            <v>0</v>
          </cell>
          <cell r="UG246">
            <v>0</v>
          </cell>
          <cell r="UI246">
            <v>0</v>
          </cell>
          <cell r="UJ246">
            <v>0</v>
          </cell>
          <cell r="UM246">
            <v>0</v>
          </cell>
          <cell r="UN246">
            <v>0</v>
          </cell>
          <cell r="UP246">
            <v>0</v>
          </cell>
          <cell r="UQ246">
            <v>0</v>
          </cell>
          <cell r="US246">
            <v>0</v>
          </cell>
          <cell r="UT246">
            <v>0</v>
          </cell>
          <cell r="UV246">
            <v>0</v>
          </cell>
          <cell r="UW246">
            <v>0</v>
          </cell>
          <cell r="UZ246">
            <v>0</v>
          </cell>
          <cell r="VA246">
            <v>0</v>
          </cell>
          <cell r="VC246">
            <v>0</v>
          </cell>
          <cell r="VD246">
            <v>0</v>
          </cell>
          <cell r="VF246">
            <v>0</v>
          </cell>
          <cell r="VG246">
            <v>0</v>
          </cell>
          <cell r="VI246">
            <v>0</v>
          </cell>
          <cell r="VJ246">
            <v>0</v>
          </cell>
        </row>
        <row r="247">
          <cell r="A247" t="str">
            <v>Heated Windscreen</v>
          </cell>
          <cell r="I247" t="str">
            <v>NA</v>
          </cell>
          <cell r="J247" t="str">
            <v/>
          </cell>
          <cell r="K247" t="str">
            <v/>
          </cell>
          <cell r="L247" t="str">
            <v>NA</v>
          </cell>
          <cell r="M247" t="str">
            <v/>
          </cell>
          <cell r="N247" t="str">
            <v/>
          </cell>
          <cell r="O247" t="str">
            <v>NA</v>
          </cell>
          <cell r="P247" t="str">
            <v/>
          </cell>
          <cell r="Q247" t="str">
            <v/>
          </cell>
          <cell r="R247" t="str">
            <v>NA</v>
          </cell>
          <cell r="S247" t="str">
            <v/>
          </cell>
          <cell r="T247" t="str">
            <v/>
          </cell>
          <cell r="U247" t="str">
            <v>NA</v>
          </cell>
          <cell r="V247" t="str">
            <v/>
          </cell>
          <cell r="W247" t="str">
            <v/>
          </cell>
          <cell r="Z247">
            <v>-23.06666666666667</v>
          </cell>
          <cell r="AA247">
            <v>294.11764705882354</v>
          </cell>
          <cell r="AC247">
            <v>-23.06666666666667</v>
          </cell>
          <cell r="AD247">
            <v>294.11764705882354</v>
          </cell>
          <cell r="AF247">
            <v>-23.06666666666667</v>
          </cell>
          <cell r="AG247">
            <v>294.11764705882354</v>
          </cell>
          <cell r="AI247">
            <v>-23.06666666666667</v>
          </cell>
          <cell r="AJ247">
            <v>294.11764705882354</v>
          </cell>
          <cell r="AL247" t="str">
            <v>NA</v>
          </cell>
          <cell r="AM247" t="str">
            <v/>
          </cell>
          <cell r="AN247" t="str">
            <v/>
          </cell>
          <cell r="AO247" t="str">
            <v>NA</v>
          </cell>
          <cell r="AP247" t="str">
            <v/>
          </cell>
          <cell r="AQ247" t="str">
            <v/>
          </cell>
          <cell r="AR247" t="str">
            <v>NA</v>
          </cell>
          <cell r="AS247" t="str">
            <v/>
          </cell>
          <cell r="AT247" t="str">
            <v/>
          </cell>
          <cell r="AU247" t="str">
            <v>NA</v>
          </cell>
          <cell r="AV247" t="str">
            <v/>
          </cell>
          <cell r="AW247" t="str">
            <v/>
          </cell>
          <cell r="AY247" t="str">
            <v>NA</v>
          </cell>
          <cell r="AZ247" t="str">
            <v/>
          </cell>
          <cell r="BA247" t="str">
            <v/>
          </cell>
          <cell r="BB247" t="str">
            <v>NA</v>
          </cell>
          <cell r="BC247" t="str">
            <v/>
          </cell>
          <cell r="BD247" t="str">
            <v/>
          </cell>
          <cell r="BE247" t="str">
            <v>NA</v>
          </cell>
          <cell r="BF247" t="str">
            <v/>
          </cell>
          <cell r="BG247" t="str">
            <v/>
          </cell>
          <cell r="BH247" t="str">
            <v>NA</v>
          </cell>
          <cell r="BI247" t="str">
            <v/>
          </cell>
          <cell r="BJ247" t="str">
            <v/>
          </cell>
          <cell r="BL247" t="str">
            <v>NA</v>
          </cell>
          <cell r="BM247" t="str">
            <v/>
          </cell>
          <cell r="BN247" t="str">
            <v/>
          </cell>
          <cell r="BO247" t="str">
            <v>NA</v>
          </cell>
          <cell r="BP247" t="str">
            <v/>
          </cell>
          <cell r="BQ247" t="str">
            <v/>
          </cell>
          <cell r="BR247" t="str">
            <v>NA</v>
          </cell>
          <cell r="BS247" t="str">
            <v/>
          </cell>
          <cell r="BT247" t="str">
            <v/>
          </cell>
          <cell r="BU247" t="str">
            <v>NA</v>
          </cell>
          <cell r="BV247" t="str">
            <v/>
          </cell>
          <cell r="BW247" t="str">
            <v/>
          </cell>
          <cell r="BY247" t="str">
            <v>NA</v>
          </cell>
          <cell r="BZ247" t="str">
            <v/>
          </cell>
          <cell r="CA247" t="str">
            <v/>
          </cell>
          <cell r="CB247" t="str">
            <v>NA</v>
          </cell>
          <cell r="CC247" t="str">
            <v/>
          </cell>
          <cell r="CD247" t="str">
            <v/>
          </cell>
          <cell r="CE247" t="str">
            <v>NA</v>
          </cell>
          <cell r="CF247" t="str">
            <v/>
          </cell>
          <cell r="CG247" t="str">
            <v/>
          </cell>
          <cell r="CH247" t="str">
            <v>NA</v>
          </cell>
          <cell r="CI247" t="str">
            <v/>
          </cell>
          <cell r="CJ247" t="str">
            <v/>
          </cell>
          <cell r="CL247" t="str">
            <v>NA</v>
          </cell>
          <cell r="CM247" t="str">
            <v/>
          </cell>
          <cell r="CN247" t="str">
            <v/>
          </cell>
          <cell r="CO247" t="str">
            <v>NA</v>
          </cell>
          <cell r="CP247" t="str">
            <v/>
          </cell>
          <cell r="CQ247" t="str">
            <v/>
          </cell>
          <cell r="CR247" t="str">
            <v>NA</v>
          </cell>
          <cell r="CS247" t="str">
            <v/>
          </cell>
          <cell r="CT247" t="str">
            <v/>
          </cell>
          <cell r="CU247" t="str">
            <v>NA</v>
          </cell>
          <cell r="CV247" t="str">
            <v/>
          </cell>
          <cell r="CW247" t="str">
            <v/>
          </cell>
          <cell r="CY247" t="str">
            <v>NA</v>
          </cell>
          <cell r="CZ247" t="str">
            <v/>
          </cell>
          <cell r="DA247" t="str">
            <v/>
          </cell>
          <cell r="DB247" t="str">
            <v>NA</v>
          </cell>
          <cell r="DC247" t="str">
            <v/>
          </cell>
          <cell r="DD247" t="str">
            <v/>
          </cell>
          <cell r="DE247" t="str">
            <v>NA</v>
          </cell>
          <cell r="DF247" t="str">
            <v/>
          </cell>
          <cell r="DG247" t="str">
            <v/>
          </cell>
          <cell r="DH247" t="str">
            <v>NA</v>
          </cell>
          <cell r="DI247" t="str">
            <v/>
          </cell>
          <cell r="DJ247" t="str">
            <v/>
          </cell>
          <cell r="DL247" t="str">
            <v>NA</v>
          </cell>
          <cell r="DM247" t="str">
            <v/>
          </cell>
          <cell r="DN247" t="str">
            <v/>
          </cell>
          <cell r="DO247" t="str">
            <v>NA</v>
          </cell>
          <cell r="DP247" t="str">
            <v/>
          </cell>
          <cell r="DQ247" t="str">
            <v/>
          </cell>
          <cell r="DR247" t="str">
            <v>NA</v>
          </cell>
          <cell r="DS247" t="str">
            <v/>
          </cell>
          <cell r="DT247" t="str">
            <v/>
          </cell>
          <cell r="DU247" t="str">
            <v>NA</v>
          </cell>
          <cell r="DV247" t="str">
            <v/>
          </cell>
          <cell r="DW247" t="str">
            <v/>
          </cell>
          <cell r="DY247" t="str">
            <v>NA</v>
          </cell>
          <cell r="DZ247" t="str">
            <v/>
          </cell>
          <cell r="EA247" t="str">
            <v/>
          </cell>
          <cell r="EB247" t="str">
            <v>NA</v>
          </cell>
          <cell r="EC247" t="str">
            <v/>
          </cell>
          <cell r="ED247" t="str">
            <v/>
          </cell>
          <cell r="EE247" t="str">
            <v>NA</v>
          </cell>
          <cell r="EF247" t="str">
            <v/>
          </cell>
          <cell r="EG247" t="str">
            <v/>
          </cell>
          <cell r="EH247" t="str">
            <v>NA</v>
          </cell>
          <cell r="EI247" t="str">
            <v/>
          </cell>
          <cell r="EJ247" t="str">
            <v/>
          </cell>
          <cell r="EL247" t="str">
            <v>NA</v>
          </cell>
          <cell r="EM247" t="str">
            <v/>
          </cell>
          <cell r="EN247" t="str">
            <v/>
          </cell>
          <cell r="EO247" t="str">
            <v>NA</v>
          </cell>
          <cell r="EP247" t="str">
            <v/>
          </cell>
          <cell r="EQ247" t="str">
            <v/>
          </cell>
          <cell r="ER247" t="str">
            <v>NA</v>
          </cell>
          <cell r="ES247" t="str">
            <v/>
          </cell>
          <cell r="ET247" t="str">
            <v/>
          </cell>
          <cell r="EU247" t="str">
            <v>NA</v>
          </cell>
          <cell r="EV247" t="str">
            <v/>
          </cell>
          <cell r="EW247" t="str">
            <v/>
          </cell>
          <cell r="EY247" t="str">
            <v>NA</v>
          </cell>
          <cell r="EZ247" t="str">
            <v/>
          </cell>
          <cell r="FA247" t="str">
            <v/>
          </cell>
          <cell r="FB247" t="str">
            <v>NA</v>
          </cell>
          <cell r="FC247" t="str">
            <v/>
          </cell>
          <cell r="FD247" t="str">
            <v/>
          </cell>
          <cell r="FE247" t="str">
            <v>NA</v>
          </cell>
          <cell r="FF247" t="str">
            <v/>
          </cell>
          <cell r="FG247" t="str">
            <v/>
          </cell>
          <cell r="FH247" t="str">
            <v>NA</v>
          </cell>
          <cell r="FI247" t="str">
            <v/>
          </cell>
          <cell r="FJ247" t="str">
            <v/>
          </cell>
          <cell r="FL247" t="str">
            <v>NA</v>
          </cell>
          <cell r="FM247" t="str">
            <v/>
          </cell>
          <cell r="FN247" t="str">
            <v/>
          </cell>
          <cell r="FO247" t="str">
            <v>NA</v>
          </cell>
          <cell r="FP247" t="str">
            <v/>
          </cell>
          <cell r="FQ247" t="str">
            <v/>
          </cell>
          <cell r="FR247" t="str">
            <v>NA</v>
          </cell>
          <cell r="FS247" t="str">
            <v/>
          </cell>
          <cell r="FT247" t="str">
            <v/>
          </cell>
          <cell r="FU247" t="str">
            <v>NA</v>
          </cell>
          <cell r="FV247" t="str">
            <v/>
          </cell>
          <cell r="FW247" t="str">
            <v/>
          </cell>
          <cell r="FY247" t="str">
            <v>NA</v>
          </cell>
          <cell r="FZ247" t="str">
            <v/>
          </cell>
          <cell r="GA247" t="str">
            <v/>
          </cell>
          <cell r="GB247" t="str">
            <v>NA</v>
          </cell>
          <cell r="GC247" t="str">
            <v/>
          </cell>
          <cell r="GD247" t="str">
            <v/>
          </cell>
          <cell r="GE247" t="str">
            <v>NA</v>
          </cell>
          <cell r="GF247" t="str">
            <v/>
          </cell>
          <cell r="GG247" t="str">
            <v/>
          </cell>
          <cell r="GH247" t="str">
            <v>NA</v>
          </cell>
          <cell r="GI247" t="str">
            <v/>
          </cell>
          <cell r="GJ247" t="str">
            <v/>
          </cell>
          <cell r="GL247" t="str">
            <v>NA</v>
          </cell>
          <cell r="GM247" t="str">
            <v/>
          </cell>
          <cell r="GN247" t="str">
            <v/>
          </cell>
          <cell r="GO247" t="str">
            <v>NA</v>
          </cell>
          <cell r="GP247" t="str">
            <v/>
          </cell>
          <cell r="GQ247" t="str">
            <v/>
          </cell>
          <cell r="GR247" t="str">
            <v>NA</v>
          </cell>
          <cell r="GS247" t="str">
            <v/>
          </cell>
          <cell r="GT247" t="str">
            <v/>
          </cell>
          <cell r="GU247" t="str">
            <v>NA</v>
          </cell>
          <cell r="GV247" t="str">
            <v/>
          </cell>
          <cell r="GW247" t="str">
            <v/>
          </cell>
          <cell r="GY247" t="str">
            <v>NA</v>
          </cell>
          <cell r="GZ247" t="str">
            <v/>
          </cell>
          <cell r="HA247" t="str">
            <v/>
          </cell>
          <cell r="HB247" t="str">
            <v>NA</v>
          </cell>
          <cell r="HC247" t="str">
            <v/>
          </cell>
          <cell r="HD247" t="str">
            <v/>
          </cell>
          <cell r="HE247" t="str">
            <v>NA</v>
          </cell>
          <cell r="HF247" t="str">
            <v/>
          </cell>
          <cell r="HG247" t="str">
            <v/>
          </cell>
          <cell r="HH247" t="str">
            <v>NA</v>
          </cell>
          <cell r="HI247" t="str">
            <v/>
          </cell>
          <cell r="HJ247" t="str">
            <v/>
          </cell>
          <cell r="HL247" t="str">
            <v>NA</v>
          </cell>
          <cell r="HM247" t="str">
            <v/>
          </cell>
          <cell r="HN247" t="str">
            <v/>
          </cell>
          <cell r="HO247" t="str">
            <v>NA</v>
          </cell>
          <cell r="HP247" t="str">
            <v/>
          </cell>
          <cell r="HQ247" t="str">
            <v/>
          </cell>
          <cell r="HR247" t="str">
            <v>NA</v>
          </cell>
          <cell r="HS247" t="str">
            <v/>
          </cell>
          <cell r="HT247" t="str">
            <v/>
          </cell>
          <cell r="HU247" t="str">
            <v>NA</v>
          </cell>
          <cell r="HV247" t="str">
            <v/>
          </cell>
          <cell r="HW247" t="str">
            <v/>
          </cell>
          <cell r="HY247" t="str">
            <v>NA</v>
          </cell>
          <cell r="HZ247" t="str">
            <v/>
          </cell>
          <cell r="IA247" t="str">
            <v/>
          </cell>
          <cell r="IB247" t="str">
            <v>NA</v>
          </cell>
          <cell r="IC247" t="str">
            <v/>
          </cell>
          <cell r="ID247" t="str">
            <v/>
          </cell>
          <cell r="IE247" t="str">
            <v>NA</v>
          </cell>
          <cell r="IF247" t="str">
            <v/>
          </cell>
          <cell r="IG247" t="str">
            <v/>
          </cell>
          <cell r="IH247" t="str">
            <v>NA</v>
          </cell>
          <cell r="II247" t="str">
            <v/>
          </cell>
          <cell r="IJ247" t="str">
            <v/>
          </cell>
          <cell r="IL247" t="str">
            <v>NA</v>
          </cell>
          <cell r="IM247" t="str">
            <v/>
          </cell>
          <cell r="IN247" t="str">
            <v/>
          </cell>
          <cell r="IO247" t="str">
            <v>NA</v>
          </cell>
          <cell r="IP247" t="str">
            <v/>
          </cell>
          <cell r="IQ247" t="str">
            <v/>
          </cell>
          <cell r="IR247" t="str">
            <v>NA</v>
          </cell>
          <cell r="IS247" t="str">
            <v/>
          </cell>
          <cell r="IT247" t="str">
            <v/>
          </cell>
          <cell r="IU247" t="str">
            <v>NA</v>
          </cell>
          <cell r="IV247" t="str">
            <v/>
          </cell>
          <cell r="IW247" t="str">
            <v/>
          </cell>
          <cell r="IY247" t="str">
            <v>NA</v>
          </cell>
          <cell r="IZ247" t="str">
            <v/>
          </cell>
          <cell r="JA247" t="str">
            <v/>
          </cell>
          <cell r="JB247" t="str">
            <v>NA</v>
          </cell>
          <cell r="JC247" t="str">
            <v/>
          </cell>
          <cell r="JD247" t="str">
            <v/>
          </cell>
          <cell r="JE247" t="str">
            <v>NA</v>
          </cell>
          <cell r="JF247" t="str">
            <v/>
          </cell>
          <cell r="JG247" t="str">
            <v/>
          </cell>
          <cell r="JH247" t="str">
            <v>NA</v>
          </cell>
          <cell r="JI247" t="str">
            <v/>
          </cell>
          <cell r="JJ247" t="str">
            <v/>
          </cell>
          <cell r="JL247" t="str">
            <v>NA</v>
          </cell>
          <cell r="JM247" t="str">
            <v/>
          </cell>
          <cell r="JN247" t="str">
            <v/>
          </cell>
          <cell r="JO247" t="str">
            <v>NA</v>
          </cell>
          <cell r="JP247" t="str">
            <v/>
          </cell>
          <cell r="JQ247" t="str">
            <v/>
          </cell>
          <cell r="JR247" t="str">
            <v>NA</v>
          </cell>
          <cell r="JS247" t="str">
            <v/>
          </cell>
          <cell r="JT247" t="str">
            <v/>
          </cell>
          <cell r="JU247" t="str">
            <v>NA</v>
          </cell>
          <cell r="JV247" t="str">
            <v/>
          </cell>
          <cell r="JW247" t="str">
            <v/>
          </cell>
          <cell r="JY247" t="str">
            <v>NA</v>
          </cell>
          <cell r="JZ247" t="str">
            <v/>
          </cell>
          <cell r="KA247" t="str">
            <v/>
          </cell>
          <cell r="KB247" t="str">
            <v>NA</v>
          </cell>
          <cell r="KC247" t="str">
            <v/>
          </cell>
          <cell r="KD247" t="str">
            <v/>
          </cell>
          <cell r="KE247" t="str">
            <v>NA</v>
          </cell>
          <cell r="KF247" t="str">
            <v/>
          </cell>
          <cell r="KG247" t="str">
            <v/>
          </cell>
          <cell r="KH247" t="str">
            <v>NA</v>
          </cell>
          <cell r="KI247" t="str">
            <v/>
          </cell>
          <cell r="KJ247" t="str">
            <v/>
          </cell>
          <cell r="KL247" t="str">
            <v>NA</v>
          </cell>
          <cell r="KM247" t="str">
            <v/>
          </cell>
          <cell r="KN247" t="str">
            <v/>
          </cell>
          <cell r="KO247" t="str">
            <v>NA</v>
          </cell>
          <cell r="KP247" t="str">
            <v/>
          </cell>
          <cell r="KQ247" t="str">
            <v/>
          </cell>
          <cell r="KR247" t="str">
            <v>NA</v>
          </cell>
          <cell r="KS247" t="str">
            <v/>
          </cell>
          <cell r="KT247" t="str">
            <v/>
          </cell>
          <cell r="KU247" t="str">
            <v>NA</v>
          </cell>
          <cell r="KV247" t="str">
            <v/>
          </cell>
          <cell r="KW247" t="str">
            <v/>
          </cell>
          <cell r="KY247" t="str">
            <v>NA</v>
          </cell>
          <cell r="KZ247" t="str">
            <v/>
          </cell>
          <cell r="LA247" t="str">
            <v/>
          </cell>
          <cell r="LB247" t="str">
            <v>NA</v>
          </cell>
          <cell r="LC247" t="str">
            <v/>
          </cell>
          <cell r="LD247" t="str">
            <v/>
          </cell>
          <cell r="LE247" t="str">
            <v>NA</v>
          </cell>
          <cell r="LF247" t="str">
            <v/>
          </cell>
          <cell r="LG247" t="str">
            <v/>
          </cell>
          <cell r="LH247" t="str">
            <v>NA</v>
          </cell>
          <cell r="LI247" t="str">
            <v/>
          </cell>
          <cell r="LJ247" t="str">
            <v/>
          </cell>
          <cell r="LL247" t="str">
            <v>NA</v>
          </cell>
          <cell r="LM247" t="str">
            <v/>
          </cell>
          <cell r="LN247" t="str">
            <v/>
          </cell>
          <cell r="LO247" t="str">
            <v>NA</v>
          </cell>
          <cell r="LP247" t="str">
            <v/>
          </cell>
          <cell r="LQ247" t="str">
            <v/>
          </cell>
          <cell r="LR247" t="str">
            <v>NA</v>
          </cell>
          <cell r="LS247" t="str">
            <v/>
          </cell>
          <cell r="LT247" t="str">
            <v/>
          </cell>
          <cell r="LU247" t="str">
            <v>NA</v>
          </cell>
          <cell r="LV247" t="str">
            <v/>
          </cell>
          <cell r="LW247" t="str">
            <v/>
          </cell>
          <cell r="LY247" t="str">
            <v>NA</v>
          </cell>
          <cell r="LZ247" t="str">
            <v/>
          </cell>
          <cell r="MA247" t="str">
            <v/>
          </cell>
          <cell r="MB247" t="str">
            <v>NA</v>
          </cell>
          <cell r="MC247" t="str">
            <v/>
          </cell>
          <cell r="MD247" t="str">
            <v/>
          </cell>
          <cell r="ME247" t="str">
            <v>NA</v>
          </cell>
          <cell r="MF247" t="str">
            <v/>
          </cell>
          <cell r="MG247" t="str">
            <v/>
          </cell>
          <cell r="MH247" t="str">
            <v>NA</v>
          </cell>
          <cell r="MI247" t="str">
            <v/>
          </cell>
          <cell r="MJ247" t="str">
            <v/>
          </cell>
          <cell r="ML247" t="str">
            <v>NA</v>
          </cell>
          <cell r="MM247" t="str">
            <v/>
          </cell>
          <cell r="MN247" t="str">
            <v/>
          </cell>
          <cell r="MO247" t="str">
            <v>NA</v>
          </cell>
          <cell r="MP247" t="str">
            <v/>
          </cell>
          <cell r="MQ247" t="str">
            <v/>
          </cell>
          <cell r="MR247" t="str">
            <v>NA</v>
          </cell>
          <cell r="MS247" t="str">
            <v/>
          </cell>
          <cell r="MT247" t="str">
            <v/>
          </cell>
          <cell r="MU247" t="str">
            <v>NA</v>
          </cell>
          <cell r="MV247" t="str">
            <v/>
          </cell>
          <cell r="MW247" t="str">
            <v/>
          </cell>
          <cell r="MY247" t="str">
            <v>NA</v>
          </cell>
          <cell r="MZ247" t="str">
            <v/>
          </cell>
          <cell r="NA247" t="str">
            <v/>
          </cell>
          <cell r="NB247" t="str">
            <v>NA</v>
          </cell>
          <cell r="NC247" t="str">
            <v/>
          </cell>
          <cell r="ND247" t="str">
            <v/>
          </cell>
          <cell r="NE247" t="str">
            <v>NA</v>
          </cell>
          <cell r="NF247" t="str">
            <v/>
          </cell>
          <cell r="NG247" t="str">
            <v/>
          </cell>
          <cell r="NH247" t="str">
            <v>NA</v>
          </cell>
          <cell r="NI247" t="str">
            <v/>
          </cell>
          <cell r="NJ247" t="str">
            <v/>
          </cell>
          <cell r="NL247" t="str">
            <v>NA</v>
          </cell>
          <cell r="NM247" t="str">
            <v/>
          </cell>
          <cell r="NN247" t="str">
            <v/>
          </cell>
          <cell r="NO247" t="str">
            <v>NA</v>
          </cell>
          <cell r="NP247" t="str">
            <v/>
          </cell>
          <cell r="NQ247" t="str">
            <v/>
          </cell>
          <cell r="NR247" t="str">
            <v>NA</v>
          </cell>
          <cell r="NS247" t="str">
            <v/>
          </cell>
          <cell r="NT247" t="str">
            <v/>
          </cell>
          <cell r="NU247" t="str">
            <v>NA</v>
          </cell>
          <cell r="NV247" t="str">
            <v/>
          </cell>
          <cell r="NW247" t="str">
            <v/>
          </cell>
          <cell r="NY247" t="str">
            <v>NA</v>
          </cell>
          <cell r="NZ247" t="str">
            <v/>
          </cell>
          <cell r="OA247" t="str">
            <v/>
          </cell>
          <cell r="OB247" t="str">
            <v>NA</v>
          </cell>
          <cell r="OC247" t="str">
            <v/>
          </cell>
          <cell r="OD247" t="str">
            <v/>
          </cell>
          <cell r="OE247" t="str">
            <v>NA</v>
          </cell>
          <cell r="OF247" t="str">
            <v/>
          </cell>
          <cell r="OG247" t="str">
            <v/>
          </cell>
          <cell r="OH247" t="str">
            <v>NA</v>
          </cell>
          <cell r="OI247" t="str">
            <v/>
          </cell>
          <cell r="OJ247" t="str">
            <v/>
          </cell>
          <cell r="OL247" t="str">
            <v>NA</v>
          </cell>
          <cell r="OM247" t="str">
            <v/>
          </cell>
          <cell r="ON247" t="str">
            <v/>
          </cell>
          <cell r="OO247" t="str">
            <v>NA</v>
          </cell>
          <cell r="OP247" t="str">
            <v/>
          </cell>
          <cell r="OQ247" t="str">
            <v/>
          </cell>
          <cell r="OR247" t="str">
            <v>NA</v>
          </cell>
          <cell r="OS247" t="str">
            <v/>
          </cell>
          <cell r="OT247" t="str">
            <v/>
          </cell>
          <cell r="OU247" t="str">
            <v>NA</v>
          </cell>
          <cell r="OV247" t="str">
            <v/>
          </cell>
          <cell r="OW247" t="str">
            <v/>
          </cell>
          <cell r="OY247" t="str">
            <v>NA</v>
          </cell>
          <cell r="OZ247" t="str">
            <v/>
          </cell>
          <cell r="PA247" t="str">
            <v/>
          </cell>
          <cell r="PB247" t="str">
            <v>NA</v>
          </cell>
          <cell r="PC247" t="str">
            <v/>
          </cell>
          <cell r="PD247" t="str">
            <v/>
          </cell>
          <cell r="PE247" t="str">
            <v>NA</v>
          </cell>
          <cell r="PF247" t="str">
            <v/>
          </cell>
          <cell r="PG247" t="str">
            <v/>
          </cell>
          <cell r="PH247" t="str">
            <v>NA</v>
          </cell>
          <cell r="PI247" t="str">
            <v/>
          </cell>
          <cell r="PJ247" t="str">
            <v/>
          </cell>
          <cell r="PL247" t="str">
            <v>NA</v>
          </cell>
          <cell r="PM247" t="str">
            <v/>
          </cell>
          <cell r="PN247" t="str">
            <v/>
          </cell>
          <cell r="PO247" t="str">
            <v>NA</v>
          </cell>
          <cell r="PP247" t="str">
            <v/>
          </cell>
          <cell r="PQ247" t="str">
            <v/>
          </cell>
          <cell r="PR247" t="str">
            <v>NA</v>
          </cell>
          <cell r="PS247" t="str">
            <v/>
          </cell>
          <cell r="PT247" t="str">
            <v/>
          </cell>
          <cell r="PU247" t="str">
            <v>NA</v>
          </cell>
          <cell r="PV247" t="str">
            <v/>
          </cell>
          <cell r="PW247" t="str">
            <v/>
          </cell>
          <cell r="PY247" t="str">
            <v>NA</v>
          </cell>
          <cell r="PZ247" t="str">
            <v/>
          </cell>
          <cell r="QA247" t="str">
            <v/>
          </cell>
          <cell r="QB247" t="str">
            <v>NA</v>
          </cell>
          <cell r="QC247" t="str">
            <v/>
          </cell>
          <cell r="QD247" t="str">
            <v/>
          </cell>
          <cell r="QE247" t="str">
            <v>NA</v>
          </cell>
          <cell r="QF247" t="str">
            <v/>
          </cell>
          <cell r="QG247" t="str">
            <v/>
          </cell>
          <cell r="QH247" t="str">
            <v>NA</v>
          </cell>
          <cell r="QI247" t="str">
            <v/>
          </cell>
          <cell r="QJ247" t="str">
            <v/>
          </cell>
          <cell r="QL247" t="str">
            <v>NA</v>
          </cell>
          <cell r="QM247" t="str">
            <v/>
          </cell>
          <cell r="QN247" t="str">
            <v/>
          </cell>
          <cell r="QO247" t="str">
            <v>NA</v>
          </cell>
          <cell r="QP247" t="str">
            <v/>
          </cell>
          <cell r="QQ247" t="str">
            <v/>
          </cell>
          <cell r="QS247">
            <v>-23.06666666666667</v>
          </cell>
          <cell r="QT247">
            <v>4000</v>
          </cell>
          <cell r="QU247" t="str">
            <v>NA</v>
          </cell>
          <cell r="QV247" t="str">
            <v/>
          </cell>
          <cell r="QW247" t="str">
            <v/>
          </cell>
          <cell r="QY247" t="str">
            <v>NA</v>
          </cell>
          <cell r="QZ247" t="str">
            <v/>
          </cell>
          <cell r="RA247" t="str">
            <v/>
          </cell>
          <cell r="RB247" t="str">
            <v>NA</v>
          </cell>
          <cell r="RC247" t="str">
            <v/>
          </cell>
          <cell r="RD247" t="str">
            <v/>
          </cell>
          <cell r="RE247" t="str">
            <v>NA</v>
          </cell>
          <cell r="RF247" t="str">
            <v/>
          </cell>
          <cell r="RG247" t="str">
            <v/>
          </cell>
          <cell r="RH247" t="str">
            <v>NA</v>
          </cell>
          <cell r="RI247" t="str">
            <v/>
          </cell>
          <cell r="RJ247" t="str">
            <v/>
          </cell>
          <cell r="RL247" t="str">
            <v>NA</v>
          </cell>
          <cell r="RM247" t="str">
            <v/>
          </cell>
          <cell r="RN247" t="str">
            <v/>
          </cell>
          <cell r="RO247" t="str">
            <v>NA</v>
          </cell>
          <cell r="RP247" t="str">
            <v/>
          </cell>
          <cell r="RQ247" t="str">
            <v/>
          </cell>
          <cell r="RR247" t="str">
            <v>NA</v>
          </cell>
          <cell r="RS247" t="str">
            <v/>
          </cell>
          <cell r="RT247" t="str">
            <v/>
          </cell>
          <cell r="RU247" t="str">
            <v>NA</v>
          </cell>
          <cell r="RV247" t="str">
            <v/>
          </cell>
          <cell r="RW247" t="str">
            <v/>
          </cell>
          <cell r="RY247" t="str">
            <v>NA</v>
          </cell>
          <cell r="RZ247" t="str">
            <v/>
          </cell>
          <cell r="SA247" t="str">
            <v/>
          </cell>
          <cell r="SB247" t="str">
            <v>NA</v>
          </cell>
          <cell r="SC247" t="str">
            <v/>
          </cell>
          <cell r="SD247" t="str">
            <v/>
          </cell>
          <cell r="SE247" t="str">
            <v>NA</v>
          </cell>
          <cell r="SF247" t="str">
            <v/>
          </cell>
          <cell r="SG247" t="str">
            <v/>
          </cell>
          <cell r="SH247" t="str">
            <v>NA</v>
          </cell>
          <cell r="SI247" t="str">
            <v/>
          </cell>
          <cell r="SJ247" t="str">
            <v/>
          </cell>
          <cell r="SL247" t="str">
            <v>NA</v>
          </cell>
          <cell r="SM247" t="str">
            <v/>
          </cell>
          <cell r="SN247" t="str">
            <v/>
          </cell>
          <cell r="SO247" t="str">
            <v>NA</v>
          </cell>
          <cell r="SP247" t="str">
            <v/>
          </cell>
          <cell r="SQ247" t="str">
            <v/>
          </cell>
          <cell r="SR247" t="str">
            <v>NA</v>
          </cell>
          <cell r="SS247" t="str">
            <v/>
          </cell>
          <cell r="ST247" t="str">
            <v/>
          </cell>
          <cell r="SU247" t="str">
            <v>NA</v>
          </cell>
          <cell r="SV247" t="str">
            <v/>
          </cell>
          <cell r="SW247" t="str">
            <v/>
          </cell>
          <cell r="SY247" t="str">
            <v>NA</v>
          </cell>
          <cell r="SZ247" t="str">
            <v/>
          </cell>
          <cell r="TA247" t="str">
            <v/>
          </cell>
          <cell r="TB247" t="str">
            <v>NA</v>
          </cell>
          <cell r="TC247" t="str">
            <v/>
          </cell>
          <cell r="TD247" t="str">
            <v/>
          </cell>
          <cell r="TE247" t="str">
            <v>NA</v>
          </cell>
          <cell r="TF247" t="str">
            <v/>
          </cell>
          <cell r="TG247" t="str">
            <v/>
          </cell>
          <cell r="TH247" t="str">
            <v>NA</v>
          </cell>
          <cell r="TI247" t="str">
            <v/>
          </cell>
          <cell r="TJ247" t="str">
            <v/>
          </cell>
          <cell r="TL247" t="str">
            <v>NA</v>
          </cell>
          <cell r="TM247" t="str">
            <v/>
          </cell>
          <cell r="TN247" t="str">
            <v/>
          </cell>
          <cell r="TO247" t="str">
            <v>NA</v>
          </cell>
          <cell r="TP247" t="str">
            <v/>
          </cell>
          <cell r="TQ247" t="str">
            <v/>
          </cell>
          <cell r="TR247" t="str">
            <v>NA</v>
          </cell>
          <cell r="TS247" t="str">
            <v/>
          </cell>
          <cell r="TT247" t="str">
            <v/>
          </cell>
          <cell r="TU247" t="str">
            <v>NA</v>
          </cell>
          <cell r="TV247" t="str">
            <v/>
          </cell>
          <cell r="TW247" t="str">
            <v/>
          </cell>
          <cell r="TY247" t="str">
            <v>NA</v>
          </cell>
          <cell r="TZ247" t="str">
            <v/>
          </cell>
          <cell r="UA247" t="str">
            <v/>
          </cell>
          <cell r="UB247" t="str">
            <v>NA</v>
          </cell>
          <cell r="UC247" t="str">
            <v/>
          </cell>
          <cell r="UD247" t="str">
            <v/>
          </cell>
          <cell r="UE247" t="str">
            <v>NA</v>
          </cell>
          <cell r="UF247" t="str">
            <v/>
          </cell>
          <cell r="UG247" t="str">
            <v/>
          </cell>
          <cell r="UH247" t="str">
            <v>NA</v>
          </cell>
          <cell r="UI247" t="str">
            <v/>
          </cell>
          <cell r="UJ247" t="str">
            <v/>
          </cell>
          <cell r="UL247" t="str">
            <v>NA</v>
          </cell>
          <cell r="UM247" t="str">
            <v/>
          </cell>
          <cell r="UN247" t="str">
            <v/>
          </cell>
          <cell r="UO247" t="str">
            <v>NA</v>
          </cell>
          <cell r="UP247" t="str">
            <v/>
          </cell>
          <cell r="UQ247" t="str">
            <v/>
          </cell>
          <cell r="UR247" t="str">
            <v>NA</v>
          </cell>
          <cell r="US247" t="str">
            <v/>
          </cell>
          <cell r="UT247" t="str">
            <v/>
          </cell>
          <cell r="UU247" t="str">
            <v>NA</v>
          </cell>
          <cell r="UV247" t="str">
            <v/>
          </cell>
          <cell r="UW247" t="str">
            <v/>
          </cell>
          <cell r="UY247" t="str">
            <v>NA</v>
          </cell>
          <cell r="UZ247" t="str">
            <v/>
          </cell>
          <cell r="VA247" t="str">
            <v/>
          </cell>
          <cell r="VB247" t="str">
            <v>NA</v>
          </cell>
          <cell r="VC247" t="str">
            <v/>
          </cell>
          <cell r="VD247" t="str">
            <v/>
          </cell>
          <cell r="VE247" t="str">
            <v>NA</v>
          </cell>
          <cell r="VF247" t="str">
            <v/>
          </cell>
          <cell r="VG247" t="str">
            <v/>
          </cell>
          <cell r="VH247" t="str">
            <v>NA</v>
          </cell>
          <cell r="VI247" t="str">
            <v/>
          </cell>
          <cell r="VJ247" t="str">
            <v/>
          </cell>
        </row>
        <row r="248">
          <cell r="A248" t="str">
            <v>Automatic Headlamps &amp; Rain Sensing Wipers</v>
          </cell>
          <cell r="I248" t="str">
            <v>NA</v>
          </cell>
          <cell r="J248" t="str">
            <v/>
          </cell>
          <cell r="K248" t="str">
            <v/>
          </cell>
          <cell r="L248" t="str">
            <v>NA</v>
          </cell>
          <cell r="M248" t="str">
            <v/>
          </cell>
          <cell r="N248" t="str">
            <v/>
          </cell>
          <cell r="O248" t="str">
            <v>NA</v>
          </cell>
          <cell r="P248" t="str">
            <v/>
          </cell>
          <cell r="Q248" t="str">
            <v/>
          </cell>
          <cell r="R248" t="str">
            <v>NA</v>
          </cell>
          <cell r="S248" t="str">
            <v/>
          </cell>
          <cell r="T248" t="str">
            <v/>
          </cell>
          <cell r="U248" t="str">
            <v>NA</v>
          </cell>
          <cell r="V248" t="str">
            <v/>
          </cell>
          <cell r="W248" t="str">
            <v/>
          </cell>
          <cell r="Z248">
            <v>-8.0299999999999994</v>
          </cell>
          <cell r="AA248">
            <v>126.05042016806723</v>
          </cell>
          <cell r="AC248">
            <v>-8.0299999999999994</v>
          </cell>
          <cell r="AD248">
            <v>126.05042016806723</v>
          </cell>
          <cell r="AF248">
            <v>-8.0299999999999994</v>
          </cell>
          <cell r="AG248">
            <v>126.05042016806723</v>
          </cell>
          <cell r="AI248">
            <v>-8.0299999999999994</v>
          </cell>
          <cell r="AJ248">
            <v>126.05042016806723</v>
          </cell>
          <cell r="AL248" t="str">
            <v>NA</v>
          </cell>
          <cell r="AM248" t="str">
            <v/>
          </cell>
          <cell r="AN248" t="str">
            <v/>
          </cell>
          <cell r="AO248" t="str">
            <v>NA</v>
          </cell>
          <cell r="AP248" t="str">
            <v/>
          </cell>
          <cell r="AQ248" t="str">
            <v/>
          </cell>
          <cell r="AR248" t="str">
            <v>NA</v>
          </cell>
          <cell r="AS248" t="str">
            <v/>
          </cell>
          <cell r="AT248" t="str">
            <v/>
          </cell>
          <cell r="AU248" t="str">
            <v>NA</v>
          </cell>
          <cell r="AV248" t="str">
            <v/>
          </cell>
          <cell r="AW248" t="str">
            <v/>
          </cell>
          <cell r="AY248" t="str">
            <v>NA</v>
          </cell>
          <cell r="AZ248" t="str">
            <v/>
          </cell>
          <cell r="BA248" t="str">
            <v/>
          </cell>
          <cell r="BB248" t="str">
            <v>NA</v>
          </cell>
          <cell r="BC248" t="str">
            <v/>
          </cell>
          <cell r="BD248" t="str">
            <v/>
          </cell>
          <cell r="BE248" t="str">
            <v>NA</v>
          </cell>
          <cell r="BF248" t="str">
            <v/>
          </cell>
          <cell r="BG248" t="str">
            <v/>
          </cell>
          <cell r="BH248" t="str">
            <v>NA</v>
          </cell>
          <cell r="BI248" t="str">
            <v/>
          </cell>
          <cell r="BJ248" t="str">
            <v/>
          </cell>
          <cell r="BL248" t="str">
            <v>NA</v>
          </cell>
          <cell r="BM248" t="str">
            <v/>
          </cell>
          <cell r="BN248" t="str">
            <v/>
          </cell>
          <cell r="BO248" t="str">
            <v>NA</v>
          </cell>
          <cell r="BP248" t="str">
            <v/>
          </cell>
          <cell r="BQ248" t="str">
            <v/>
          </cell>
          <cell r="BR248" t="str">
            <v>NA</v>
          </cell>
          <cell r="BS248" t="str">
            <v/>
          </cell>
          <cell r="BT248" t="str">
            <v/>
          </cell>
          <cell r="BU248" t="str">
            <v>NA</v>
          </cell>
          <cell r="BV248" t="str">
            <v/>
          </cell>
          <cell r="BW248" t="str">
            <v/>
          </cell>
          <cell r="BY248" t="str">
            <v>NA</v>
          </cell>
          <cell r="BZ248" t="str">
            <v/>
          </cell>
          <cell r="CA248" t="str">
            <v/>
          </cell>
          <cell r="CB248" t="str">
            <v>NA</v>
          </cell>
          <cell r="CC248" t="str">
            <v/>
          </cell>
          <cell r="CD248" t="str">
            <v/>
          </cell>
          <cell r="CE248" t="str">
            <v>NA</v>
          </cell>
          <cell r="CF248" t="str">
            <v/>
          </cell>
          <cell r="CG248" t="str">
            <v/>
          </cell>
          <cell r="CH248" t="str">
            <v>NA</v>
          </cell>
          <cell r="CI248" t="str">
            <v/>
          </cell>
          <cell r="CJ248" t="str">
            <v/>
          </cell>
          <cell r="CL248" t="str">
            <v>NA</v>
          </cell>
          <cell r="CM248" t="str">
            <v/>
          </cell>
          <cell r="CN248" t="str">
            <v/>
          </cell>
          <cell r="CO248" t="str">
            <v>NA</v>
          </cell>
          <cell r="CP248" t="str">
            <v/>
          </cell>
          <cell r="CQ248" t="str">
            <v/>
          </cell>
          <cell r="CR248" t="str">
            <v>NA</v>
          </cell>
          <cell r="CS248" t="str">
            <v/>
          </cell>
          <cell r="CT248" t="str">
            <v/>
          </cell>
          <cell r="CU248" t="str">
            <v>NA</v>
          </cell>
          <cell r="CV248" t="str">
            <v/>
          </cell>
          <cell r="CW248" t="str">
            <v/>
          </cell>
          <cell r="CY248" t="str">
            <v>NA</v>
          </cell>
          <cell r="CZ248" t="str">
            <v/>
          </cell>
          <cell r="DA248" t="str">
            <v/>
          </cell>
          <cell r="DB248" t="str">
            <v>NA</v>
          </cell>
          <cell r="DC248" t="str">
            <v/>
          </cell>
          <cell r="DD248" t="str">
            <v/>
          </cell>
          <cell r="DE248" t="str">
            <v>NA</v>
          </cell>
          <cell r="DF248" t="str">
            <v/>
          </cell>
          <cell r="DG248" t="str">
            <v/>
          </cell>
          <cell r="DH248" t="str">
            <v>NA</v>
          </cell>
          <cell r="DI248" t="str">
            <v/>
          </cell>
          <cell r="DJ248" t="str">
            <v/>
          </cell>
          <cell r="DL248" t="str">
            <v>NA</v>
          </cell>
          <cell r="DM248" t="str">
            <v/>
          </cell>
          <cell r="DN248" t="str">
            <v/>
          </cell>
          <cell r="DO248" t="str">
            <v>NA</v>
          </cell>
          <cell r="DP248" t="str">
            <v/>
          </cell>
          <cell r="DQ248" t="str">
            <v/>
          </cell>
          <cell r="DR248" t="str">
            <v>NA</v>
          </cell>
          <cell r="DS248" t="str">
            <v/>
          </cell>
          <cell r="DT248" t="str">
            <v/>
          </cell>
          <cell r="DU248" t="str">
            <v>NA</v>
          </cell>
          <cell r="DV248" t="str">
            <v/>
          </cell>
          <cell r="DW248" t="str">
            <v/>
          </cell>
          <cell r="DY248" t="str">
            <v>NA</v>
          </cell>
          <cell r="DZ248" t="str">
            <v/>
          </cell>
          <cell r="EA248" t="str">
            <v/>
          </cell>
          <cell r="EB248" t="str">
            <v>NA</v>
          </cell>
          <cell r="EC248" t="str">
            <v/>
          </cell>
          <cell r="ED248" t="str">
            <v/>
          </cell>
          <cell r="EE248" t="str">
            <v>NA</v>
          </cell>
          <cell r="EF248" t="str">
            <v/>
          </cell>
          <cell r="EG248" t="str">
            <v/>
          </cell>
          <cell r="EH248" t="str">
            <v>NA</v>
          </cell>
          <cell r="EI248" t="str">
            <v/>
          </cell>
          <cell r="EJ248" t="str">
            <v/>
          </cell>
          <cell r="EL248" t="str">
            <v>NA</v>
          </cell>
          <cell r="EM248" t="str">
            <v/>
          </cell>
          <cell r="EN248" t="str">
            <v/>
          </cell>
          <cell r="EO248" t="str">
            <v>NA</v>
          </cell>
          <cell r="EP248" t="str">
            <v/>
          </cell>
          <cell r="EQ248" t="str">
            <v/>
          </cell>
          <cell r="ER248" t="str">
            <v>NA</v>
          </cell>
          <cell r="ES248" t="str">
            <v/>
          </cell>
          <cell r="ET248" t="str">
            <v/>
          </cell>
          <cell r="EU248" t="str">
            <v>NA</v>
          </cell>
          <cell r="EV248" t="str">
            <v/>
          </cell>
          <cell r="EW248" t="str">
            <v/>
          </cell>
          <cell r="EY248" t="str">
            <v>NA</v>
          </cell>
          <cell r="EZ248" t="str">
            <v/>
          </cell>
          <cell r="FA248" t="str">
            <v/>
          </cell>
          <cell r="FB248" t="str">
            <v>NA</v>
          </cell>
          <cell r="FC248" t="str">
            <v/>
          </cell>
          <cell r="FD248" t="str">
            <v/>
          </cell>
          <cell r="FE248" t="str">
            <v>NA</v>
          </cell>
          <cell r="FF248" t="str">
            <v/>
          </cell>
          <cell r="FG248" t="str">
            <v/>
          </cell>
          <cell r="FH248" t="str">
            <v>NA</v>
          </cell>
          <cell r="FI248" t="str">
            <v/>
          </cell>
          <cell r="FJ248" t="str">
            <v/>
          </cell>
          <cell r="FL248" t="str">
            <v>NA</v>
          </cell>
          <cell r="FM248" t="str">
            <v/>
          </cell>
          <cell r="FN248" t="str">
            <v/>
          </cell>
          <cell r="FO248" t="str">
            <v>NA</v>
          </cell>
          <cell r="FP248" t="str">
            <v/>
          </cell>
          <cell r="FQ248" t="str">
            <v/>
          </cell>
          <cell r="FR248" t="str">
            <v>NA</v>
          </cell>
          <cell r="FS248" t="str">
            <v/>
          </cell>
          <cell r="FT248" t="str">
            <v/>
          </cell>
          <cell r="FU248" t="str">
            <v>NA</v>
          </cell>
          <cell r="FV248" t="str">
            <v/>
          </cell>
          <cell r="FW248" t="str">
            <v/>
          </cell>
          <cell r="FY248" t="str">
            <v>NA</v>
          </cell>
          <cell r="FZ248" t="str">
            <v/>
          </cell>
          <cell r="GA248" t="str">
            <v/>
          </cell>
          <cell r="GB248" t="str">
            <v>NA</v>
          </cell>
          <cell r="GC248" t="str">
            <v/>
          </cell>
          <cell r="GD248" t="str">
            <v/>
          </cell>
          <cell r="GE248" t="str">
            <v>NA</v>
          </cell>
          <cell r="GF248" t="str">
            <v/>
          </cell>
          <cell r="GG248" t="str">
            <v/>
          </cell>
          <cell r="GH248" t="str">
            <v>NA</v>
          </cell>
          <cell r="GI248" t="str">
            <v/>
          </cell>
          <cell r="GJ248" t="str">
            <v/>
          </cell>
          <cell r="GL248" t="str">
            <v>NA</v>
          </cell>
          <cell r="GM248" t="str">
            <v/>
          </cell>
          <cell r="GN248" t="str">
            <v/>
          </cell>
          <cell r="GO248" t="str">
            <v>NA</v>
          </cell>
          <cell r="GP248" t="str">
            <v/>
          </cell>
          <cell r="GQ248" t="str">
            <v/>
          </cell>
          <cell r="GR248" t="str">
            <v>NA</v>
          </cell>
          <cell r="GS248" t="str">
            <v/>
          </cell>
          <cell r="GT248" t="str">
            <v/>
          </cell>
          <cell r="GU248" t="str">
            <v>NA</v>
          </cell>
          <cell r="GV248" t="str">
            <v/>
          </cell>
          <cell r="GW248" t="str">
            <v/>
          </cell>
          <cell r="GY248" t="str">
            <v>NA</v>
          </cell>
          <cell r="GZ248" t="str">
            <v/>
          </cell>
          <cell r="HA248" t="str">
            <v/>
          </cell>
          <cell r="HB248" t="str">
            <v>NA</v>
          </cell>
          <cell r="HC248" t="str">
            <v/>
          </cell>
          <cell r="HD248" t="str">
            <v/>
          </cell>
          <cell r="HE248" t="str">
            <v>NA</v>
          </cell>
          <cell r="HF248" t="str">
            <v/>
          </cell>
          <cell r="HG248" t="str">
            <v/>
          </cell>
          <cell r="HH248" t="str">
            <v>NA</v>
          </cell>
          <cell r="HI248" t="str">
            <v/>
          </cell>
          <cell r="HJ248" t="str">
            <v/>
          </cell>
          <cell r="HL248" t="str">
            <v>NA</v>
          </cell>
          <cell r="HM248" t="str">
            <v/>
          </cell>
          <cell r="HN248" t="str">
            <v/>
          </cell>
          <cell r="HO248" t="str">
            <v>NA</v>
          </cell>
          <cell r="HP248" t="str">
            <v/>
          </cell>
          <cell r="HQ248" t="str">
            <v/>
          </cell>
          <cell r="HR248" t="str">
            <v>NA</v>
          </cell>
          <cell r="HS248" t="str">
            <v/>
          </cell>
          <cell r="HT248" t="str">
            <v/>
          </cell>
          <cell r="HU248" t="str">
            <v>NA</v>
          </cell>
          <cell r="HV248" t="str">
            <v/>
          </cell>
          <cell r="HW248" t="str">
            <v/>
          </cell>
          <cell r="HY248" t="str">
            <v>NA</v>
          </cell>
          <cell r="HZ248" t="str">
            <v/>
          </cell>
          <cell r="IA248" t="str">
            <v/>
          </cell>
          <cell r="IB248" t="str">
            <v>NA</v>
          </cell>
          <cell r="IC248" t="str">
            <v/>
          </cell>
          <cell r="ID248" t="str">
            <v/>
          </cell>
          <cell r="IE248" t="str">
            <v>NA</v>
          </cell>
          <cell r="IF248" t="str">
            <v/>
          </cell>
          <cell r="IG248" t="str">
            <v/>
          </cell>
          <cell r="IH248" t="str">
            <v>NA</v>
          </cell>
          <cell r="II248" t="str">
            <v/>
          </cell>
          <cell r="IJ248" t="str">
            <v/>
          </cell>
          <cell r="IL248" t="str">
            <v>NA</v>
          </cell>
          <cell r="IM248" t="str">
            <v/>
          </cell>
          <cell r="IN248" t="str">
            <v/>
          </cell>
          <cell r="IO248" t="str">
            <v>NA</v>
          </cell>
          <cell r="IP248" t="str">
            <v/>
          </cell>
          <cell r="IQ248" t="str">
            <v/>
          </cell>
          <cell r="IR248" t="str">
            <v>NA</v>
          </cell>
          <cell r="IS248" t="str">
            <v/>
          </cell>
          <cell r="IT248" t="str">
            <v/>
          </cell>
          <cell r="IU248" t="str">
            <v>NA</v>
          </cell>
          <cell r="IV248" t="str">
            <v/>
          </cell>
          <cell r="IW248" t="str">
            <v/>
          </cell>
          <cell r="IY248" t="str">
            <v>NA</v>
          </cell>
          <cell r="IZ248" t="str">
            <v/>
          </cell>
          <cell r="JA248" t="str">
            <v/>
          </cell>
          <cell r="JB248" t="str">
            <v>NA</v>
          </cell>
          <cell r="JC248" t="str">
            <v/>
          </cell>
          <cell r="JD248" t="str">
            <v/>
          </cell>
          <cell r="JE248" t="str">
            <v>NA</v>
          </cell>
          <cell r="JF248" t="str">
            <v/>
          </cell>
          <cell r="JG248" t="str">
            <v/>
          </cell>
          <cell r="JH248" t="str">
            <v>NA</v>
          </cell>
          <cell r="JI248" t="str">
            <v/>
          </cell>
          <cell r="JJ248" t="str">
            <v/>
          </cell>
          <cell r="JL248" t="str">
            <v>NA</v>
          </cell>
          <cell r="JM248" t="str">
            <v/>
          </cell>
          <cell r="JN248" t="str">
            <v/>
          </cell>
          <cell r="JO248" t="str">
            <v>NA</v>
          </cell>
          <cell r="JP248" t="str">
            <v/>
          </cell>
          <cell r="JQ248" t="str">
            <v/>
          </cell>
          <cell r="JR248" t="str">
            <v>NA</v>
          </cell>
          <cell r="JS248" t="str">
            <v/>
          </cell>
          <cell r="JT248" t="str">
            <v/>
          </cell>
          <cell r="JU248" t="str">
            <v>NA</v>
          </cell>
          <cell r="JV248" t="str">
            <v/>
          </cell>
          <cell r="JW248" t="str">
            <v/>
          </cell>
          <cell r="JY248" t="str">
            <v>NA</v>
          </cell>
          <cell r="JZ248" t="str">
            <v/>
          </cell>
          <cell r="KA248" t="str">
            <v/>
          </cell>
          <cell r="KB248" t="str">
            <v>NA</v>
          </cell>
          <cell r="KC248" t="str">
            <v/>
          </cell>
          <cell r="KD248" t="str">
            <v/>
          </cell>
          <cell r="KE248" t="str">
            <v>NA</v>
          </cell>
          <cell r="KF248" t="str">
            <v/>
          </cell>
          <cell r="KG248" t="str">
            <v/>
          </cell>
          <cell r="KH248" t="str">
            <v>NA</v>
          </cell>
          <cell r="KI248" t="str">
            <v/>
          </cell>
          <cell r="KJ248" t="str">
            <v/>
          </cell>
          <cell r="KL248" t="str">
            <v>NA</v>
          </cell>
          <cell r="KM248" t="str">
            <v/>
          </cell>
          <cell r="KN248" t="str">
            <v/>
          </cell>
          <cell r="KO248" t="str">
            <v>NA</v>
          </cell>
          <cell r="KP248" t="str">
            <v/>
          </cell>
          <cell r="KQ248" t="str">
            <v/>
          </cell>
          <cell r="KR248" t="str">
            <v>NA</v>
          </cell>
          <cell r="KS248" t="str">
            <v/>
          </cell>
          <cell r="KT248" t="str">
            <v/>
          </cell>
          <cell r="KU248" t="str">
            <v>NA</v>
          </cell>
          <cell r="KV248" t="str">
            <v/>
          </cell>
          <cell r="KW248" t="str">
            <v/>
          </cell>
          <cell r="KY248" t="str">
            <v>NA</v>
          </cell>
          <cell r="KZ248" t="str">
            <v/>
          </cell>
          <cell r="LA248" t="str">
            <v/>
          </cell>
          <cell r="LB248" t="str">
            <v>NA</v>
          </cell>
          <cell r="LC248" t="str">
            <v/>
          </cell>
          <cell r="LD248" t="str">
            <v/>
          </cell>
          <cell r="LE248" t="str">
            <v>NA</v>
          </cell>
          <cell r="LF248" t="str">
            <v/>
          </cell>
          <cell r="LG248" t="str">
            <v/>
          </cell>
          <cell r="LH248" t="str">
            <v>NA</v>
          </cell>
          <cell r="LI248" t="str">
            <v/>
          </cell>
          <cell r="LJ248" t="str">
            <v/>
          </cell>
          <cell r="LL248" t="str">
            <v>NA</v>
          </cell>
          <cell r="LM248" t="str">
            <v/>
          </cell>
          <cell r="LN248" t="str">
            <v/>
          </cell>
          <cell r="LO248" t="str">
            <v>NA</v>
          </cell>
          <cell r="LP248" t="str">
            <v/>
          </cell>
          <cell r="LQ248" t="str">
            <v/>
          </cell>
          <cell r="LR248" t="str">
            <v>NA</v>
          </cell>
          <cell r="LS248" t="str">
            <v/>
          </cell>
          <cell r="LT248" t="str">
            <v/>
          </cell>
          <cell r="LU248" t="str">
            <v>NA</v>
          </cell>
          <cell r="LV248" t="str">
            <v/>
          </cell>
          <cell r="LW248" t="str">
            <v/>
          </cell>
          <cell r="LY248" t="str">
            <v>NA</v>
          </cell>
          <cell r="LZ248" t="str">
            <v/>
          </cell>
          <cell r="MA248" t="str">
            <v/>
          </cell>
          <cell r="MB248" t="str">
            <v>NA</v>
          </cell>
          <cell r="MC248" t="str">
            <v/>
          </cell>
          <cell r="MD248" t="str">
            <v/>
          </cell>
          <cell r="ME248" t="str">
            <v>NA</v>
          </cell>
          <cell r="MF248" t="str">
            <v/>
          </cell>
          <cell r="MG248" t="str">
            <v/>
          </cell>
          <cell r="MH248" t="str">
            <v>NA</v>
          </cell>
          <cell r="MI248" t="str">
            <v/>
          </cell>
          <cell r="MJ248" t="str">
            <v/>
          </cell>
          <cell r="ML248" t="str">
            <v>NA</v>
          </cell>
          <cell r="MM248" t="str">
            <v/>
          </cell>
          <cell r="MN248" t="str">
            <v/>
          </cell>
          <cell r="MO248" t="str">
            <v>NA</v>
          </cell>
          <cell r="MP248" t="str">
            <v/>
          </cell>
          <cell r="MQ248" t="str">
            <v/>
          </cell>
          <cell r="MR248" t="str">
            <v>NA</v>
          </cell>
          <cell r="MS248" t="str">
            <v/>
          </cell>
          <cell r="MT248" t="str">
            <v/>
          </cell>
          <cell r="MU248" t="str">
            <v>NA</v>
          </cell>
          <cell r="MV248" t="str">
            <v/>
          </cell>
          <cell r="MW248" t="str">
            <v/>
          </cell>
          <cell r="MY248" t="str">
            <v>NA</v>
          </cell>
          <cell r="MZ248" t="str">
            <v/>
          </cell>
          <cell r="NA248" t="str">
            <v/>
          </cell>
          <cell r="NB248" t="str">
            <v>NA</v>
          </cell>
          <cell r="NC248" t="str">
            <v/>
          </cell>
          <cell r="ND248" t="str">
            <v/>
          </cell>
          <cell r="NE248" t="str">
            <v>NA</v>
          </cell>
          <cell r="NF248" t="str">
            <v/>
          </cell>
          <cell r="NG248" t="str">
            <v/>
          </cell>
          <cell r="NH248" t="str">
            <v>NA</v>
          </cell>
          <cell r="NI248" t="str">
            <v/>
          </cell>
          <cell r="NJ248" t="str">
            <v/>
          </cell>
          <cell r="NL248" t="str">
            <v>NA</v>
          </cell>
          <cell r="NM248" t="str">
            <v/>
          </cell>
          <cell r="NN248" t="str">
            <v/>
          </cell>
          <cell r="NO248" t="str">
            <v>NA</v>
          </cell>
          <cell r="NP248" t="str">
            <v/>
          </cell>
          <cell r="NQ248" t="str">
            <v/>
          </cell>
          <cell r="NR248" t="str">
            <v>NA</v>
          </cell>
          <cell r="NS248" t="str">
            <v/>
          </cell>
          <cell r="NT248" t="str">
            <v/>
          </cell>
          <cell r="NU248" t="str">
            <v>NA</v>
          </cell>
          <cell r="NV248" t="str">
            <v/>
          </cell>
          <cell r="NW248" t="str">
            <v/>
          </cell>
          <cell r="NY248" t="str">
            <v>NA</v>
          </cell>
          <cell r="NZ248" t="str">
            <v/>
          </cell>
          <cell r="OA248" t="str">
            <v/>
          </cell>
          <cell r="OB248" t="str">
            <v>NA</v>
          </cell>
          <cell r="OC248" t="str">
            <v/>
          </cell>
          <cell r="OD248" t="str">
            <v/>
          </cell>
          <cell r="OE248" t="str">
            <v>NA</v>
          </cell>
          <cell r="OF248" t="str">
            <v/>
          </cell>
          <cell r="OG248" t="str">
            <v/>
          </cell>
          <cell r="OH248" t="str">
            <v>NA</v>
          </cell>
          <cell r="OI248" t="str">
            <v/>
          </cell>
          <cell r="OJ248" t="str">
            <v/>
          </cell>
          <cell r="OL248" t="str">
            <v>NA</v>
          </cell>
          <cell r="OM248" t="str">
            <v/>
          </cell>
          <cell r="ON248" t="str">
            <v/>
          </cell>
          <cell r="OO248" t="str">
            <v>NA</v>
          </cell>
          <cell r="OP248" t="str">
            <v/>
          </cell>
          <cell r="OQ248" t="str">
            <v/>
          </cell>
          <cell r="OR248" t="str">
            <v>NA</v>
          </cell>
          <cell r="OS248" t="str">
            <v/>
          </cell>
          <cell r="OT248" t="str">
            <v/>
          </cell>
          <cell r="OU248" t="str">
            <v>NA</v>
          </cell>
          <cell r="OV248" t="str">
            <v/>
          </cell>
          <cell r="OW248" t="str">
            <v/>
          </cell>
          <cell r="OY248" t="str">
            <v>NA</v>
          </cell>
          <cell r="OZ248" t="str">
            <v/>
          </cell>
          <cell r="PA248" t="str">
            <v/>
          </cell>
          <cell r="PB248" t="str">
            <v>NA</v>
          </cell>
          <cell r="PC248" t="str">
            <v/>
          </cell>
          <cell r="PD248" t="str">
            <v/>
          </cell>
          <cell r="PE248" t="str">
            <v>NA</v>
          </cell>
          <cell r="PF248" t="str">
            <v/>
          </cell>
          <cell r="PG248" t="str">
            <v/>
          </cell>
          <cell r="PH248" t="str">
            <v>NA</v>
          </cell>
          <cell r="PI248" t="str">
            <v/>
          </cell>
          <cell r="PJ248" t="str">
            <v/>
          </cell>
          <cell r="PL248" t="str">
            <v>NA</v>
          </cell>
          <cell r="PM248" t="str">
            <v/>
          </cell>
          <cell r="PN248" t="str">
            <v/>
          </cell>
          <cell r="PO248" t="str">
            <v>NA</v>
          </cell>
          <cell r="PP248" t="str">
            <v/>
          </cell>
          <cell r="PQ248" t="str">
            <v/>
          </cell>
          <cell r="PR248" t="str">
            <v>NA</v>
          </cell>
          <cell r="PS248" t="str">
            <v/>
          </cell>
          <cell r="PT248" t="str">
            <v/>
          </cell>
          <cell r="PU248" t="str">
            <v>NA</v>
          </cell>
          <cell r="PV248" t="str">
            <v/>
          </cell>
          <cell r="PW248" t="str">
            <v/>
          </cell>
          <cell r="PY248" t="str">
            <v>NA</v>
          </cell>
          <cell r="PZ248" t="str">
            <v/>
          </cell>
          <cell r="QA248" t="str">
            <v/>
          </cell>
          <cell r="QB248" t="str">
            <v>NA</v>
          </cell>
          <cell r="QC248" t="str">
            <v/>
          </cell>
          <cell r="QD248" t="str">
            <v/>
          </cell>
          <cell r="QE248" t="str">
            <v>NA</v>
          </cell>
          <cell r="QF248" t="str">
            <v/>
          </cell>
          <cell r="QG248" t="str">
            <v/>
          </cell>
          <cell r="QH248" t="str">
            <v>NA</v>
          </cell>
          <cell r="QI248" t="str">
            <v/>
          </cell>
          <cell r="QJ248" t="str">
            <v/>
          </cell>
          <cell r="QL248" t="str">
            <v>NA</v>
          </cell>
          <cell r="QM248" t="str">
            <v/>
          </cell>
          <cell r="QN248" t="str">
            <v/>
          </cell>
          <cell r="QO248" t="str">
            <v>NA</v>
          </cell>
          <cell r="QP248" t="str">
            <v/>
          </cell>
          <cell r="QQ248" t="str">
            <v/>
          </cell>
          <cell r="QS248">
            <v>-8.0299999999999994</v>
          </cell>
          <cell r="QT248">
            <v>2000</v>
          </cell>
          <cell r="QU248" t="str">
            <v>NA</v>
          </cell>
          <cell r="QV248" t="str">
            <v/>
          </cell>
          <cell r="QW248" t="str">
            <v/>
          </cell>
          <cell r="QY248" t="str">
            <v>NA</v>
          </cell>
          <cell r="QZ248" t="str">
            <v/>
          </cell>
          <cell r="RA248" t="str">
            <v/>
          </cell>
          <cell r="RB248" t="str">
            <v>NA</v>
          </cell>
          <cell r="RC248" t="str">
            <v/>
          </cell>
          <cell r="RD248" t="str">
            <v/>
          </cell>
          <cell r="RE248" t="str">
            <v>NA</v>
          </cell>
          <cell r="RF248" t="str">
            <v/>
          </cell>
          <cell r="RG248" t="str">
            <v/>
          </cell>
          <cell r="RH248" t="str">
            <v>NA</v>
          </cell>
          <cell r="RI248" t="str">
            <v/>
          </cell>
          <cell r="RJ248" t="str">
            <v/>
          </cell>
          <cell r="RL248" t="str">
            <v>NA</v>
          </cell>
          <cell r="RM248" t="str">
            <v/>
          </cell>
          <cell r="RN248" t="str">
            <v/>
          </cell>
          <cell r="RO248" t="str">
            <v>NA</v>
          </cell>
          <cell r="RP248" t="str">
            <v/>
          </cell>
          <cell r="RQ248" t="str">
            <v/>
          </cell>
          <cell r="RR248" t="str">
            <v>NA</v>
          </cell>
          <cell r="RS248" t="str">
            <v/>
          </cell>
          <cell r="RT248" t="str">
            <v/>
          </cell>
          <cell r="RU248" t="str">
            <v>NA</v>
          </cell>
          <cell r="RV248" t="str">
            <v/>
          </cell>
          <cell r="RW248" t="str">
            <v/>
          </cell>
          <cell r="RY248" t="str">
            <v>NA</v>
          </cell>
          <cell r="RZ248" t="str">
            <v/>
          </cell>
          <cell r="SA248" t="str">
            <v/>
          </cell>
          <cell r="SB248" t="str">
            <v>NA</v>
          </cell>
          <cell r="SC248" t="str">
            <v/>
          </cell>
          <cell r="SD248" t="str">
            <v/>
          </cell>
          <cell r="SE248" t="str">
            <v>NA</v>
          </cell>
          <cell r="SF248" t="str">
            <v/>
          </cell>
          <cell r="SG248" t="str">
            <v/>
          </cell>
          <cell r="SH248" t="str">
            <v>NA</v>
          </cell>
          <cell r="SI248" t="str">
            <v/>
          </cell>
          <cell r="SJ248" t="str">
            <v/>
          </cell>
          <cell r="SL248" t="str">
            <v>NA</v>
          </cell>
          <cell r="SM248" t="str">
            <v/>
          </cell>
          <cell r="SN248" t="str">
            <v/>
          </cell>
          <cell r="SO248" t="str">
            <v>NA</v>
          </cell>
          <cell r="SP248" t="str">
            <v/>
          </cell>
          <cell r="SQ248" t="str">
            <v/>
          </cell>
          <cell r="SR248" t="str">
            <v>NA</v>
          </cell>
          <cell r="SS248" t="str">
            <v/>
          </cell>
          <cell r="ST248" t="str">
            <v/>
          </cell>
          <cell r="SU248" t="str">
            <v>NA</v>
          </cell>
          <cell r="SV248" t="str">
            <v/>
          </cell>
          <cell r="SW248" t="str">
            <v/>
          </cell>
          <cell r="SY248" t="str">
            <v>NA</v>
          </cell>
          <cell r="SZ248" t="str">
            <v/>
          </cell>
          <cell r="TA248" t="str">
            <v/>
          </cell>
          <cell r="TB248" t="str">
            <v>NA</v>
          </cell>
          <cell r="TC248" t="str">
            <v/>
          </cell>
          <cell r="TD248" t="str">
            <v/>
          </cell>
          <cell r="TE248" t="str">
            <v>NA</v>
          </cell>
          <cell r="TF248" t="str">
            <v/>
          </cell>
          <cell r="TG248" t="str">
            <v/>
          </cell>
          <cell r="TH248" t="str">
            <v>NA</v>
          </cell>
          <cell r="TI248" t="str">
            <v/>
          </cell>
          <cell r="TJ248" t="str">
            <v/>
          </cell>
          <cell r="TL248" t="str">
            <v>NA</v>
          </cell>
          <cell r="TM248" t="str">
            <v/>
          </cell>
          <cell r="TN248" t="str">
            <v/>
          </cell>
          <cell r="TO248" t="str">
            <v>NA</v>
          </cell>
          <cell r="TP248" t="str">
            <v/>
          </cell>
          <cell r="TQ248" t="str">
            <v/>
          </cell>
          <cell r="TR248" t="str">
            <v>NA</v>
          </cell>
          <cell r="TS248" t="str">
            <v/>
          </cell>
          <cell r="TT248" t="str">
            <v/>
          </cell>
          <cell r="TU248" t="str">
            <v>NA</v>
          </cell>
          <cell r="TV248" t="str">
            <v/>
          </cell>
          <cell r="TW248" t="str">
            <v/>
          </cell>
          <cell r="TY248" t="str">
            <v>NA</v>
          </cell>
          <cell r="TZ248" t="str">
            <v/>
          </cell>
          <cell r="UA248" t="str">
            <v/>
          </cell>
          <cell r="UB248" t="str">
            <v>NA</v>
          </cell>
          <cell r="UC248" t="str">
            <v/>
          </cell>
          <cell r="UD248" t="str">
            <v/>
          </cell>
          <cell r="UE248" t="str">
            <v>NA</v>
          </cell>
          <cell r="UF248" t="str">
            <v/>
          </cell>
          <cell r="UG248" t="str">
            <v/>
          </cell>
          <cell r="UH248" t="str">
            <v>NA</v>
          </cell>
          <cell r="UI248" t="str">
            <v/>
          </cell>
          <cell r="UJ248" t="str">
            <v/>
          </cell>
          <cell r="UL248" t="str">
            <v>NA</v>
          </cell>
          <cell r="UM248" t="str">
            <v/>
          </cell>
          <cell r="UN248" t="str">
            <v/>
          </cell>
          <cell r="UO248" t="str">
            <v>NA</v>
          </cell>
          <cell r="UP248" t="str">
            <v/>
          </cell>
          <cell r="UQ248" t="str">
            <v/>
          </cell>
          <cell r="UR248" t="str">
            <v>NA</v>
          </cell>
          <cell r="US248" t="str">
            <v/>
          </cell>
          <cell r="UT248" t="str">
            <v/>
          </cell>
          <cell r="UU248" t="str">
            <v>NA</v>
          </cell>
          <cell r="UV248" t="str">
            <v/>
          </cell>
          <cell r="UW248" t="str">
            <v/>
          </cell>
          <cell r="UY248" t="str">
            <v>NA</v>
          </cell>
          <cell r="UZ248" t="str">
            <v/>
          </cell>
          <cell r="VA248" t="str">
            <v/>
          </cell>
          <cell r="VB248" t="str">
            <v>NA</v>
          </cell>
          <cell r="VC248" t="str">
            <v/>
          </cell>
          <cell r="VD248" t="str">
            <v/>
          </cell>
          <cell r="VE248" t="str">
            <v>NA</v>
          </cell>
          <cell r="VF248" t="str">
            <v/>
          </cell>
          <cell r="VG248" t="str">
            <v/>
          </cell>
          <cell r="VH248" t="str">
            <v>NA</v>
          </cell>
          <cell r="VI248" t="str">
            <v/>
          </cell>
          <cell r="VJ248" t="str">
            <v/>
          </cell>
        </row>
        <row r="249">
          <cell r="A249" t="str">
            <v xml:space="preserve">Xenon Headlamps with LED Signature </v>
          </cell>
          <cell r="I249" t="str">
            <v>NA</v>
          </cell>
          <cell r="J249" t="str">
            <v/>
          </cell>
          <cell r="K249" t="str">
            <v/>
          </cell>
          <cell r="L249" t="str">
            <v>NA</v>
          </cell>
          <cell r="M249" t="str">
            <v/>
          </cell>
          <cell r="N249" t="str">
            <v/>
          </cell>
          <cell r="O249" t="str">
            <v>NA</v>
          </cell>
          <cell r="P249" t="str">
            <v/>
          </cell>
          <cell r="Q249" t="str">
            <v/>
          </cell>
          <cell r="R249" t="str">
            <v>NA</v>
          </cell>
          <cell r="S249" t="str">
            <v/>
          </cell>
          <cell r="T249" t="str">
            <v/>
          </cell>
          <cell r="U249" t="str">
            <v>NA</v>
          </cell>
          <cell r="V249" t="str">
            <v/>
          </cell>
          <cell r="W249" t="str">
            <v/>
          </cell>
          <cell r="Z249">
            <v>-412.47666666666669</v>
          </cell>
          <cell r="AA249">
            <v>987.39495798319331</v>
          </cell>
          <cell r="AC249">
            <v>-412.47666666666669</v>
          </cell>
          <cell r="AD249">
            <v>987.39495798319331</v>
          </cell>
          <cell r="AF249">
            <v>-412.47666666666669</v>
          </cell>
          <cell r="AG249">
            <v>987.39495798319331</v>
          </cell>
          <cell r="AI249">
            <v>-412.47666666666669</v>
          </cell>
          <cell r="AJ249">
            <v>987.39495798319331</v>
          </cell>
          <cell r="AL249" t="str">
            <v>NA</v>
          </cell>
          <cell r="AM249" t="str">
            <v/>
          </cell>
          <cell r="AN249" t="str">
            <v/>
          </cell>
          <cell r="AO249" t="str">
            <v>NA</v>
          </cell>
          <cell r="AP249" t="str">
            <v/>
          </cell>
          <cell r="AQ249" t="str">
            <v/>
          </cell>
          <cell r="AR249" t="str">
            <v>NA</v>
          </cell>
          <cell r="AS249" t="str">
            <v/>
          </cell>
          <cell r="AT249" t="str">
            <v/>
          </cell>
          <cell r="AU249" t="str">
            <v>NA</v>
          </cell>
          <cell r="AV249" t="str">
            <v/>
          </cell>
          <cell r="AW249" t="str">
            <v/>
          </cell>
          <cell r="AY249" t="str">
            <v>NA</v>
          </cell>
          <cell r="AZ249" t="str">
            <v/>
          </cell>
          <cell r="BA249" t="str">
            <v/>
          </cell>
          <cell r="BB249" t="str">
            <v>NA</v>
          </cell>
          <cell r="BC249" t="str">
            <v/>
          </cell>
          <cell r="BD249" t="str">
            <v/>
          </cell>
          <cell r="BE249" t="str">
            <v>NA</v>
          </cell>
          <cell r="BF249" t="str">
            <v/>
          </cell>
          <cell r="BG249" t="str">
            <v/>
          </cell>
          <cell r="BH249" t="str">
            <v>NA</v>
          </cell>
          <cell r="BI249" t="str">
            <v/>
          </cell>
          <cell r="BJ249" t="str">
            <v/>
          </cell>
          <cell r="BL249" t="str">
            <v>NA</v>
          </cell>
          <cell r="BM249" t="str">
            <v/>
          </cell>
          <cell r="BN249" t="str">
            <v/>
          </cell>
          <cell r="BO249" t="str">
            <v>NA</v>
          </cell>
          <cell r="BP249" t="str">
            <v/>
          </cell>
          <cell r="BQ249" t="str">
            <v/>
          </cell>
          <cell r="BR249" t="str">
            <v>NA</v>
          </cell>
          <cell r="BS249" t="str">
            <v/>
          </cell>
          <cell r="BT249" t="str">
            <v/>
          </cell>
          <cell r="BU249" t="str">
            <v>NA</v>
          </cell>
          <cell r="BV249" t="str">
            <v/>
          </cell>
          <cell r="BW249" t="str">
            <v/>
          </cell>
          <cell r="BY249" t="str">
            <v>NA</v>
          </cell>
          <cell r="BZ249" t="str">
            <v/>
          </cell>
          <cell r="CA249" t="str">
            <v/>
          </cell>
          <cell r="CB249" t="str">
            <v>NA</v>
          </cell>
          <cell r="CC249" t="str">
            <v/>
          </cell>
          <cell r="CD249" t="str">
            <v/>
          </cell>
          <cell r="CE249" t="str">
            <v>NA</v>
          </cell>
          <cell r="CF249" t="str">
            <v/>
          </cell>
          <cell r="CG249" t="str">
            <v/>
          </cell>
          <cell r="CH249" t="str">
            <v>NA</v>
          </cell>
          <cell r="CI249" t="str">
            <v/>
          </cell>
          <cell r="CJ249" t="str">
            <v/>
          </cell>
          <cell r="CL249" t="str">
            <v>NA</v>
          </cell>
          <cell r="CM249" t="str">
            <v/>
          </cell>
          <cell r="CN249" t="str">
            <v/>
          </cell>
          <cell r="CO249" t="str">
            <v>NA</v>
          </cell>
          <cell r="CP249" t="str">
            <v/>
          </cell>
          <cell r="CQ249" t="str">
            <v/>
          </cell>
          <cell r="CR249" t="str">
            <v>NA</v>
          </cell>
          <cell r="CS249" t="str">
            <v/>
          </cell>
          <cell r="CT249" t="str">
            <v/>
          </cell>
          <cell r="CU249" t="str">
            <v>NA</v>
          </cell>
          <cell r="CV249" t="str">
            <v/>
          </cell>
          <cell r="CW249" t="str">
            <v/>
          </cell>
          <cell r="CY249" t="str">
            <v>NA</v>
          </cell>
          <cell r="CZ249" t="str">
            <v/>
          </cell>
          <cell r="DA249" t="str">
            <v/>
          </cell>
          <cell r="DB249" t="str">
            <v>NA</v>
          </cell>
          <cell r="DC249" t="str">
            <v/>
          </cell>
          <cell r="DD249" t="str">
            <v/>
          </cell>
          <cell r="DE249" t="str">
            <v>NA</v>
          </cell>
          <cell r="DF249" t="str">
            <v/>
          </cell>
          <cell r="DG249" t="str">
            <v/>
          </cell>
          <cell r="DH249" t="str">
            <v>NA</v>
          </cell>
          <cell r="DI249" t="str">
            <v/>
          </cell>
          <cell r="DJ249" t="str">
            <v/>
          </cell>
          <cell r="DL249" t="str">
            <v>NA</v>
          </cell>
          <cell r="DM249" t="str">
            <v/>
          </cell>
          <cell r="DN249" t="str">
            <v/>
          </cell>
          <cell r="DO249" t="str">
            <v>NA</v>
          </cell>
          <cell r="DP249" t="str">
            <v/>
          </cell>
          <cell r="DQ249" t="str">
            <v/>
          </cell>
          <cell r="DR249" t="str">
            <v>NA</v>
          </cell>
          <cell r="DS249" t="str">
            <v/>
          </cell>
          <cell r="DT249" t="str">
            <v/>
          </cell>
          <cell r="DU249" t="str">
            <v>NA</v>
          </cell>
          <cell r="DV249" t="str">
            <v/>
          </cell>
          <cell r="DW249" t="str">
            <v/>
          </cell>
          <cell r="DY249" t="str">
            <v>NA</v>
          </cell>
          <cell r="DZ249" t="str">
            <v/>
          </cell>
          <cell r="EA249" t="str">
            <v/>
          </cell>
          <cell r="EB249" t="str">
            <v>NA</v>
          </cell>
          <cell r="EC249" t="str">
            <v/>
          </cell>
          <cell r="ED249" t="str">
            <v/>
          </cell>
          <cell r="EE249" t="str">
            <v>NA</v>
          </cell>
          <cell r="EF249" t="str">
            <v/>
          </cell>
          <cell r="EG249" t="str">
            <v/>
          </cell>
          <cell r="EH249" t="str">
            <v>NA</v>
          </cell>
          <cell r="EI249" t="str">
            <v/>
          </cell>
          <cell r="EJ249" t="str">
            <v/>
          </cell>
          <cell r="EL249" t="str">
            <v>NA</v>
          </cell>
          <cell r="EM249" t="str">
            <v/>
          </cell>
          <cell r="EN249" t="str">
            <v/>
          </cell>
          <cell r="EO249" t="str">
            <v>NA</v>
          </cell>
          <cell r="EP249" t="str">
            <v/>
          </cell>
          <cell r="EQ249" t="str">
            <v/>
          </cell>
          <cell r="ER249" t="str">
            <v>NA</v>
          </cell>
          <cell r="ES249" t="str">
            <v/>
          </cell>
          <cell r="ET249" t="str">
            <v/>
          </cell>
          <cell r="EU249" t="str">
            <v>NA</v>
          </cell>
          <cell r="EV249" t="str">
            <v/>
          </cell>
          <cell r="EW249" t="str">
            <v/>
          </cell>
          <cell r="EY249" t="str">
            <v>NA</v>
          </cell>
          <cell r="EZ249" t="str">
            <v/>
          </cell>
          <cell r="FA249" t="str">
            <v/>
          </cell>
          <cell r="FB249" t="str">
            <v>NA</v>
          </cell>
          <cell r="FC249" t="str">
            <v/>
          </cell>
          <cell r="FD249" t="str">
            <v/>
          </cell>
          <cell r="FE249" t="str">
            <v>NA</v>
          </cell>
          <cell r="FF249" t="str">
            <v/>
          </cell>
          <cell r="FG249" t="str">
            <v/>
          </cell>
          <cell r="FH249" t="str">
            <v>NA</v>
          </cell>
          <cell r="FI249" t="str">
            <v/>
          </cell>
          <cell r="FJ249" t="str">
            <v/>
          </cell>
          <cell r="FL249" t="str">
            <v>NA</v>
          </cell>
          <cell r="FM249" t="str">
            <v/>
          </cell>
          <cell r="FN249" t="str">
            <v/>
          </cell>
          <cell r="FO249" t="str">
            <v>NA</v>
          </cell>
          <cell r="FP249" t="str">
            <v/>
          </cell>
          <cell r="FQ249" t="str">
            <v/>
          </cell>
          <cell r="FR249" t="str">
            <v>NA</v>
          </cell>
          <cell r="FS249" t="str">
            <v/>
          </cell>
          <cell r="FT249" t="str">
            <v/>
          </cell>
          <cell r="FU249" t="str">
            <v>NA</v>
          </cell>
          <cell r="FV249" t="str">
            <v/>
          </cell>
          <cell r="FW249" t="str">
            <v/>
          </cell>
          <cell r="FY249" t="str">
            <v>NA</v>
          </cell>
          <cell r="FZ249" t="str">
            <v/>
          </cell>
          <cell r="GA249" t="str">
            <v/>
          </cell>
          <cell r="GB249" t="str">
            <v>NA</v>
          </cell>
          <cell r="GC249" t="str">
            <v/>
          </cell>
          <cell r="GD249" t="str">
            <v/>
          </cell>
          <cell r="GE249" t="str">
            <v>NA</v>
          </cell>
          <cell r="GF249" t="str">
            <v/>
          </cell>
          <cell r="GG249" t="str">
            <v/>
          </cell>
          <cell r="GH249" t="str">
            <v>NA</v>
          </cell>
          <cell r="GI249" t="str">
            <v/>
          </cell>
          <cell r="GJ249" t="str">
            <v/>
          </cell>
          <cell r="GL249" t="str">
            <v>NA</v>
          </cell>
          <cell r="GM249" t="str">
            <v/>
          </cell>
          <cell r="GN249" t="str">
            <v/>
          </cell>
          <cell r="GO249" t="str">
            <v>NA</v>
          </cell>
          <cell r="GP249" t="str">
            <v/>
          </cell>
          <cell r="GQ249" t="str">
            <v/>
          </cell>
          <cell r="GR249" t="str">
            <v>NA</v>
          </cell>
          <cell r="GS249" t="str">
            <v/>
          </cell>
          <cell r="GT249" t="str">
            <v/>
          </cell>
          <cell r="GU249" t="str">
            <v>NA</v>
          </cell>
          <cell r="GV249" t="str">
            <v/>
          </cell>
          <cell r="GW249" t="str">
            <v/>
          </cell>
          <cell r="GY249" t="str">
            <v>NA</v>
          </cell>
          <cell r="GZ249" t="str">
            <v/>
          </cell>
          <cell r="HA249" t="str">
            <v/>
          </cell>
          <cell r="HB249" t="str">
            <v>NA</v>
          </cell>
          <cell r="HC249" t="str">
            <v/>
          </cell>
          <cell r="HD249" t="str">
            <v/>
          </cell>
          <cell r="HE249" t="str">
            <v>NA</v>
          </cell>
          <cell r="HF249" t="str">
            <v/>
          </cell>
          <cell r="HG249" t="str">
            <v/>
          </cell>
          <cell r="HH249" t="str">
            <v>NA</v>
          </cell>
          <cell r="HI249" t="str">
            <v/>
          </cell>
          <cell r="HJ249" t="str">
            <v/>
          </cell>
          <cell r="HL249" t="str">
            <v>NA</v>
          </cell>
          <cell r="HM249" t="str">
            <v/>
          </cell>
          <cell r="HN249" t="str">
            <v/>
          </cell>
          <cell r="HO249" t="str">
            <v>NA</v>
          </cell>
          <cell r="HP249" t="str">
            <v/>
          </cell>
          <cell r="HQ249" t="str">
            <v/>
          </cell>
          <cell r="HR249" t="str">
            <v>NA</v>
          </cell>
          <cell r="HS249" t="str">
            <v/>
          </cell>
          <cell r="HT249" t="str">
            <v/>
          </cell>
          <cell r="HU249" t="str">
            <v>NA</v>
          </cell>
          <cell r="HV249" t="str">
            <v/>
          </cell>
          <cell r="HW249" t="str">
            <v/>
          </cell>
          <cell r="HY249" t="str">
            <v>NA</v>
          </cell>
          <cell r="HZ249" t="str">
            <v/>
          </cell>
          <cell r="IA249" t="str">
            <v/>
          </cell>
          <cell r="IB249" t="str">
            <v>NA</v>
          </cell>
          <cell r="IC249" t="str">
            <v/>
          </cell>
          <cell r="ID249" t="str">
            <v/>
          </cell>
          <cell r="IE249" t="str">
            <v>NA</v>
          </cell>
          <cell r="IF249" t="str">
            <v/>
          </cell>
          <cell r="IG249" t="str">
            <v/>
          </cell>
          <cell r="IH249" t="str">
            <v>NA</v>
          </cell>
          <cell r="II249" t="str">
            <v/>
          </cell>
          <cell r="IJ249" t="str">
            <v/>
          </cell>
          <cell r="IL249" t="str">
            <v>NA</v>
          </cell>
          <cell r="IM249" t="str">
            <v/>
          </cell>
          <cell r="IN249" t="str">
            <v/>
          </cell>
          <cell r="IO249" t="str">
            <v>NA</v>
          </cell>
          <cell r="IP249" t="str">
            <v/>
          </cell>
          <cell r="IQ249" t="str">
            <v/>
          </cell>
          <cell r="IR249" t="str">
            <v>NA</v>
          </cell>
          <cell r="IS249" t="str">
            <v/>
          </cell>
          <cell r="IT249" t="str">
            <v/>
          </cell>
          <cell r="IU249" t="str">
            <v>NA</v>
          </cell>
          <cell r="IV249" t="str">
            <v/>
          </cell>
          <cell r="IW249" t="str">
            <v/>
          </cell>
          <cell r="IY249" t="str">
            <v>NA</v>
          </cell>
          <cell r="IZ249" t="str">
            <v/>
          </cell>
          <cell r="JA249" t="str">
            <v/>
          </cell>
          <cell r="JB249" t="str">
            <v>NA</v>
          </cell>
          <cell r="JC249" t="str">
            <v/>
          </cell>
          <cell r="JD249" t="str">
            <v/>
          </cell>
          <cell r="JE249" t="str">
            <v>NA</v>
          </cell>
          <cell r="JF249" t="str">
            <v/>
          </cell>
          <cell r="JG249" t="str">
            <v/>
          </cell>
          <cell r="JH249" t="str">
            <v>NA</v>
          </cell>
          <cell r="JI249" t="str">
            <v/>
          </cell>
          <cell r="JJ249" t="str">
            <v/>
          </cell>
          <cell r="JL249" t="str">
            <v>NA</v>
          </cell>
          <cell r="JM249" t="str">
            <v/>
          </cell>
          <cell r="JN249" t="str">
            <v/>
          </cell>
          <cell r="JO249" t="str">
            <v>NA</v>
          </cell>
          <cell r="JP249" t="str">
            <v/>
          </cell>
          <cell r="JQ249" t="str">
            <v/>
          </cell>
          <cell r="JR249" t="str">
            <v>NA</v>
          </cell>
          <cell r="JS249" t="str">
            <v/>
          </cell>
          <cell r="JT249" t="str">
            <v/>
          </cell>
          <cell r="JU249" t="str">
            <v>NA</v>
          </cell>
          <cell r="JV249" t="str">
            <v/>
          </cell>
          <cell r="JW249" t="str">
            <v/>
          </cell>
          <cell r="JY249" t="str">
            <v>NA</v>
          </cell>
          <cell r="JZ249" t="str">
            <v/>
          </cell>
          <cell r="KA249" t="str">
            <v/>
          </cell>
          <cell r="KB249" t="str">
            <v>NA</v>
          </cell>
          <cell r="KC249" t="str">
            <v/>
          </cell>
          <cell r="KD249" t="str">
            <v/>
          </cell>
          <cell r="KE249" t="str">
            <v>NA</v>
          </cell>
          <cell r="KF249" t="str">
            <v/>
          </cell>
          <cell r="KG249" t="str">
            <v/>
          </cell>
          <cell r="KH249" t="str">
            <v>NA</v>
          </cell>
          <cell r="KI249" t="str">
            <v/>
          </cell>
          <cell r="KJ249" t="str">
            <v/>
          </cell>
          <cell r="KL249" t="str">
            <v>NA</v>
          </cell>
          <cell r="KM249" t="str">
            <v/>
          </cell>
          <cell r="KN249" t="str">
            <v/>
          </cell>
          <cell r="KO249" t="str">
            <v>NA</v>
          </cell>
          <cell r="KP249" t="str">
            <v/>
          </cell>
          <cell r="KQ249" t="str">
            <v/>
          </cell>
          <cell r="KR249" t="str">
            <v>NA</v>
          </cell>
          <cell r="KS249" t="str">
            <v/>
          </cell>
          <cell r="KT249" t="str">
            <v/>
          </cell>
          <cell r="KU249" t="str">
            <v>NA</v>
          </cell>
          <cell r="KV249" t="str">
            <v/>
          </cell>
          <cell r="KW249" t="str">
            <v/>
          </cell>
          <cell r="KY249" t="str">
            <v>NA</v>
          </cell>
          <cell r="KZ249" t="str">
            <v/>
          </cell>
          <cell r="LA249" t="str">
            <v/>
          </cell>
          <cell r="LB249" t="str">
            <v>NA</v>
          </cell>
          <cell r="LC249" t="str">
            <v/>
          </cell>
          <cell r="LD249" t="str">
            <v/>
          </cell>
          <cell r="LE249" t="str">
            <v>NA</v>
          </cell>
          <cell r="LF249" t="str">
            <v/>
          </cell>
          <cell r="LG249" t="str">
            <v/>
          </cell>
          <cell r="LH249" t="str">
            <v>NA</v>
          </cell>
          <cell r="LI249" t="str">
            <v/>
          </cell>
          <cell r="LJ249" t="str">
            <v/>
          </cell>
          <cell r="LL249" t="str">
            <v>NA</v>
          </cell>
          <cell r="LM249" t="str">
            <v/>
          </cell>
          <cell r="LN249" t="str">
            <v/>
          </cell>
          <cell r="LO249" t="str">
            <v>NA</v>
          </cell>
          <cell r="LP249" t="str">
            <v/>
          </cell>
          <cell r="LQ249" t="str">
            <v/>
          </cell>
          <cell r="LR249" t="str">
            <v>NA</v>
          </cell>
          <cell r="LS249" t="str">
            <v/>
          </cell>
          <cell r="LT249" t="str">
            <v/>
          </cell>
          <cell r="LU249" t="str">
            <v>NA</v>
          </cell>
          <cell r="LV249" t="str">
            <v/>
          </cell>
          <cell r="LW249" t="str">
            <v/>
          </cell>
          <cell r="LY249" t="str">
            <v>NA</v>
          </cell>
          <cell r="LZ249" t="str">
            <v/>
          </cell>
          <cell r="MA249" t="str">
            <v/>
          </cell>
          <cell r="MB249" t="str">
            <v>NA</v>
          </cell>
          <cell r="MC249" t="str">
            <v/>
          </cell>
          <cell r="MD249" t="str">
            <v/>
          </cell>
          <cell r="ME249" t="str">
            <v>NA</v>
          </cell>
          <cell r="MF249" t="str">
            <v/>
          </cell>
          <cell r="MG249" t="str">
            <v/>
          </cell>
          <cell r="MH249" t="str">
            <v>NA</v>
          </cell>
          <cell r="MI249" t="str">
            <v/>
          </cell>
          <cell r="MJ249" t="str">
            <v/>
          </cell>
          <cell r="ML249" t="str">
            <v>NA</v>
          </cell>
          <cell r="MM249" t="str">
            <v/>
          </cell>
          <cell r="MN249" t="str">
            <v/>
          </cell>
          <cell r="MO249" t="str">
            <v>NA</v>
          </cell>
          <cell r="MP249" t="str">
            <v/>
          </cell>
          <cell r="MQ249" t="str">
            <v/>
          </cell>
          <cell r="MR249" t="str">
            <v>NA</v>
          </cell>
          <cell r="MS249" t="str">
            <v/>
          </cell>
          <cell r="MT249" t="str">
            <v/>
          </cell>
          <cell r="MU249" t="str">
            <v>NA</v>
          </cell>
          <cell r="MV249" t="str">
            <v/>
          </cell>
          <cell r="MW249" t="str">
            <v/>
          </cell>
          <cell r="MY249" t="str">
            <v>NA</v>
          </cell>
          <cell r="MZ249" t="str">
            <v/>
          </cell>
          <cell r="NA249" t="str">
            <v/>
          </cell>
          <cell r="NB249" t="str">
            <v>NA</v>
          </cell>
          <cell r="NC249" t="str">
            <v/>
          </cell>
          <cell r="ND249" t="str">
            <v/>
          </cell>
          <cell r="NE249" t="str">
            <v>NA</v>
          </cell>
          <cell r="NF249" t="str">
            <v/>
          </cell>
          <cell r="NG249" t="str">
            <v/>
          </cell>
          <cell r="NH249" t="str">
            <v>NA</v>
          </cell>
          <cell r="NI249" t="str">
            <v/>
          </cell>
          <cell r="NJ249" t="str">
            <v/>
          </cell>
          <cell r="NL249" t="str">
            <v>NA</v>
          </cell>
          <cell r="NM249" t="str">
            <v/>
          </cell>
          <cell r="NN249" t="str">
            <v/>
          </cell>
          <cell r="NO249" t="str">
            <v>NA</v>
          </cell>
          <cell r="NP249" t="str">
            <v/>
          </cell>
          <cell r="NQ249" t="str">
            <v/>
          </cell>
          <cell r="NR249" t="str">
            <v>NA</v>
          </cell>
          <cell r="NS249" t="str">
            <v/>
          </cell>
          <cell r="NT249" t="str">
            <v/>
          </cell>
          <cell r="NU249" t="str">
            <v>NA</v>
          </cell>
          <cell r="NV249" t="str">
            <v/>
          </cell>
          <cell r="NW249" t="str">
            <v/>
          </cell>
          <cell r="NY249" t="str">
            <v>NA</v>
          </cell>
          <cell r="NZ249" t="str">
            <v/>
          </cell>
          <cell r="OA249" t="str">
            <v/>
          </cell>
          <cell r="OB249" t="str">
            <v>NA</v>
          </cell>
          <cell r="OC249" t="str">
            <v/>
          </cell>
          <cell r="OD249" t="str">
            <v/>
          </cell>
          <cell r="OE249" t="str">
            <v>NA</v>
          </cell>
          <cell r="OF249" t="str">
            <v/>
          </cell>
          <cell r="OG249" t="str">
            <v/>
          </cell>
          <cell r="OH249" t="str">
            <v>NA</v>
          </cell>
          <cell r="OI249" t="str">
            <v/>
          </cell>
          <cell r="OJ249" t="str">
            <v/>
          </cell>
          <cell r="OL249" t="str">
            <v>NA</v>
          </cell>
          <cell r="OM249" t="str">
            <v/>
          </cell>
          <cell r="ON249" t="str">
            <v/>
          </cell>
          <cell r="OO249" t="str">
            <v>NA</v>
          </cell>
          <cell r="OP249" t="str">
            <v/>
          </cell>
          <cell r="OQ249" t="str">
            <v/>
          </cell>
          <cell r="OR249" t="str">
            <v>NA</v>
          </cell>
          <cell r="OS249" t="str">
            <v/>
          </cell>
          <cell r="OT249" t="str">
            <v/>
          </cell>
          <cell r="OU249" t="str">
            <v>NA</v>
          </cell>
          <cell r="OV249" t="str">
            <v/>
          </cell>
          <cell r="OW249" t="str">
            <v/>
          </cell>
          <cell r="OY249" t="str">
            <v>NA</v>
          </cell>
          <cell r="OZ249" t="str">
            <v/>
          </cell>
          <cell r="PA249" t="str">
            <v/>
          </cell>
          <cell r="PB249" t="str">
            <v>NA</v>
          </cell>
          <cell r="PC249" t="str">
            <v/>
          </cell>
          <cell r="PD249" t="str">
            <v/>
          </cell>
          <cell r="PE249" t="str">
            <v>NA</v>
          </cell>
          <cell r="PF249" t="str">
            <v/>
          </cell>
          <cell r="PG249" t="str">
            <v/>
          </cell>
          <cell r="PH249" t="str">
            <v>NA</v>
          </cell>
          <cell r="PI249" t="str">
            <v/>
          </cell>
          <cell r="PJ249" t="str">
            <v/>
          </cell>
          <cell r="PL249" t="str">
            <v>NA</v>
          </cell>
          <cell r="PM249" t="str">
            <v/>
          </cell>
          <cell r="PN249" t="str">
            <v/>
          </cell>
          <cell r="PO249" t="str">
            <v>NA</v>
          </cell>
          <cell r="PP249" t="str">
            <v/>
          </cell>
          <cell r="PQ249" t="str">
            <v/>
          </cell>
          <cell r="PR249" t="str">
            <v>NA</v>
          </cell>
          <cell r="PS249" t="str">
            <v/>
          </cell>
          <cell r="PT249" t="str">
            <v/>
          </cell>
          <cell r="PU249" t="str">
            <v>NA</v>
          </cell>
          <cell r="PV249" t="str">
            <v/>
          </cell>
          <cell r="PW249" t="str">
            <v/>
          </cell>
          <cell r="PY249" t="str">
            <v>NA</v>
          </cell>
          <cell r="PZ249" t="str">
            <v/>
          </cell>
          <cell r="QA249" t="str">
            <v/>
          </cell>
          <cell r="QB249" t="str">
            <v>NA</v>
          </cell>
          <cell r="QC249" t="str">
            <v/>
          </cell>
          <cell r="QD249" t="str">
            <v/>
          </cell>
          <cell r="QE249" t="str">
            <v>NA</v>
          </cell>
          <cell r="QF249" t="str">
            <v/>
          </cell>
          <cell r="QG249" t="str">
            <v/>
          </cell>
          <cell r="QH249" t="str">
            <v>NA</v>
          </cell>
          <cell r="QI249" t="str">
            <v/>
          </cell>
          <cell r="QJ249" t="str">
            <v/>
          </cell>
          <cell r="QL249" t="str">
            <v>NA</v>
          </cell>
          <cell r="QM249" t="str">
            <v/>
          </cell>
          <cell r="QN249" t="str">
            <v/>
          </cell>
          <cell r="QO249" t="str">
            <v>NA</v>
          </cell>
          <cell r="QP249" t="str">
            <v/>
          </cell>
          <cell r="QQ249" t="str">
            <v/>
          </cell>
          <cell r="QS249">
            <v>-412.47666666666669</v>
          </cell>
          <cell r="QT249">
            <v>12000</v>
          </cell>
          <cell r="QU249" t="str">
            <v>NA</v>
          </cell>
          <cell r="QV249" t="str">
            <v/>
          </cell>
          <cell r="QW249" t="str">
            <v/>
          </cell>
          <cell r="QY249" t="str">
            <v>NA</v>
          </cell>
          <cell r="QZ249" t="str">
            <v/>
          </cell>
          <cell r="RA249" t="str">
            <v/>
          </cell>
          <cell r="RB249" t="str">
            <v>NA</v>
          </cell>
          <cell r="RC249" t="str">
            <v/>
          </cell>
          <cell r="RD249" t="str">
            <v/>
          </cell>
          <cell r="RE249" t="str">
            <v>NA</v>
          </cell>
          <cell r="RF249" t="str">
            <v/>
          </cell>
          <cell r="RG249" t="str">
            <v/>
          </cell>
          <cell r="RH249" t="str">
            <v>NA</v>
          </cell>
          <cell r="RI249" t="str">
            <v/>
          </cell>
          <cell r="RJ249" t="str">
            <v/>
          </cell>
          <cell r="RL249" t="str">
            <v>NA</v>
          </cell>
          <cell r="RM249" t="str">
            <v/>
          </cell>
          <cell r="RN249" t="str">
            <v/>
          </cell>
          <cell r="RO249" t="str">
            <v>NA</v>
          </cell>
          <cell r="RP249" t="str">
            <v/>
          </cell>
          <cell r="RQ249" t="str">
            <v/>
          </cell>
          <cell r="RR249" t="str">
            <v>NA</v>
          </cell>
          <cell r="RS249" t="str">
            <v/>
          </cell>
          <cell r="RT249" t="str">
            <v/>
          </cell>
          <cell r="RU249" t="str">
            <v>NA</v>
          </cell>
          <cell r="RV249" t="str">
            <v/>
          </cell>
          <cell r="RW249" t="str">
            <v/>
          </cell>
          <cell r="RY249" t="str">
            <v>NA</v>
          </cell>
          <cell r="RZ249" t="str">
            <v/>
          </cell>
          <cell r="SA249" t="str">
            <v/>
          </cell>
          <cell r="SB249" t="str">
            <v>NA</v>
          </cell>
          <cell r="SC249" t="str">
            <v/>
          </cell>
          <cell r="SD249" t="str">
            <v/>
          </cell>
          <cell r="SE249" t="str">
            <v>NA</v>
          </cell>
          <cell r="SF249" t="str">
            <v/>
          </cell>
          <cell r="SG249" t="str">
            <v/>
          </cell>
          <cell r="SH249" t="str">
            <v>NA</v>
          </cell>
          <cell r="SI249" t="str">
            <v/>
          </cell>
          <cell r="SJ249" t="str">
            <v/>
          </cell>
          <cell r="SL249" t="str">
            <v>NA</v>
          </cell>
          <cell r="SM249" t="str">
            <v/>
          </cell>
          <cell r="SN249" t="str">
            <v/>
          </cell>
          <cell r="SO249" t="str">
            <v>NA</v>
          </cell>
          <cell r="SP249" t="str">
            <v/>
          </cell>
          <cell r="SQ249" t="str">
            <v/>
          </cell>
          <cell r="SR249" t="str">
            <v>NA</v>
          </cell>
          <cell r="SS249" t="str">
            <v/>
          </cell>
          <cell r="ST249" t="str">
            <v/>
          </cell>
          <cell r="SU249" t="str">
            <v>NA</v>
          </cell>
          <cell r="SV249" t="str">
            <v/>
          </cell>
          <cell r="SW249" t="str">
            <v/>
          </cell>
          <cell r="SY249" t="str">
            <v>NA</v>
          </cell>
          <cell r="SZ249" t="str">
            <v/>
          </cell>
          <cell r="TA249" t="str">
            <v/>
          </cell>
          <cell r="TB249" t="str">
            <v>NA</v>
          </cell>
          <cell r="TC249" t="str">
            <v/>
          </cell>
          <cell r="TD249" t="str">
            <v/>
          </cell>
          <cell r="TE249" t="str">
            <v>NA</v>
          </cell>
          <cell r="TF249" t="str">
            <v/>
          </cell>
          <cell r="TG249" t="str">
            <v/>
          </cell>
          <cell r="TH249" t="str">
            <v>NA</v>
          </cell>
          <cell r="TI249" t="str">
            <v/>
          </cell>
          <cell r="TJ249" t="str">
            <v/>
          </cell>
          <cell r="TL249" t="str">
            <v>NA</v>
          </cell>
          <cell r="TM249" t="str">
            <v/>
          </cell>
          <cell r="TN249" t="str">
            <v/>
          </cell>
          <cell r="TO249" t="str">
            <v>NA</v>
          </cell>
          <cell r="TP249" t="str">
            <v/>
          </cell>
          <cell r="TQ249" t="str">
            <v/>
          </cell>
          <cell r="TR249" t="str">
            <v>NA</v>
          </cell>
          <cell r="TS249" t="str">
            <v/>
          </cell>
          <cell r="TT249" t="str">
            <v/>
          </cell>
          <cell r="TU249" t="str">
            <v>NA</v>
          </cell>
          <cell r="TV249" t="str">
            <v/>
          </cell>
          <cell r="TW249" t="str">
            <v/>
          </cell>
          <cell r="TY249" t="str">
            <v>NA</v>
          </cell>
          <cell r="TZ249" t="str">
            <v/>
          </cell>
          <cell r="UA249" t="str">
            <v/>
          </cell>
          <cell r="UB249" t="str">
            <v>NA</v>
          </cell>
          <cell r="UC249" t="str">
            <v/>
          </cell>
          <cell r="UD249" t="str">
            <v/>
          </cell>
          <cell r="UE249" t="str">
            <v>NA</v>
          </cell>
          <cell r="UF249" t="str">
            <v/>
          </cell>
          <cell r="UG249" t="str">
            <v/>
          </cell>
          <cell r="UH249" t="str">
            <v>NA</v>
          </cell>
          <cell r="UI249" t="str">
            <v/>
          </cell>
          <cell r="UJ249" t="str">
            <v/>
          </cell>
          <cell r="UL249" t="str">
            <v>NA</v>
          </cell>
          <cell r="UM249" t="str">
            <v/>
          </cell>
          <cell r="UN249" t="str">
            <v/>
          </cell>
          <cell r="UO249" t="str">
            <v>NA</v>
          </cell>
          <cell r="UP249" t="str">
            <v/>
          </cell>
          <cell r="UQ249" t="str">
            <v/>
          </cell>
          <cell r="UR249" t="str">
            <v>NA</v>
          </cell>
          <cell r="US249" t="str">
            <v/>
          </cell>
          <cell r="UT249" t="str">
            <v/>
          </cell>
          <cell r="UU249" t="str">
            <v>NA</v>
          </cell>
          <cell r="UV249" t="str">
            <v/>
          </cell>
          <cell r="UW249" t="str">
            <v/>
          </cell>
          <cell r="UY249" t="str">
            <v>NA</v>
          </cell>
          <cell r="UZ249" t="str">
            <v/>
          </cell>
          <cell r="VA249" t="str">
            <v/>
          </cell>
          <cell r="VB249" t="str">
            <v>NA</v>
          </cell>
          <cell r="VC249" t="str">
            <v/>
          </cell>
          <cell r="VD249" t="str">
            <v/>
          </cell>
          <cell r="VE249" t="str">
            <v>NA</v>
          </cell>
          <cell r="VF249" t="str">
            <v/>
          </cell>
          <cell r="VG249" t="str">
            <v/>
          </cell>
          <cell r="VH249" t="str">
            <v>NA</v>
          </cell>
          <cell r="VI249" t="str">
            <v/>
          </cell>
          <cell r="VJ249" t="str">
            <v/>
          </cell>
        </row>
        <row r="250">
          <cell r="A250" t="str">
            <v>Subtotal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Z250">
            <v>-443.57333333333338</v>
          </cell>
          <cell r="AA250">
            <v>1407.5630252100841</v>
          </cell>
          <cell r="AC250">
            <v>-443.57333333333338</v>
          </cell>
          <cell r="AD250">
            <v>1407.5630252100841</v>
          </cell>
          <cell r="AF250">
            <v>-443.57333333333338</v>
          </cell>
          <cell r="AG250">
            <v>1407.5630252100841</v>
          </cell>
          <cell r="AI250">
            <v>-443.57333333333338</v>
          </cell>
          <cell r="AJ250">
            <v>1407.5630252100841</v>
          </cell>
          <cell r="AM250">
            <v>0</v>
          </cell>
          <cell r="AN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V250">
            <v>0</v>
          </cell>
          <cell r="AW250">
            <v>0</v>
          </cell>
          <cell r="AZ250">
            <v>0</v>
          </cell>
          <cell r="BC250">
            <v>0</v>
          </cell>
          <cell r="BF250">
            <v>0</v>
          </cell>
          <cell r="BI250">
            <v>0</v>
          </cell>
          <cell r="BM250">
            <v>0</v>
          </cell>
          <cell r="BP250">
            <v>0</v>
          </cell>
          <cell r="BS250">
            <v>0</v>
          </cell>
          <cell r="BV250">
            <v>0</v>
          </cell>
          <cell r="BZ250">
            <v>0</v>
          </cell>
          <cell r="CC250">
            <v>0</v>
          </cell>
          <cell r="CF250">
            <v>0</v>
          </cell>
          <cell r="CI250">
            <v>0</v>
          </cell>
          <cell r="CM250">
            <v>0</v>
          </cell>
          <cell r="CP250">
            <v>0</v>
          </cell>
          <cell r="CS250">
            <v>0</v>
          </cell>
          <cell r="CV250">
            <v>0</v>
          </cell>
          <cell r="CZ250">
            <v>0</v>
          </cell>
          <cell r="DC250">
            <v>0</v>
          </cell>
          <cell r="DF250">
            <v>0</v>
          </cell>
          <cell r="DI250">
            <v>0</v>
          </cell>
          <cell r="DM250">
            <v>0</v>
          </cell>
          <cell r="DP250">
            <v>0</v>
          </cell>
          <cell r="DS250">
            <v>0</v>
          </cell>
          <cell r="DV250">
            <v>0</v>
          </cell>
          <cell r="DZ250">
            <v>0</v>
          </cell>
          <cell r="EC250">
            <v>0</v>
          </cell>
          <cell r="EF250">
            <v>0</v>
          </cell>
          <cell r="EI250">
            <v>0</v>
          </cell>
          <cell r="EM250">
            <v>0</v>
          </cell>
          <cell r="EP250">
            <v>0</v>
          </cell>
          <cell r="ES250">
            <v>0</v>
          </cell>
          <cell r="EV250">
            <v>0</v>
          </cell>
          <cell r="EZ250">
            <v>0</v>
          </cell>
          <cell r="FC250">
            <v>0</v>
          </cell>
          <cell r="FF250">
            <v>0</v>
          </cell>
          <cell r="FI250">
            <v>0</v>
          </cell>
          <cell r="FM250">
            <v>0</v>
          </cell>
          <cell r="FP250">
            <v>0</v>
          </cell>
          <cell r="FS250">
            <v>0</v>
          </cell>
          <cell r="FV250">
            <v>0</v>
          </cell>
          <cell r="FZ250">
            <v>0</v>
          </cell>
          <cell r="GC250">
            <v>0</v>
          </cell>
          <cell r="GF250">
            <v>0</v>
          </cell>
          <cell r="GI250">
            <v>0</v>
          </cell>
          <cell r="GM250">
            <v>0</v>
          </cell>
          <cell r="GP250">
            <v>0</v>
          </cell>
          <cell r="GS250">
            <v>0</v>
          </cell>
          <cell r="GV250">
            <v>0</v>
          </cell>
          <cell r="GZ250">
            <v>0</v>
          </cell>
          <cell r="HC250">
            <v>0</v>
          </cell>
          <cell r="HF250">
            <v>0</v>
          </cell>
          <cell r="HI250">
            <v>0</v>
          </cell>
          <cell r="HM250">
            <v>0</v>
          </cell>
          <cell r="HP250">
            <v>0</v>
          </cell>
          <cell r="HS250">
            <v>0</v>
          </cell>
          <cell r="HV250">
            <v>0</v>
          </cell>
          <cell r="HZ250">
            <v>0</v>
          </cell>
          <cell r="IC250">
            <v>0</v>
          </cell>
          <cell r="IF250">
            <v>0</v>
          </cell>
          <cell r="II250">
            <v>0</v>
          </cell>
          <cell r="IM250">
            <v>0</v>
          </cell>
          <cell r="IP250">
            <v>0</v>
          </cell>
          <cell r="IS250">
            <v>0</v>
          </cell>
          <cell r="IV250">
            <v>0</v>
          </cell>
          <cell r="IZ250">
            <v>0</v>
          </cell>
          <cell r="JA250">
            <v>0</v>
          </cell>
          <cell r="JC250">
            <v>0</v>
          </cell>
          <cell r="JD250">
            <v>0</v>
          </cell>
          <cell r="JF250">
            <v>0</v>
          </cell>
          <cell r="JG250">
            <v>0</v>
          </cell>
          <cell r="JI250">
            <v>0</v>
          </cell>
          <cell r="JJ250">
            <v>0</v>
          </cell>
          <cell r="JM250">
            <v>0</v>
          </cell>
          <cell r="JN250">
            <v>0</v>
          </cell>
          <cell r="JP250">
            <v>0</v>
          </cell>
          <cell r="JQ250">
            <v>0</v>
          </cell>
          <cell r="JS250">
            <v>0</v>
          </cell>
          <cell r="JT250">
            <v>0</v>
          </cell>
          <cell r="JV250">
            <v>0</v>
          </cell>
          <cell r="JW250">
            <v>0</v>
          </cell>
          <cell r="JZ250">
            <v>0</v>
          </cell>
          <cell r="KA250">
            <v>0</v>
          </cell>
          <cell r="KC250">
            <v>0</v>
          </cell>
          <cell r="KD250">
            <v>0</v>
          </cell>
          <cell r="KF250">
            <v>0</v>
          </cell>
          <cell r="KG250">
            <v>0</v>
          </cell>
          <cell r="KI250">
            <v>0</v>
          </cell>
          <cell r="KJ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Z250">
            <v>0</v>
          </cell>
          <cell r="LA250">
            <v>0</v>
          </cell>
          <cell r="LC250">
            <v>0</v>
          </cell>
          <cell r="LD250">
            <v>0</v>
          </cell>
          <cell r="LF250">
            <v>0</v>
          </cell>
          <cell r="LG250">
            <v>0</v>
          </cell>
          <cell r="LI250">
            <v>0</v>
          </cell>
          <cell r="LJ250">
            <v>0</v>
          </cell>
          <cell r="LM250">
            <v>0</v>
          </cell>
          <cell r="LN250">
            <v>0</v>
          </cell>
          <cell r="LP250">
            <v>0</v>
          </cell>
          <cell r="LQ250">
            <v>0</v>
          </cell>
          <cell r="LS250">
            <v>0</v>
          </cell>
          <cell r="LT250">
            <v>0</v>
          </cell>
          <cell r="LV250">
            <v>0</v>
          </cell>
          <cell r="LW250">
            <v>0</v>
          </cell>
          <cell r="LZ250">
            <v>0</v>
          </cell>
          <cell r="MA250">
            <v>0</v>
          </cell>
          <cell r="MC250">
            <v>0</v>
          </cell>
          <cell r="MD250">
            <v>0</v>
          </cell>
          <cell r="MF250">
            <v>0</v>
          </cell>
          <cell r="MG250">
            <v>0</v>
          </cell>
          <cell r="MI250">
            <v>0</v>
          </cell>
          <cell r="MJ250">
            <v>0</v>
          </cell>
          <cell r="MM250">
            <v>0</v>
          </cell>
          <cell r="MN250">
            <v>0</v>
          </cell>
          <cell r="MP250">
            <v>0</v>
          </cell>
          <cell r="MQ250">
            <v>0</v>
          </cell>
          <cell r="MS250">
            <v>0</v>
          </cell>
          <cell r="MT250">
            <v>0</v>
          </cell>
          <cell r="MV250">
            <v>0</v>
          </cell>
          <cell r="MW250">
            <v>0</v>
          </cell>
          <cell r="MZ250">
            <v>0</v>
          </cell>
          <cell r="NA250">
            <v>0</v>
          </cell>
          <cell r="NC250">
            <v>0</v>
          </cell>
          <cell r="ND250">
            <v>0</v>
          </cell>
          <cell r="NF250">
            <v>0</v>
          </cell>
          <cell r="NG250">
            <v>0</v>
          </cell>
          <cell r="NI250">
            <v>0</v>
          </cell>
          <cell r="NJ250">
            <v>0</v>
          </cell>
          <cell r="NM250">
            <v>0</v>
          </cell>
          <cell r="NN250">
            <v>0</v>
          </cell>
          <cell r="NP250">
            <v>0</v>
          </cell>
          <cell r="NQ250">
            <v>0</v>
          </cell>
          <cell r="NS250">
            <v>0</v>
          </cell>
          <cell r="NT250">
            <v>0</v>
          </cell>
          <cell r="NV250">
            <v>0</v>
          </cell>
          <cell r="NW250">
            <v>0</v>
          </cell>
          <cell r="NZ250">
            <v>0</v>
          </cell>
          <cell r="OA250">
            <v>0</v>
          </cell>
          <cell r="OC250">
            <v>0</v>
          </cell>
          <cell r="OD250">
            <v>0</v>
          </cell>
          <cell r="OF250">
            <v>0</v>
          </cell>
          <cell r="OG250">
            <v>0</v>
          </cell>
          <cell r="OI250">
            <v>0</v>
          </cell>
          <cell r="OJ250">
            <v>0</v>
          </cell>
          <cell r="OM250">
            <v>0</v>
          </cell>
          <cell r="ON250">
            <v>0</v>
          </cell>
          <cell r="OP250">
            <v>0</v>
          </cell>
          <cell r="OQ250">
            <v>0</v>
          </cell>
          <cell r="OS250">
            <v>0</v>
          </cell>
          <cell r="OT250">
            <v>0</v>
          </cell>
          <cell r="OV250">
            <v>0</v>
          </cell>
          <cell r="OW250">
            <v>0</v>
          </cell>
          <cell r="OZ250">
            <v>0</v>
          </cell>
          <cell r="PA250">
            <v>0</v>
          </cell>
          <cell r="PC250">
            <v>0</v>
          </cell>
          <cell r="PD250">
            <v>0</v>
          </cell>
          <cell r="PF250">
            <v>0</v>
          </cell>
          <cell r="PG250">
            <v>0</v>
          </cell>
          <cell r="PI250">
            <v>0</v>
          </cell>
          <cell r="PJ250">
            <v>0</v>
          </cell>
          <cell r="PM250">
            <v>0</v>
          </cell>
          <cell r="PN250">
            <v>0</v>
          </cell>
          <cell r="PP250">
            <v>0</v>
          </cell>
          <cell r="PQ250">
            <v>0</v>
          </cell>
          <cell r="PS250">
            <v>0</v>
          </cell>
          <cell r="PT250">
            <v>0</v>
          </cell>
          <cell r="PV250">
            <v>0</v>
          </cell>
          <cell r="PW250">
            <v>0</v>
          </cell>
          <cell r="PZ250">
            <v>0</v>
          </cell>
          <cell r="QA250">
            <v>0</v>
          </cell>
          <cell r="QC250">
            <v>0</v>
          </cell>
          <cell r="QD250">
            <v>0</v>
          </cell>
          <cell r="QF250">
            <v>0</v>
          </cell>
          <cell r="QG250">
            <v>0</v>
          </cell>
          <cell r="QI250">
            <v>0</v>
          </cell>
          <cell r="QJ250">
            <v>0</v>
          </cell>
          <cell r="QM250">
            <v>0</v>
          </cell>
          <cell r="QN250">
            <v>0</v>
          </cell>
          <cell r="QP250">
            <v>0</v>
          </cell>
          <cell r="QQ250">
            <v>0</v>
          </cell>
          <cell r="QS250">
            <v>-443.57333333333338</v>
          </cell>
          <cell r="QT250">
            <v>18000</v>
          </cell>
          <cell r="QV250">
            <v>0</v>
          </cell>
          <cell r="QW250">
            <v>0</v>
          </cell>
          <cell r="QZ250">
            <v>0</v>
          </cell>
          <cell r="RA250">
            <v>0</v>
          </cell>
          <cell r="RC250">
            <v>0</v>
          </cell>
          <cell r="RD250">
            <v>0</v>
          </cell>
          <cell r="RF250">
            <v>0</v>
          </cell>
          <cell r="RG250">
            <v>0</v>
          </cell>
          <cell r="RI250">
            <v>0</v>
          </cell>
          <cell r="RJ250">
            <v>0</v>
          </cell>
          <cell r="RM250">
            <v>0</v>
          </cell>
          <cell r="RN250">
            <v>0</v>
          </cell>
          <cell r="RP250">
            <v>0</v>
          </cell>
          <cell r="RQ250">
            <v>0</v>
          </cell>
          <cell r="RS250">
            <v>0</v>
          </cell>
          <cell r="RT250">
            <v>0</v>
          </cell>
          <cell r="RV250">
            <v>0</v>
          </cell>
          <cell r="RW250">
            <v>0</v>
          </cell>
          <cell r="RZ250">
            <v>0</v>
          </cell>
          <cell r="SA250">
            <v>0</v>
          </cell>
          <cell r="SC250">
            <v>0</v>
          </cell>
          <cell r="SD250">
            <v>0</v>
          </cell>
          <cell r="SF250">
            <v>0</v>
          </cell>
          <cell r="SG250">
            <v>0</v>
          </cell>
          <cell r="SI250">
            <v>0</v>
          </cell>
          <cell r="SJ250">
            <v>0</v>
          </cell>
          <cell r="SM250">
            <v>0</v>
          </cell>
          <cell r="SN250">
            <v>0</v>
          </cell>
          <cell r="SP250">
            <v>0</v>
          </cell>
          <cell r="SQ250">
            <v>0</v>
          </cell>
          <cell r="SS250">
            <v>0</v>
          </cell>
          <cell r="ST250">
            <v>0</v>
          </cell>
          <cell r="SV250">
            <v>0</v>
          </cell>
          <cell r="SW250">
            <v>0</v>
          </cell>
          <cell r="SZ250">
            <v>0</v>
          </cell>
          <cell r="TA250">
            <v>0</v>
          </cell>
          <cell r="TC250">
            <v>0</v>
          </cell>
          <cell r="TD250">
            <v>0</v>
          </cell>
          <cell r="TF250">
            <v>0</v>
          </cell>
          <cell r="TG250">
            <v>0</v>
          </cell>
          <cell r="TI250">
            <v>0</v>
          </cell>
          <cell r="TJ250">
            <v>0</v>
          </cell>
          <cell r="TM250">
            <v>0</v>
          </cell>
          <cell r="TN250">
            <v>0</v>
          </cell>
          <cell r="TP250">
            <v>0</v>
          </cell>
          <cell r="TQ250">
            <v>0</v>
          </cell>
          <cell r="TS250">
            <v>0</v>
          </cell>
          <cell r="TT250">
            <v>0</v>
          </cell>
          <cell r="TV250">
            <v>0</v>
          </cell>
          <cell r="TW250">
            <v>0</v>
          </cell>
          <cell r="TZ250">
            <v>0</v>
          </cell>
          <cell r="UA250">
            <v>0</v>
          </cell>
          <cell r="UC250">
            <v>0</v>
          </cell>
          <cell r="UD250">
            <v>0</v>
          </cell>
          <cell r="UF250">
            <v>0</v>
          </cell>
          <cell r="UG250">
            <v>0</v>
          </cell>
          <cell r="UI250">
            <v>0</v>
          </cell>
          <cell r="UJ250">
            <v>0</v>
          </cell>
          <cell r="UM250">
            <v>0</v>
          </cell>
          <cell r="UN250">
            <v>0</v>
          </cell>
          <cell r="UP250">
            <v>0</v>
          </cell>
          <cell r="UQ250">
            <v>0</v>
          </cell>
          <cell r="US250">
            <v>0</v>
          </cell>
          <cell r="UT250">
            <v>0</v>
          </cell>
          <cell r="UV250">
            <v>0</v>
          </cell>
          <cell r="UW250">
            <v>0</v>
          </cell>
          <cell r="UZ250">
            <v>0</v>
          </cell>
          <cell r="VA250">
            <v>0</v>
          </cell>
          <cell r="VC250">
            <v>0</v>
          </cell>
          <cell r="VD250">
            <v>0</v>
          </cell>
          <cell r="VF250">
            <v>0</v>
          </cell>
          <cell r="VG250">
            <v>0</v>
          </cell>
          <cell r="VI250">
            <v>0</v>
          </cell>
          <cell r="VJ250">
            <v>0</v>
          </cell>
        </row>
        <row r="251">
          <cell r="A251" t="str">
            <v>15% Discount</v>
          </cell>
          <cell r="K251">
            <v>0</v>
          </cell>
          <cell r="N251">
            <v>0</v>
          </cell>
          <cell r="Q251">
            <v>0</v>
          </cell>
          <cell r="T251">
            <v>0</v>
          </cell>
          <cell r="W251">
            <v>0</v>
          </cell>
          <cell r="AA251">
            <v>-211.1344537815126</v>
          </cell>
          <cell r="AD251">
            <v>-211.1344537815126</v>
          </cell>
          <cell r="AG251">
            <v>-211.1344537815126</v>
          </cell>
          <cell r="AJ251">
            <v>-211.1344537815126</v>
          </cell>
          <cell r="AN251">
            <v>0</v>
          </cell>
          <cell r="AQ251">
            <v>0</v>
          </cell>
          <cell r="AT251">
            <v>0</v>
          </cell>
          <cell r="AW251">
            <v>0</v>
          </cell>
          <cell r="BA251">
            <v>0</v>
          </cell>
          <cell r="BD251">
            <v>0</v>
          </cell>
          <cell r="BG251">
            <v>0</v>
          </cell>
          <cell r="BJ251">
            <v>0</v>
          </cell>
          <cell r="BN251">
            <v>0</v>
          </cell>
          <cell r="BQ251">
            <v>0</v>
          </cell>
          <cell r="BT251">
            <v>0</v>
          </cell>
          <cell r="BW251">
            <v>0</v>
          </cell>
          <cell r="CA251">
            <v>0</v>
          </cell>
          <cell r="CD251">
            <v>0</v>
          </cell>
          <cell r="CG251">
            <v>0</v>
          </cell>
          <cell r="CJ251">
            <v>0</v>
          </cell>
          <cell r="CN251">
            <v>0</v>
          </cell>
          <cell r="CQ251">
            <v>0</v>
          </cell>
          <cell r="CT251">
            <v>0</v>
          </cell>
          <cell r="CW251">
            <v>0</v>
          </cell>
          <cell r="DA251">
            <v>0</v>
          </cell>
          <cell r="DD251">
            <v>0</v>
          </cell>
          <cell r="DG251">
            <v>0</v>
          </cell>
          <cell r="DJ251">
            <v>0</v>
          </cell>
          <cell r="DN251">
            <v>0</v>
          </cell>
          <cell r="DQ251">
            <v>0</v>
          </cell>
          <cell r="DT251">
            <v>0</v>
          </cell>
          <cell r="DW251">
            <v>0</v>
          </cell>
          <cell r="EA251">
            <v>0</v>
          </cell>
          <cell r="ED251">
            <v>0</v>
          </cell>
          <cell r="EG251">
            <v>0</v>
          </cell>
          <cell r="EJ251">
            <v>0</v>
          </cell>
          <cell r="EN251">
            <v>0</v>
          </cell>
          <cell r="EQ251">
            <v>0</v>
          </cell>
          <cell r="ET251">
            <v>0</v>
          </cell>
          <cell r="EW251">
            <v>0</v>
          </cell>
          <cell r="FA251">
            <v>0</v>
          </cell>
          <cell r="FD251">
            <v>0</v>
          </cell>
          <cell r="FG251">
            <v>0</v>
          </cell>
          <cell r="FJ251">
            <v>0</v>
          </cell>
          <cell r="FN251">
            <v>0</v>
          </cell>
          <cell r="FQ251">
            <v>0</v>
          </cell>
          <cell r="FT251">
            <v>0</v>
          </cell>
          <cell r="FW251">
            <v>0</v>
          </cell>
          <cell r="GA251">
            <v>0</v>
          </cell>
          <cell r="GD251">
            <v>0</v>
          </cell>
          <cell r="GG251">
            <v>0</v>
          </cell>
          <cell r="GJ251">
            <v>0</v>
          </cell>
          <cell r="JA251">
            <v>0</v>
          </cell>
          <cell r="JD251">
            <v>0</v>
          </cell>
          <cell r="JG251">
            <v>0</v>
          </cell>
          <cell r="JJ251">
            <v>0</v>
          </cell>
          <cell r="JN251">
            <v>0</v>
          </cell>
          <cell r="JQ251">
            <v>0</v>
          </cell>
          <cell r="JT251">
            <v>0</v>
          </cell>
          <cell r="JW251">
            <v>0</v>
          </cell>
          <cell r="KA251">
            <v>0</v>
          </cell>
          <cell r="KD251">
            <v>0</v>
          </cell>
          <cell r="KG251">
            <v>0</v>
          </cell>
          <cell r="KJ251">
            <v>0</v>
          </cell>
          <cell r="KN251">
            <v>0</v>
          </cell>
          <cell r="KQ251">
            <v>0</v>
          </cell>
          <cell r="KT251">
            <v>0</v>
          </cell>
          <cell r="KW251">
            <v>0</v>
          </cell>
          <cell r="LA251">
            <v>0</v>
          </cell>
          <cell r="LD251">
            <v>0</v>
          </cell>
          <cell r="LG251">
            <v>0</v>
          </cell>
          <cell r="LJ251">
            <v>0</v>
          </cell>
          <cell r="LN251">
            <v>0</v>
          </cell>
          <cell r="LQ251">
            <v>0</v>
          </cell>
          <cell r="LT251">
            <v>0</v>
          </cell>
          <cell r="LW251">
            <v>0</v>
          </cell>
          <cell r="MA251">
            <v>0</v>
          </cell>
          <cell r="MD251">
            <v>0</v>
          </cell>
          <cell r="MG251">
            <v>0</v>
          </cell>
          <cell r="MJ251">
            <v>0</v>
          </cell>
          <cell r="MN251">
            <v>0</v>
          </cell>
          <cell r="MQ251">
            <v>0</v>
          </cell>
          <cell r="MT251">
            <v>0</v>
          </cell>
          <cell r="MW251">
            <v>0</v>
          </cell>
          <cell r="NA251">
            <v>0</v>
          </cell>
          <cell r="ND251">
            <v>0</v>
          </cell>
          <cell r="NG251">
            <v>0</v>
          </cell>
          <cell r="NJ251">
            <v>0</v>
          </cell>
          <cell r="NN251">
            <v>0</v>
          </cell>
          <cell r="NQ251">
            <v>0</v>
          </cell>
          <cell r="NT251">
            <v>0</v>
          </cell>
          <cell r="NW251">
            <v>0</v>
          </cell>
          <cell r="OA251">
            <v>0</v>
          </cell>
          <cell r="OD251">
            <v>0</v>
          </cell>
          <cell r="OG251">
            <v>0</v>
          </cell>
          <cell r="OJ251">
            <v>0</v>
          </cell>
          <cell r="ON251">
            <v>0</v>
          </cell>
          <cell r="OQ251">
            <v>0</v>
          </cell>
          <cell r="OT251">
            <v>0</v>
          </cell>
          <cell r="OW251">
            <v>0</v>
          </cell>
          <cell r="PA251">
            <v>0</v>
          </cell>
          <cell r="PD251">
            <v>0</v>
          </cell>
          <cell r="PG251">
            <v>0</v>
          </cell>
          <cell r="PJ251">
            <v>0</v>
          </cell>
          <cell r="PN251">
            <v>0</v>
          </cell>
          <cell r="PQ251">
            <v>0</v>
          </cell>
          <cell r="PT251">
            <v>0</v>
          </cell>
          <cell r="PW251">
            <v>0</v>
          </cell>
          <cell r="QA251">
            <v>0</v>
          </cell>
          <cell r="QD251">
            <v>0</v>
          </cell>
          <cell r="QG251">
            <v>0</v>
          </cell>
          <cell r="QJ251">
            <v>0</v>
          </cell>
          <cell r="QN251">
            <v>0</v>
          </cell>
          <cell r="QQ251">
            <v>0</v>
          </cell>
          <cell r="QT251">
            <v>-2700</v>
          </cell>
          <cell r="QW251">
            <v>0</v>
          </cell>
          <cell r="RA251">
            <v>0</v>
          </cell>
          <cell r="RD251">
            <v>0</v>
          </cell>
          <cell r="RG251">
            <v>0</v>
          </cell>
          <cell r="RJ251">
            <v>0</v>
          </cell>
          <cell r="RN251">
            <v>0</v>
          </cell>
          <cell r="RQ251">
            <v>0</v>
          </cell>
          <cell r="RT251">
            <v>0</v>
          </cell>
          <cell r="RW251">
            <v>0</v>
          </cell>
          <cell r="SA251">
            <v>0</v>
          </cell>
          <cell r="SD251">
            <v>0</v>
          </cell>
          <cell r="SG251">
            <v>0</v>
          </cell>
          <cell r="SJ251">
            <v>0</v>
          </cell>
          <cell r="SN251">
            <v>0</v>
          </cell>
          <cell r="SQ251">
            <v>0</v>
          </cell>
          <cell r="ST251">
            <v>0</v>
          </cell>
          <cell r="SW251">
            <v>0</v>
          </cell>
          <cell r="TA251">
            <v>0</v>
          </cell>
          <cell r="TD251">
            <v>0</v>
          </cell>
          <cell r="TG251">
            <v>0</v>
          </cell>
          <cell r="TJ251">
            <v>0</v>
          </cell>
          <cell r="TN251">
            <v>0</v>
          </cell>
          <cell r="TQ251">
            <v>0</v>
          </cell>
          <cell r="TT251">
            <v>0</v>
          </cell>
          <cell r="TW251">
            <v>0</v>
          </cell>
          <cell r="UA251">
            <v>0</v>
          </cell>
          <cell r="UD251">
            <v>0</v>
          </cell>
          <cell r="UG251">
            <v>0</v>
          </cell>
          <cell r="UJ251">
            <v>0</v>
          </cell>
          <cell r="UN251">
            <v>0</v>
          </cell>
          <cell r="UQ251">
            <v>0</v>
          </cell>
          <cell r="UT251">
            <v>0</v>
          </cell>
          <cell r="UW251">
            <v>0</v>
          </cell>
          <cell r="VA251">
            <v>0</v>
          </cell>
          <cell r="VD251">
            <v>0</v>
          </cell>
          <cell r="VG251">
            <v>0</v>
          </cell>
          <cell r="VJ251">
            <v>0</v>
          </cell>
        </row>
        <row r="252">
          <cell r="A252" t="str">
            <v>Rounding</v>
          </cell>
          <cell r="EN252">
            <v>0</v>
          </cell>
          <cell r="EQ252">
            <v>0</v>
          </cell>
          <cell r="ET252">
            <v>0</v>
          </cell>
          <cell r="EW252">
            <v>0</v>
          </cell>
        </row>
        <row r="253">
          <cell r="A253" t="str">
            <v>Price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Z253">
            <v>-443.57333333333338</v>
          </cell>
          <cell r="AA253">
            <v>1196.4285714285716</v>
          </cell>
          <cell r="AC253">
            <v>-443.57333333333338</v>
          </cell>
          <cell r="AD253">
            <v>1196.4285714285716</v>
          </cell>
          <cell r="AF253">
            <v>-443.57333333333338</v>
          </cell>
          <cell r="AG253">
            <v>1196.4285714285716</v>
          </cell>
          <cell r="AI253">
            <v>-443.57333333333338</v>
          </cell>
          <cell r="AJ253">
            <v>1196.4285714285716</v>
          </cell>
          <cell r="AM253">
            <v>0</v>
          </cell>
          <cell r="AN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V253">
            <v>0</v>
          </cell>
          <cell r="AW253">
            <v>0</v>
          </cell>
          <cell r="AZ253">
            <v>0</v>
          </cell>
          <cell r="BA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I253">
            <v>0</v>
          </cell>
          <cell r="BJ253">
            <v>0</v>
          </cell>
          <cell r="BM253">
            <v>0</v>
          </cell>
          <cell r="BN253">
            <v>0</v>
          </cell>
          <cell r="BP253">
            <v>0</v>
          </cell>
          <cell r="BQ253">
            <v>0</v>
          </cell>
          <cell r="BS253">
            <v>0</v>
          </cell>
          <cell r="BT253">
            <v>0</v>
          </cell>
          <cell r="BV253">
            <v>0</v>
          </cell>
          <cell r="BW253">
            <v>0</v>
          </cell>
          <cell r="BZ253">
            <v>0</v>
          </cell>
          <cell r="CA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I253">
            <v>0</v>
          </cell>
          <cell r="CJ253">
            <v>0</v>
          </cell>
          <cell r="CM253">
            <v>0</v>
          </cell>
          <cell r="CN253">
            <v>0</v>
          </cell>
          <cell r="CP253">
            <v>0</v>
          </cell>
          <cell r="CQ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Z253">
            <v>0</v>
          </cell>
          <cell r="DA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I253">
            <v>0</v>
          </cell>
          <cell r="DJ253">
            <v>0</v>
          </cell>
          <cell r="DM253">
            <v>0</v>
          </cell>
          <cell r="DN253">
            <v>0</v>
          </cell>
          <cell r="DP253">
            <v>0</v>
          </cell>
          <cell r="DQ253">
            <v>0</v>
          </cell>
          <cell r="DS253">
            <v>0</v>
          </cell>
          <cell r="DT253">
            <v>0</v>
          </cell>
          <cell r="DV253">
            <v>0</v>
          </cell>
          <cell r="DW253">
            <v>0</v>
          </cell>
          <cell r="DZ253">
            <v>0</v>
          </cell>
          <cell r="EA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I253">
            <v>0</v>
          </cell>
          <cell r="EJ253">
            <v>0</v>
          </cell>
          <cell r="EM253">
            <v>0</v>
          </cell>
          <cell r="EN253">
            <v>0</v>
          </cell>
          <cell r="EP253">
            <v>0</v>
          </cell>
          <cell r="EQ253">
            <v>0</v>
          </cell>
          <cell r="ES253">
            <v>0</v>
          </cell>
          <cell r="ET253">
            <v>0</v>
          </cell>
          <cell r="EV253">
            <v>0</v>
          </cell>
          <cell r="EW253">
            <v>0</v>
          </cell>
          <cell r="EZ253">
            <v>0</v>
          </cell>
          <cell r="FA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I253">
            <v>0</v>
          </cell>
          <cell r="FJ253">
            <v>0</v>
          </cell>
          <cell r="FM253">
            <v>0</v>
          </cell>
          <cell r="FN253">
            <v>0</v>
          </cell>
          <cell r="FP253">
            <v>0</v>
          </cell>
          <cell r="FQ253">
            <v>0</v>
          </cell>
          <cell r="FS253">
            <v>0</v>
          </cell>
          <cell r="FT253">
            <v>0</v>
          </cell>
          <cell r="FV253">
            <v>0</v>
          </cell>
          <cell r="FW253">
            <v>0</v>
          </cell>
          <cell r="FZ253">
            <v>0</v>
          </cell>
          <cell r="GA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I253">
            <v>0</v>
          </cell>
          <cell r="GJ253">
            <v>0</v>
          </cell>
          <cell r="GM253">
            <v>0</v>
          </cell>
          <cell r="GN253">
            <v>0</v>
          </cell>
          <cell r="GP253">
            <v>0</v>
          </cell>
          <cell r="GQ253">
            <v>0</v>
          </cell>
          <cell r="GS253">
            <v>0</v>
          </cell>
          <cell r="GT253">
            <v>0</v>
          </cell>
          <cell r="GV253">
            <v>0</v>
          </cell>
          <cell r="GW253">
            <v>0</v>
          </cell>
          <cell r="GZ253">
            <v>0</v>
          </cell>
          <cell r="HA253">
            <v>0</v>
          </cell>
          <cell r="HC253">
            <v>0</v>
          </cell>
          <cell r="HD253">
            <v>0</v>
          </cell>
          <cell r="HF253">
            <v>0</v>
          </cell>
          <cell r="HG253">
            <v>0</v>
          </cell>
          <cell r="HI253">
            <v>0</v>
          </cell>
          <cell r="HJ253">
            <v>0</v>
          </cell>
          <cell r="HM253">
            <v>0</v>
          </cell>
          <cell r="HN253">
            <v>0</v>
          </cell>
          <cell r="HP253">
            <v>0</v>
          </cell>
          <cell r="HQ253">
            <v>0</v>
          </cell>
          <cell r="HS253">
            <v>0</v>
          </cell>
          <cell r="HT253">
            <v>0</v>
          </cell>
          <cell r="HV253">
            <v>0</v>
          </cell>
          <cell r="HW253">
            <v>0</v>
          </cell>
          <cell r="HZ253">
            <v>0</v>
          </cell>
          <cell r="IA253">
            <v>0</v>
          </cell>
          <cell r="IC253">
            <v>0</v>
          </cell>
          <cell r="ID253">
            <v>0</v>
          </cell>
          <cell r="IF253">
            <v>0</v>
          </cell>
          <cell r="IG253">
            <v>0</v>
          </cell>
          <cell r="II253">
            <v>0</v>
          </cell>
          <cell r="IJ253">
            <v>0</v>
          </cell>
          <cell r="IM253">
            <v>0</v>
          </cell>
          <cell r="IN253">
            <v>0</v>
          </cell>
          <cell r="IP253">
            <v>0</v>
          </cell>
          <cell r="IQ253">
            <v>0</v>
          </cell>
          <cell r="IS253">
            <v>0</v>
          </cell>
          <cell r="IT253">
            <v>0</v>
          </cell>
          <cell r="IV253">
            <v>0</v>
          </cell>
          <cell r="IW253">
            <v>0</v>
          </cell>
          <cell r="IZ253">
            <v>0</v>
          </cell>
          <cell r="JA253">
            <v>0</v>
          </cell>
          <cell r="JC253">
            <v>0</v>
          </cell>
          <cell r="JD253">
            <v>0</v>
          </cell>
          <cell r="JF253">
            <v>0</v>
          </cell>
          <cell r="JG253">
            <v>0</v>
          </cell>
          <cell r="JI253">
            <v>0</v>
          </cell>
          <cell r="JJ253">
            <v>0</v>
          </cell>
          <cell r="JM253">
            <v>0</v>
          </cell>
          <cell r="JN253">
            <v>0</v>
          </cell>
          <cell r="JP253">
            <v>0</v>
          </cell>
          <cell r="JQ253">
            <v>0</v>
          </cell>
          <cell r="JS253">
            <v>0</v>
          </cell>
          <cell r="JT253">
            <v>0</v>
          </cell>
          <cell r="JV253">
            <v>0</v>
          </cell>
          <cell r="JW253">
            <v>0</v>
          </cell>
          <cell r="JZ253">
            <v>0</v>
          </cell>
          <cell r="KA253">
            <v>0</v>
          </cell>
          <cell r="KC253">
            <v>0</v>
          </cell>
          <cell r="KD253">
            <v>0</v>
          </cell>
          <cell r="KF253">
            <v>0</v>
          </cell>
          <cell r="KG253">
            <v>0</v>
          </cell>
          <cell r="KI253">
            <v>0</v>
          </cell>
          <cell r="KJ253">
            <v>0</v>
          </cell>
          <cell r="KM253">
            <v>0</v>
          </cell>
          <cell r="KN253">
            <v>0</v>
          </cell>
          <cell r="KP253">
            <v>0</v>
          </cell>
          <cell r="KQ253">
            <v>0</v>
          </cell>
          <cell r="KS253">
            <v>0</v>
          </cell>
          <cell r="KT253">
            <v>0</v>
          </cell>
          <cell r="KV253">
            <v>0</v>
          </cell>
          <cell r="KW253">
            <v>0</v>
          </cell>
          <cell r="KZ253">
            <v>0</v>
          </cell>
          <cell r="LA253">
            <v>0</v>
          </cell>
          <cell r="LC253">
            <v>0</v>
          </cell>
          <cell r="LD253">
            <v>0</v>
          </cell>
          <cell r="LF253">
            <v>0</v>
          </cell>
          <cell r="LG253">
            <v>0</v>
          </cell>
          <cell r="LI253">
            <v>0</v>
          </cell>
          <cell r="LJ253">
            <v>0</v>
          </cell>
          <cell r="LM253">
            <v>0</v>
          </cell>
          <cell r="LN253">
            <v>0</v>
          </cell>
          <cell r="LP253">
            <v>0</v>
          </cell>
          <cell r="LQ253">
            <v>0</v>
          </cell>
          <cell r="LS253">
            <v>0</v>
          </cell>
          <cell r="LT253">
            <v>0</v>
          </cell>
          <cell r="LV253">
            <v>0</v>
          </cell>
          <cell r="LW253">
            <v>0</v>
          </cell>
          <cell r="LZ253">
            <v>0</v>
          </cell>
          <cell r="MA253">
            <v>0</v>
          </cell>
          <cell r="MC253">
            <v>0</v>
          </cell>
          <cell r="MD253">
            <v>0</v>
          </cell>
          <cell r="MF253">
            <v>0</v>
          </cell>
          <cell r="MG253">
            <v>0</v>
          </cell>
          <cell r="MI253">
            <v>0</v>
          </cell>
          <cell r="MJ253">
            <v>0</v>
          </cell>
          <cell r="MM253">
            <v>0</v>
          </cell>
          <cell r="MN253">
            <v>0</v>
          </cell>
          <cell r="MP253">
            <v>0</v>
          </cell>
          <cell r="MQ253">
            <v>0</v>
          </cell>
          <cell r="MS253">
            <v>0</v>
          </cell>
          <cell r="MT253">
            <v>0</v>
          </cell>
          <cell r="MV253">
            <v>0</v>
          </cell>
          <cell r="MW253">
            <v>0</v>
          </cell>
          <cell r="MZ253">
            <v>0</v>
          </cell>
          <cell r="NA253">
            <v>0</v>
          </cell>
          <cell r="NC253">
            <v>0</v>
          </cell>
          <cell r="ND253">
            <v>0</v>
          </cell>
          <cell r="NF253">
            <v>0</v>
          </cell>
          <cell r="NG253">
            <v>0</v>
          </cell>
          <cell r="NI253">
            <v>0</v>
          </cell>
          <cell r="NJ253">
            <v>0</v>
          </cell>
          <cell r="NM253">
            <v>0</v>
          </cell>
          <cell r="NN253">
            <v>0</v>
          </cell>
          <cell r="NP253">
            <v>0</v>
          </cell>
          <cell r="NQ253">
            <v>0</v>
          </cell>
          <cell r="NS253">
            <v>0</v>
          </cell>
          <cell r="NT253">
            <v>0</v>
          </cell>
          <cell r="NV253">
            <v>0</v>
          </cell>
          <cell r="NW253">
            <v>0</v>
          </cell>
          <cell r="NZ253">
            <v>0</v>
          </cell>
          <cell r="OA253">
            <v>0</v>
          </cell>
          <cell r="OC253">
            <v>0</v>
          </cell>
          <cell r="OD253">
            <v>0</v>
          </cell>
          <cell r="OF253">
            <v>0</v>
          </cell>
          <cell r="OG253">
            <v>0</v>
          </cell>
          <cell r="OI253">
            <v>0</v>
          </cell>
          <cell r="OJ253">
            <v>0</v>
          </cell>
          <cell r="OM253">
            <v>0</v>
          </cell>
          <cell r="ON253">
            <v>0</v>
          </cell>
          <cell r="OP253">
            <v>0</v>
          </cell>
          <cell r="OQ253">
            <v>0</v>
          </cell>
          <cell r="OS253">
            <v>0</v>
          </cell>
          <cell r="OT253">
            <v>0</v>
          </cell>
          <cell r="OV253">
            <v>0</v>
          </cell>
          <cell r="OW253">
            <v>0</v>
          </cell>
          <cell r="OZ253">
            <v>0</v>
          </cell>
          <cell r="PA253">
            <v>0</v>
          </cell>
          <cell r="PC253">
            <v>0</v>
          </cell>
          <cell r="PD253">
            <v>0</v>
          </cell>
          <cell r="PF253">
            <v>0</v>
          </cell>
          <cell r="PG253">
            <v>0</v>
          </cell>
          <cell r="PI253">
            <v>0</v>
          </cell>
          <cell r="PJ253">
            <v>0</v>
          </cell>
          <cell r="PM253">
            <v>0</v>
          </cell>
          <cell r="PN253">
            <v>0</v>
          </cell>
          <cell r="PP253">
            <v>0</v>
          </cell>
          <cell r="PQ253">
            <v>0</v>
          </cell>
          <cell r="PS253">
            <v>0</v>
          </cell>
          <cell r="PT253">
            <v>0</v>
          </cell>
          <cell r="PV253">
            <v>0</v>
          </cell>
          <cell r="PW253">
            <v>0</v>
          </cell>
          <cell r="PZ253">
            <v>0</v>
          </cell>
          <cell r="QA253">
            <v>0</v>
          </cell>
          <cell r="QC253">
            <v>0</v>
          </cell>
          <cell r="QD253">
            <v>0</v>
          </cell>
          <cell r="QF253">
            <v>0</v>
          </cell>
          <cell r="QG253">
            <v>0</v>
          </cell>
          <cell r="QI253">
            <v>0</v>
          </cell>
          <cell r="QJ253">
            <v>0</v>
          </cell>
          <cell r="QM253">
            <v>0</v>
          </cell>
          <cell r="QN253">
            <v>0</v>
          </cell>
          <cell r="QP253">
            <v>0</v>
          </cell>
          <cell r="QQ253">
            <v>0</v>
          </cell>
          <cell r="QS253">
            <v>-443.57333333333338</v>
          </cell>
          <cell r="QT253">
            <v>15300</v>
          </cell>
          <cell r="QV253">
            <v>0</v>
          </cell>
          <cell r="QW253">
            <v>0</v>
          </cell>
          <cell r="QZ253">
            <v>0</v>
          </cell>
          <cell r="RA253">
            <v>0</v>
          </cell>
          <cell r="RC253">
            <v>0</v>
          </cell>
          <cell r="RD253">
            <v>0</v>
          </cell>
          <cell r="RF253">
            <v>0</v>
          </cell>
          <cell r="RG253">
            <v>0</v>
          </cell>
          <cell r="RI253">
            <v>0</v>
          </cell>
          <cell r="RJ253">
            <v>0</v>
          </cell>
          <cell r="RM253">
            <v>0</v>
          </cell>
          <cell r="RN253">
            <v>0</v>
          </cell>
          <cell r="RP253">
            <v>0</v>
          </cell>
          <cell r="RQ253">
            <v>0</v>
          </cell>
          <cell r="RS253">
            <v>0</v>
          </cell>
          <cell r="RT253">
            <v>0</v>
          </cell>
          <cell r="RV253">
            <v>0</v>
          </cell>
          <cell r="RW253">
            <v>0</v>
          </cell>
          <cell r="RZ253">
            <v>0</v>
          </cell>
          <cell r="SA253">
            <v>0</v>
          </cell>
          <cell r="SC253">
            <v>0</v>
          </cell>
          <cell r="SD253">
            <v>0</v>
          </cell>
          <cell r="SF253">
            <v>0</v>
          </cell>
          <cell r="SG253">
            <v>0</v>
          </cell>
          <cell r="SI253">
            <v>0</v>
          </cell>
          <cell r="SJ253">
            <v>0</v>
          </cell>
          <cell r="SM253">
            <v>0</v>
          </cell>
          <cell r="SN253">
            <v>0</v>
          </cell>
          <cell r="SP253">
            <v>0</v>
          </cell>
          <cell r="SQ253">
            <v>0</v>
          </cell>
          <cell r="SS253">
            <v>0</v>
          </cell>
          <cell r="ST253">
            <v>0</v>
          </cell>
          <cell r="SV253">
            <v>0</v>
          </cell>
          <cell r="SW253">
            <v>0</v>
          </cell>
          <cell r="SZ253">
            <v>0</v>
          </cell>
          <cell r="TA253">
            <v>0</v>
          </cell>
          <cell r="TC253">
            <v>0</v>
          </cell>
          <cell r="TD253">
            <v>0</v>
          </cell>
          <cell r="TF253">
            <v>0</v>
          </cell>
          <cell r="TG253">
            <v>0</v>
          </cell>
          <cell r="TI253">
            <v>0</v>
          </cell>
          <cell r="TJ253">
            <v>0</v>
          </cell>
          <cell r="TM253">
            <v>0</v>
          </cell>
          <cell r="TN253">
            <v>0</v>
          </cell>
          <cell r="TP253">
            <v>0</v>
          </cell>
          <cell r="TQ253">
            <v>0</v>
          </cell>
          <cell r="TS253">
            <v>0</v>
          </cell>
          <cell r="TT253">
            <v>0</v>
          </cell>
          <cell r="TV253">
            <v>0</v>
          </cell>
          <cell r="TW253">
            <v>0</v>
          </cell>
          <cell r="TZ253">
            <v>0</v>
          </cell>
          <cell r="UA253">
            <v>0</v>
          </cell>
          <cell r="UC253">
            <v>0</v>
          </cell>
          <cell r="UD253">
            <v>0</v>
          </cell>
          <cell r="UF253">
            <v>0</v>
          </cell>
          <cell r="UG253">
            <v>0</v>
          </cell>
          <cell r="UI253">
            <v>0</v>
          </cell>
          <cell r="UJ253">
            <v>0</v>
          </cell>
          <cell r="UM253">
            <v>0</v>
          </cell>
          <cell r="UN253">
            <v>0</v>
          </cell>
          <cell r="UP253">
            <v>0</v>
          </cell>
          <cell r="UQ253">
            <v>0</v>
          </cell>
          <cell r="US253">
            <v>0</v>
          </cell>
          <cell r="UT253">
            <v>0</v>
          </cell>
          <cell r="UV253">
            <v>0</v>
          </cell>
          <cell r="UW253">
            <v>0</v>
          </cell>
          <cell r="UZ253">
            <v>0</v>
          </cell>
          <cell r="VA253">
            <v>0</v>
          </cell>
          <cell r="VC253">
            <v>0</v>
          </cell>
          <cell r="VD253">
            <v>0</v>
          </cell>
          <cell r="VF253">
            <v>0</v>
          </cell>
          <cell r="VG253">
            <v>0</v>
          </cell>
          <cell r="VI253">
            <v>0</v>
          </cell>
          <cell r="VJ253">
            <v>0</v>
          </cell>
        </row>
        <row r="255">
          <cell r="A255" t="str">
            <v>Safety Pack 1 - China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P255">
            <v>0</v>
          </cell>
          <cell r="Q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Z255">
            <v>-54.58</v>
          </cell>
          <cell r="AA255">
            <v>1121.4285714285716</v>
          </cell>
          <cell r="AC255">
            <v>-54.58</v>
          </cell>
          <cell r="AD255">
            <v>1121.4285714285716</v>
          </cell>
          <cell r="AF255">
            <v>-54.58</v>
          </cell>
          <cell r="AG255">
            <v>1121.4285714285716</v>
          </cell>
          <cell r="AI255">
            <v>-54.58</v>
          </cell>
          <cell r="AJ255">
            <v>1121.4285714285716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V255">
            <v>0</v>
          </cell>
          <cell r="AW255">
            <v>0</v>
          </cell>
          <cell r="AZ255">
            <v>0</v>
          </cell>
          <cell r="BA255">
            <v>0</v>
          </cell>
          <cell r="BC255">
            <v>0</v>
          </cell>
          <cell r="BD255">
            <v>0</v>
          </cell>
          <cell r="BF255">
            <v>0</v>
          </cell>
          <cell r="BG255">
            <v>0</v>
          </cell>
          <cell r="BI255">
            <v>0</v>
          </cell>
          <cell r="BJ255">
            <v>0</v>
          </cell>
          <cell r="BM255">
            <v>0</v>
          </cell>
          <cell r="BN255">
            <v>0</v>
          </cell>
          <cell r="BP255">
            <v>0</v>
          </cell>
          <cell r="BQ255">
            <v>0</v>
          </cell>
          <cell r="BS255">
            <v>0</v>
          </cell>
          <cell r="BT255">
            <v>0</v>
          </cell>
          <cell r="BV255">
            <v>0</v>
          </cell>
          <cell r="BW255">
            <v>0</v>
          </cell>
          <cell r="BZ255">
            <v>0</v>
          </cell>
          <cell r="CA255">
            <v>0</v>
          </cell>
          <cell r="CC255">
            <v>0</v>
          </cell>
          <cell r="CD255">
            <v>0</v>
          </cell>
          <cell r="CF255">
            <v>0</v>
          </cell>
          <cell r="CG255">
            <v>0</v>
          </cell>
          <cell r="CI255">
            <v>0</v>
          </cell>
          <cell r="CJ255">
            <v>0</v>
          </cell>
          <cell r="CM255">
            <v>0</v>
          </cell>
          <cell r="CN255">
            <v>0</v>
          </cell>
          <cell r="CP255">
            <v>0</v>
          </cell>
          <cell r="CQ255">
            <v>0</v>
          </cell>
          <cell r="CS255">
            <v>0</v>
          </cell>
          <cell r="CT255">
            <v>0</v>
          </cell>
          <cell r="CV255">
            <v>0</v>
          </cell>
          <cell r="CW255">
            <v>0</v>
          </cell>
          <cell r="CZ255">
            <v>0</v>
          </cell>
          <cell r="DA255">
            <v>0</v>
          </cell>
          <cell r="DC255">
            <v>0</v>
          </cell>
          <cell r="DD255">
            <v>0</v>
          </cell>
          <cell r="DF255">
            <v>0</v>
          </cell>
          <cell r="DG255">
            <v>0</v>
          </cell>
          <cell r="DI255">
            <v>0</v>
          </cell>
          <cell r="DJ255">
            <v>0</v>
          </cell>
          <cell r="DM255">
            <v>0</v>
          </cell>
          <cell r="DN255">
            <v>0</v>
          </cell>
          <cell r="DP255">
            <v>0</v>
          </cell>
          <cell r="DQ255">
            <v>0</v>
          </cell>
          <cell r="DS255">
            <v>0</v>
          </cell>
          <cell r="DT255">
            <v>0</v>
          </cell>
          <cell r="DV255">
            <v>0</v>
          </cell>
          <cell r="DW255">
            <v>0</v>
          </cell>
          <cell r="DZ255">
            <v>0</v>
          </cell>
          <cell r="EA255">
            <v>0</v>
          </cell>
          <cell r="EC255">
            <v>0</v>
          </cell>
          <cell r="ED255">
            <v>0</v>
          </cell>
          <cell r="EF255">
            <v>0</v>
          </cell>
          <cell r="EG255">
            <v>0</v>
          </cell>
          <cell r="EI255">
            <v>0</v>
          </cell>
          <cell r="EJ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S255">
            <v>0</v>
          </cell>
          <cell r="ET255">
            <v>0</v>
          </cell>
          <cell r="EV255">
            <v>0</v>
          </cell>
          <cell r="EW255">
            <v>0</v>
          </cell>
          <cell r="EZ255">
            <v>0</v>
          </cell>
          <cell r="FA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I255">
            <v>0</v>
          </cell>
          <cell r="FJ255">
            <v>0</v>
          </cell>
          <cell r="FM255">
            <v>0</v>
          </cell>
          <cell r="FN255">
            <v>0</v>
          </cell>
          <cell r="FP255">
            <v>0</v>
          </cell>
          <cell r="FQ255">
            <v>0</v>
          </cell>
          <cell r="FS255">
            <v>0</v>
          </cell>
          <cell r="FT255">
            <v>0</v>
          </cell>
          <cell r="FV255">
            <v>0</v>
          </cell>
          <cell r="FW255">
            <v>0</v>
          </cell>
          <cell r="FZ255">
            <v>0</v>
          </cell>
          <cell r="GA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I255">
            <v>0</v>
          </cell>
          <cell r="GJ255">
            <v>0</v>
          </cell>
          <cell r="GM255">
            <v>0</v>
          </cell>
          <cell r="GN255">
            <v>0</v>
          </cell>
          <cell r="GP255">
            <v>0</v>
          </cell>
          <cell r="GQ255">
            <v>0</v>
          </cell>
          <cell r="GS255">
            <v>0</v>
          </cell>
          <cell r="GT255">
            <v>0</v>
          </cell>
          <cell r="GV255">
            <v>0</v>
          </cell>
          <cell r="GW255">
            <v>0</v>
          </cell>
          <cell r="GZ255">
            <v>0</v>
          </cell>
          <cell r="HA255">
            <v>0</v>
          </cell>
          <cell r="HC255">
            <v>0</v>
          </cell>
          <cell r="HD255">
            <v>0</v>
          </cell>
          <cell r="HF255">
            <v>0</v>
          </cell>
          <cell r="HG255">
            <v>0</v>
          </cell>
          <cell r="HI255">
            <v>0</v>
          </cell>
          <cell r="HJ255">
            <v>0</v>
          </cell>
          <cell r="HM255">
            <v>0</v>
          </cell>
          <cell r="HN255">
            <v>0</v>
          </cell>
          <cell r="HP255">
            <v>0</v>
          </cell>
          <cell r="HQ255">
            <v>0</v>
          </cell>
          <cell r="HS255">
            <v>0</v>
          </cell>
          <cell r="HT255">
            <v>0</v>
          </cell>
          <cell r="HV255">
            <v>0</v>
          </cell>
          <cell r="HW255">
            <v>0</v>
          </cell>
          <cell r="HZ255">
            <v>0</v>
          </cell>
          <cell r="IA255">
            <v>0</v>
          </cell>
          <cell r="IC255">
            <v>0</v>
          </cell>
          <cell r="ID255">
            <v>0</v>
          </cell>
          <cell r="IF255">
            <v>0</v>
          </cell>
          <cell r="IG255">
            <v>0</v>
          </cell>
          <cell r="II255">
            <v>0</v>
          </cell>
          <cell r="IJ255">
            <v>0</v>
          </cell>
          <cell r="IM255">
            <v>0</v>
          </cell>
          <cell r="IN255">
            <v>0</v>
          </cell>
          <cell r="IP255">
            <v>0</v>
          </cell>
          <cell r="IQ255">
            <v>0</v>
          </cell>
          <cell r="IS255">
            <v>0</v>
          </cell>
          <cell r="IT255">
            <v>0</v>
          </cell>
          <cell r="IV255">
            <v>0</v>
          </cell>
          <cell r="IW255">
            <v>0</v>
          </cell>
          <cell r="IZ255">
            <v>0</v>
          </cell>
          <cell r="JA255">
            <v>0</v>
          </cell>
          <cell r="JC255">
            <v>0</v>
          </cell>
          <cell r="JD255">
            <v>0</v>
          </cell>
          <cell r="JF255">
            <v>0</v>
          </cell>
          <cell r="JG255">
            <v>0</v>
          </cell>
          <cell r="JI255">
            <v>0</v>
          </cell>
          <cell r="JJ255">
            <v>0</v>
          </cell>
          <cell r="JM255">
            <v>0</v>
          </cell>
          <cell r="JN255">
            <v>0</v>
          </cell>
          <cell r="JP255">
            <v>0</v>
          </cell>
          <cell r="JQ255">
            <v>0</v>
          </cell>
          <cell r="JS255">
            <v>0</v>
          </cell>
          <cell r="JT255">
            <v>0</v>
          </cell>
          <cell r="JV255">
            <v>0</v>
          </cell>
          <cell r="JW255">
            <v>0</v>
          </cell>
          <cell r="JZ255">
            <v>0</v>
          </cell>
          <cell r="KA255">
            <v>0</v>
          </cell>
          <cell r="KC255">
            <v>0</v>
          </cell>
          <cell r="KD255">
            <v>0</v>
          </cell>
          <cell r="KF255">
            <v>0</v>
          </cell>
          <cell r="KG255">
            <v>0</v>
          </cell>
          <cell r="KI255">
            <v>0</v>
          </cell>
          <cell r="KJ255">
            <v>0</v>
          </cell>
          <cell r="KM255">
            <v>0</v>
          </cell>
          <cell r="KN255">
            <v>0</v>
          </cell>
          <cell r="KP255">
            <v>0</v>
          </cell>
          <cell r="KQ255">
            <v>0</v>
          </cell>
          <cell r="KS255">
            <v>0</v>
          </cell>
          <cell r="KT255">
            <v>0</v>
          </cell>
          <cell r="KV255">
            <v>0</v>
          </cell>
          <cell r="KW255">
            <v>0</v>
          </cell>
          <cell r="KZ255">
            <v>0</v>
          </cell>
          <cell r="LA255">
            <v>0</v>
          </cell>
          <cell r="LC255">
            <v>0</v>
          </cell>
          <cell r="LD255">
            <v>0</v>
          </cell>
          <cell r="LF255">
            <v>0</v>
          </cell>
          <cell r="LG255">
            <v>0</v>
          </cell>
          <cell r="LI255">
            <v>0</v>
          </cell>
          <cell r="LJ255">
            <v>0</v>
          </cell>
          <cell r="LM255">
            <v>0</v>
          </cell>
          <cell r="LN255">
            <v>0</v>
          </cell>
          <cell r="LP255">
            <v>0</v>
          </cell>
          <cell r="LQ255">
            <v>0</v>
          </cell>
          <cell r="LS255">
            <v>0</v>
          </cell>
          <cell r="LT255">
            <v>0</v>
          </cell>
          <cell r="LV255">
            <v>0</v>
          </cell>
          <cell r="LW255">
            <v>0</v>
          </cell>
          <cell r="LZ255">
            <v>0</v>
          </cell>
          <cell r="MA255">
            <v>0</v>
          </cell>
          <cell r="MC255">
            <v>0</v>
          </cell>
          <cell r="MD255">
            <v>0</v>
          </cell>
          <cell r="MF255">
            <v>0</v>
          </cell>
          <cell r="MG255">
            <v>0</v>
          </cell>
          <cell r="MI255">
            <v>0</v>
          </cell>
          <cell r="MJ255">
            <v>0</v>
          </cell>
          <cell r="MM255">
            <v>0</v>
          </cell>
          <cell r="MN255">
            <v>0</v>
          </cell>
          <cell r="MP255">
            <v>0</v>
          </cell>
          <cell r="MQ255">
            <v>0</v>
          </cell>
          <cell r="MS255">
            <v>0</v>
          </cell>
          <cell r="MT255">
            <v>0</v>
          </cell>
          <cell r="MV255">
            <v>0</v>
          </cell>
          <cell r="MW255">
            <v>0</v>
          </cell>
          <cell r="MZ255">
            <v>0</v>
          </cell>
          <cell r="NA255">
            <v>0</v>
          </cell>
          <cell r="NC255">
            <v>0</v>
          </cell>
          <cell r="ND255">
            <v>0</v>
          </cell>
          <cell r="NF255">
            <v>0</v>
          </cell>
          <cell r="NG255">
            <v>0</v>
          </cell>
          <cell r="NI255">
            <v>0</v>
          </cell>
          <cell r="NJ255">
            <v>0</v>
          </cell>
          <cell r="NM255">
            <v>0</v>
          </cell>
          <cell r="NN255">
            <v>0</v>
          </cell>
          <cell r="NP255">
            <v>0</v>
          </cell>
          <cell r="NQ255">
            <v>0</v>
          </cell>
          <cell r="NS255">
            <v>0</v>
          </cell>
          <cell r="NT255">
            <v>0</v>
          </cell>
          <cell r="NV255">
            <v>0</v>
          </cell>
          <cell r="NW255">
            <v>0</v>
          </cell>
          <cell r="NZ255">
            <v>0</v>
          </cell>
          <cell r="OA255">
            <v>0</v>
          </cell>
          <cell r="OC255">
            <v>0</v>
          </cell>
          <cell r="OD255">
            <v>0</v>
          </cell>
          <cell r="OF255">
            <v>0</v>
          </cell>
          <cell r="OG255">
            <v>0</v>
          </cell>
          <cell r="OI255">
            <v>0</v>
          </cell>
          <cell r="OJ255">
            <v>0</v>
          </cell>
          <cell r="OM255">
            <v>0</v>
          </cell>
          <cell r="ON255">
            <v>0</v>
          </cell>
          <cell r="OP255">
            <v>0</v>
          </cell>
          <cell r="OQ255">
            <v>0</v>
          </cell>
          <cell r="OS255">
            <v>0</v>
          </cell>
          <cell r="OT255">
            <v>0</v>
          </cell>
          <cell r="OV255">
            <v>0</v>
          </cell>
          <cell r="OW255">
            <v>0</v>
          </cell>
          <cell r="OZ255">
            <v>0</v>
          </cell>
          <cell r="PA255">
            <v>0</v>
          </cell>
          <cell r="PC255">
            <v>0</v>
          </cell>
          <cell r="PD255">
            <v>0</v>
          </cell>
          <cell r="PF255">
            <v>0</v>
          </cell>
          <cell r="PG255">
            <v>0</v>
          </cell>
          <cell r="PI255">
            <v>0</v>
          </cell>
          <cell r="PJ255">
            <v>0</v>
          </cell>
          <cell r="PM255">
            <v>0</v>
          </cell>
          <cell r="PN255">
            <v>0</v>
          </cell>
          <cell r="PP255">
            <v>0</v>
          </cell>
          <cell r="PQ255">
            <v>0</v>
          </cell>
          <cell r="PS255">
            <v>0</v>
          </cell>
          <cell r="PT255">
            <v>0</v>
          </cell>
          <cell r="PV255">
            <v>0</v>
          </cell>
          <cell r="PW255">
            <v>0</v>
          </cell>
          <cell r="PZ255">
            <v>0</v>
          </cell>
          <cell r="QA255">
            <v>0</v>
          </cell>
          <cell r="QC255">
            <v>0</v>
          </cell>
          <cell r="QD255">
            <v>0</v>
          </cell>
          <cell r="QF255">
            <v>0</v>
          </cell>
          <cell r="QG255">
            <v>0</v>
          </cell>
          <cell r="QI255">
            <v>0</v>
          </cell>
          <cell r="QJ255">
            <v>0</v>
          </cell>
          <cell r="QM255">
            <v>0</v>
          </cell>
          <cell r="QN255">
            <v>0</v>
          </cell>
          <cell r="QP255">
            <v>-54.58</v>
          </cell>
          <cell r="QQ255">
            <v>13600</v>
          </cell>
          <cell r="QS255">
            <v>-54.58</v>
          </cell>
          <cell r="QT255">
            <v>13600</v>
          </cell>
          <cell r="QV255">
            <v>0</v>
          </cell>
          <cell r="QW255">
            <v>0</v>
          </cell>
          <cell r="QZ255">
            <v>0</v>
          </cell>
          <cell r="RA255">
            <v>0</v>
          </cell>
          <cell r="RC255">
            <v>0</v>
          </cell>
          <cell r="RD255">
            <v>0</v>
          </cell>
          <cell r="RF255">
            <v>0</v>
          </cell>
          <cell r="RG255">
            <v>0</v>
          </cell>
          <cell r="RI255">
            <v>0</v>
          </cell>
          <cell r="RJ255">
            <v>0</v>
          </cell>
          <cell r="RM255">
            <v>0</v>
          </cell>
          <cell r="RN255">
            <v>0</v>
          </cell>
          <cell r="RP255">
            <v>0</v>
          </cell>
          <cell r="RQ255">
            <v>0</v>
          </cell>
          <cell r="RS255">
            <v>0</v>
          </cell>
          <cell r="RT255">
            <v>0</v>
          </cell>
          <cell r="RV255">
            <v>0</v>
          </cell>
          <cell r="RW255">
            <v>0</v>
          </cell>
          <cell r="RZ255">
            <v>0</v>
          </cell>
          <cell r="SA255">
            <v>0</v>
          </cell>
          <cell r="SC255">
            <v>0</v>
          </cell>
          <cell r="SD255">
            <v>0</v>
          </cell>
          <cell r="SF255">
            <v>0</v>
          </cell>
          <cell r="SG255">
            <v>0</v>
          </cell>
          <cell r="SI255">
            <v>0</v>
          </cell>
          <cell r="SJ255">
            <v>0</v>
          </cell>
          <cell r="SM255">
            <v>0</v>
          </cell>
          <cell r="SN255">
            <v>0</v>
          </cell>
          <cell r="SP255">
            <v>0</v>
          </cell>
          <cell r="SQ255">
            <v>0</v>
          </cell>
          <cell r="SS255">
            <v>0</v>
          </cell>
          <cell r="ST255">
            <v>0</v>
          </cell>
          <cell r="SV255">
            <v>0</v>
          </cell>
          <cell r="SW255">
            <v>0</v>
          </cell>
          <cell r="SZ255">
            <v>0</v>
          </cell>
          <cell r="TA255">
            <v>0</v>
          </cell>
          <cell r="TC255">
            <v>0</v>
          </cell>
          <cell r="TD255">
            <v>0</v>
          </cell>
          <cell r="TF255">
            <v>0</v>
          </cell>
          <cell r="TG255">
            <v>0</v>
          </cell>
          <cell r="TI255">
            <v>0</v>
          </cell>
          <cell r="TJ255">
            <v>0</v>
          </cell>
          <cell r="TM255">
            <v>0</v>
          </cell>
          <cell r="TN255">
            <v>0</v>
          </cell>
          <cell r="TP255">
            <v>0</v>
          </cell>
          <cell r="TQ255">
            <v>0</v>
          </cell>
          <cell r="TS255">
            <v>0</v>
          </cell>
          <cell r="TT255">
            <v>0</v>
          </cell>
          <cell r="TV255">
            <v>0</v>
          </cell>
          <cell r="TW255">
            <v>0</v>
          </cell>
          <cell r="TZ255">
            <v>0</v>
          </cell>
          <cell r="UA255">
            <v>0</v>
          </cell>
          <cell r="UC255">
            <v>0</v>
          </cell>
          <cell r="UD255">
            <v>0</v>
          </cell>
          <cell r="UF255">
            <v>0</v>
          </cell>
          <cell r="UG255">
            <v>0</v>
          </cell>
          <cell r="UI255">
            <v>0</v>
          </cell>
          <cell r="UJ255">
            <v>0</v>
          </cell>
          <cell r="UM255">
            <v>0</v>
          </cell>
          <cell r="UN255">
            <v>0</v>
          </cell>
          <cell r="UP255">
            <v>0</v>
          </cell>
          <cell r="UQ255">
            <v>0</v>
          </cell>
          <cell r="US255">
            <v>0</v>
          </cell>
          <cell r="UT255">
            <v>0</v>
          </cell>
          <cell r="UV255">
            <v>0</v>
          </cell>
          <cell r="UW255">
            <v>0</v>
          </cell>
          <cell r="UZ255">
            <v>0</v>
          </cell>
          <cell r="VA255">
            <v>0</v>
          </cell>
          <cell r="VC255">
            <v>0</v>
          </cell>
          <cell r="VD255">
            <v>0</v>
          </cell>
          <cell r="VF255">
            <v>0</v>
          </cell>
          <cell r="VG255">
            <v>0</v>
          </cell>
          <cell r="VI255">
            <v>0</v>
          </cell>
          <cell r="VJ255">
            <v>0</v>
          </cell>
        </row>
        <row r="256">
          <cell r="A256" t="str">
            <v>Rear View Camera</v>
          </cell>
          <cell r="I256" t="str">
            <v>NA</v>
          </cell>
          <cell r="J256" t="str">
            <v/>
          </cell>
          <cell r="K256" t="str">
            <v/>
          </cell>
          <cell r="L256" t="str">
            <v>NA</v>
          </cell>
          <cell r="M256" t="str">
            <v/>
          </cell>
          <cell r="N256" t="str">
            <v/>
          </cell>
          <cell r="O256" t="str">
            <v>NA</v>
          </cell>
          <cell r="P256" t="str">
            <v/>
          </cell>
          <cell r="Q256" t="str">
            <v/>
          </cell>
          <cell r="R256" t="str">
            <v>NA</v>
          </cell>
          <cell r="S256" t="str">
            <v/>
          </cell>
          <cell r="T256" t="str">
            <v/>
          </cell>
          <cell r="U256" t="str">
            <v>NA</v>
          </cell>
          <cell r="V256" t="str">
            <v/>
          </cell>
          <cell r="W256" t="str">
            <v/>
          </cell>
          <cell r="Z256">
            <v>-39.130000000000003</v>
          </cell>
          <cell r="AA256">
            <v>352.94117647058823</v>
          </cell>
          <cell r="AC256">
            <v>-39.130000000000003</v>
          </cell>
          <cell r="AD256">
            <v>352.94117647058823</v>
          </cell>
          <cell r="AF256">
            <v>-39.130000000000003</v>
          </cell>
          <cell r="AG256">
            <v>352.94117647058823</v>
          </cell>
          <cell r="AI256">
            <v>-39.130000000000003</v>
          </cell>
          <cell r="AJ256">
            <v>352.94117647058823</v>
          </cell>
          <cell r="AL256" t="str">
            <v>NA</v>
          </cell>
          <cell r="AM256" t="str">
            <v/>
          </cell>
          <cell r="AN256" t="str">
            <v/>
          </cell>
          <cell r="AO256" t="str">
            <v>NA</v>
          </cell>
          <cell r="AP256" t="str">
            <v/>
          </cell>
          <cell r="AQ256" t="str">
            <v/>
          </cell>
          <cell r="AR256" t="str">
            <v>NA</v>
          </cell>
          <cell r="AS256" t="str">
            <v/>
          </cell>
          <cell r="AT256" t="str">
            <v/>
          </cell>
          <cell r="AU256" t="str">
            <v>NA</v>
          </cell>
          <cell r="AV256" t="str">
            <v/>
          </cell>
          <cell r="AW256" t="str">
            <v/>
          </cell>
          <cell r="AY256" t="str">
            <v>NA</v>
          </cell>
          <cell r="AZ256" t="str">
            <v/>
          </cell>
          <cell r="BA256" t="str">
            <v/>
          </cell>
          <cell r="BB256" t="str">
            <v>NA</v>
          </cell>
          <cell r="BC256" t="str">
            <v/>
          </cell>
          <cell r="BD256" t="str">
            <v/>
          </cell>
          <cell r="BE256" t="str">
            <v>NA</v>
          </cell>
          <cell r="BF256" t="str">
            <v/>
          </cell>
          <cell r="BG256" t="str">
            <v/>
          </cell>
          <cell r="BH256" t="str">
            <v>NA</v>
          </cell>
          <cell r="BI256" t="str">
            <v/>
          </cell>
          <cell r="BJ256" t="str">
            <v/>
          </cell>
          <cell r="BL256" t="str">
            <v>NA</v>
          </cell>
          <cell r="BM256" t="str">
            <v/>
          </cell>
          <cell r="BN256" t="str">
            <v/>
          </cell>
          <cell r="BO256" t="str">
            <v>NA</v>
          </cell>
          <cell r="BP256" t="str">
            <v/>
          </cell>
          <cell r="BQ256" t="str">
            <v/>
          </cell>
          <cell r="BR256" t="str">
            <v>NA</v>
          </cell>
          <cell r="BS256" t="str">
            <v/>
          </cell>
          <cell r="BT256" t="str">
            <v/>
          </cell>
          <cell r="BU256" t="str">
            <v>NA</v>
          </cell>
          <cell r="BV256" t="str">
            <v/>
          </cell>
          <cell r="BW256" t="str">
            <v/>
          </cell>
          <cell r="BY256" t="str">
            <v>NA</v>
          </cell>
          <cell r="BZ256" t="str">
            <v/>
          </cell>
          <cell r="CA256" t="str">
            <v/>
          </cell>
          <cell r="CB256" t="str">
            <v>NA</v>
          </cell>
          <cell r="CC256" t="str">
            <v/>
          </cell>
          <cell r="CD256" t="str">
            <v/>
          </cell>
          <cell r="CE256" t="str">
            <v>NA</v>
          </cell>
          <cell r="CF256" t="str">
            <v/>
          </cell>
          <cell r="CG256" t="str">
            <v/>
          </cell>
          <cell r="CH256" t="str">
            <v>NA</v>
          </cell>
          <cell r="CI256" t="str">
            <v/>
          </cell>
          <cell r="CJ256" t="str">
            <v/>
          </cell>
          <cell r="CL256" t="str">
            <v>NA</v>
          </cell>
          <cell r="CM256" t="str">
            <v/>
          </cell>
          <cell r="CN256" t="str">
            <v/>
          </cell>
          <cell r="CO256" t="str">
            <v>NA</v>
          </cell>
          <cell r="CP256" t="str">
            <v/>
          </cell>
          <cell r="CQ256" t="str">
            <v/>
          </cell>
          <cell r="CR256" t="str">
            <v>NA</v>
          </cell>
          <cell r="CS256" t="str">
            <v/>
          </cell>
          <cell r="CT256" t="str">
            <v/>
          </cell>
          <cell r="CU256" t="str">
            <v>NA</v>
          </cell>
          <cell r="CV256" t="str">
            <v/>
          </cell>
          <cell r="CW256" t="str">
            <v/>
          </cell>
          <cell r="CY256" t="str">
            <v>NA</v>
          </cell>
          <cell r="CZ256" t="str">
            <v/>
          </cell>
          <cell r="DA256" t="str">
            <v/>
          </cell>
          <cell r="DB256" t="str">
            <v>NA</v>
          </cell>
          <cell r="DC256" t="str">
            <v/>
          </cell>
          <cell r="DD256" t="str">
            <v/>
          </cell>
          <cell r="DE256" t="str">
            <v>NA</v>
          </cell>
          <cell r="DF256" t="str">
            <v/>
          </cell>
          <cell r="DG256" t="str">
            <v/>
          </cell>
          <cell r="DH256" t="str">
            <v>NA</v>
          </cell>
          <cell r="DI256" t="str">
            <v/>
          </cell>
          <cell r="DJ256" t="str">
            <v/>
          </cell>
          <cell r="DL256" t="str">
            <v>NA</v>
          </cell>
          <cell r="DM256" t="str">
            <v/>
          </cell>
          <cell r="DN256" t="str">
            <v/>
          </cell>
          <cell r="DO256" t="str">
            <v>NA</v>
          </cell>
          <cell r="DP256" t="str">
            <v/>
          </cell>
          <cell r="DQ256" t="str">
            <v/>
          </cell>
          <cell r="DR256" t="str">
            <v>NA</v>
          </cell>
          <cell r="DS256" t="str">
            <v/>
          </cell>
          <cell r="DT256" t="str">
            <v/>
          </cell>
          <cell r="DU256" t="str">
            <v>NA</v>
          </cell>
          <cell r="DV256" t="str">
            <v/>
          </cell>
          <cell r="DW256" t="str">
            <v/>
          </cell>
          <cell r="DY256" t="str">
            <v>NA</v>
          </cell>
          <cell r="DZ256" t="str">
            <v/>
          </cell>
          <cell r="EA256" t="str">
            <v/>
          </cell>
          <cell r="EB256" t="str">
            <v>NA</v>
          </cell>
          <cell r="EC256" t="str">
            <v/>
          </cell>
          <cell r="ED256" t="str">
            <v/>
          </cell>
          <cell r="EE256" t="str">
            <v>NA</v>
          </cell>
          <cell r="EF256" t="str">
            <v/>
          </cell>
          <cell r="EG256" t="str">
            <v/>
          </cell>
          <cell r="EH256" t="str">
            <v>NA</v>
          </cell>
          <cell r="EI256" t="str">
            <v/>
          </cell>
          <cell r="EJ256" t="str">
            <v/>
          </cell>
          <cell r="EL256" t="str">
            <v>NA</v>
          </cell>
          <cell r="EM256" t="str">
            <v/>
          </cell>
          <cell r="EN256" t="str">
            <v/>
          </cell>
          <cell r="EO256" t="str">
            <v>NA</v>
          </cell>
          <cell r="EP256" t="str">
            <v/>
          </cell>
          <cell r="EQ256" t="str">
            <v/>
          </cell>
          <cell r="ER256" t="str">
            <v>NA</v>
          </cell>
          <cell r="ES256" t="str">
            <v/>
          </cell>
          <cell r="ET256" t="str">
            <v/>
          </cell>
          <cell r="EU256" t="str">
            <v>NA</v>
          </cell>
          <cell r="EV256" t="str">
            <v/>
          </cell>
          <cell r="EW256" t="str">
            <v/>
          </cell>
          <cell r="EY256" t="str">
            <v>NA</v>
          </cell>
          <cell r="EZ256" t="str">
            <v/>
          </cell>
          <cell r="FA256" t="str">
            <v/>
          </cell>
          <cell r="FB256" t="str">
            <v>NA</v>
          </cell>
          <cell r="FC256" t="str">
            <v/>
          </cell>
          <cell r="FD256" t="str">
            <v/>
          </cell>
          <cell r="FE256" t="str">
            <v>NA</v>
          </cell>
          <cell r="FF256" t="str">
            <v/>
          </cell>
          <cell r="FG256" t="str">
            <v/>
          </cell>
          <cell r="FH256" t="str">
            <v>NA</v>
          </cell>
          <cell r="FI256" t="str">
            <v/>
          </cell>
          <cell r="FJ256" t="str">
            <v/>
          </cell>
          <cell r="FL256" t="str">
            <v>NA</v>
          </cell>
          <cell r="FM256" t="str">
            <v/>
          </cell>
          <cell r="FN256" t="str">
            <v/>
          </cell>
          <cell r="FO256" t="str">
            <v>NA</v>
          </cell>
          <cell r="FP256" t="str">
            <v/>
          </cell>
          <cell r="FQ256" t="str">
            <v/>
          </cell>
          <cell r="FR256" t="str">
            <v>NA</v>
          </cell>
          <cell r="FS256" t="str">
            <v/>
          </cell>
          <cell r="FT256" t="str">
            <v/>
          </cell>
          <cell r="FU256" t="str">
            <v>NA</v>
          </cell>
          <cell r="FV256" t="str">
            <v/>
          </cell>
          <cell r="FW256" t="str">
            <v/>
          </cell>
          <cell r="FY256" t="str">
            <v>NA</v>
          </cell>
          <cell r="FZ256" t="str">
            <v/>
          </cell>
          <cell r="GA256" t="str">
            <v/>
          </cell>
          <cell r="GB256" t="str">
            <v>NA</v>
          </cell>
          <cell r="GC256" t="str">
            <v/>
          </cell>
          <cell r="GD256" t="str">
            <v/>
          </cell>
          <cell r="GE256" t="str">
            <v>NA</v>
          </cell>
          <cell r="GF256" t="str">
            <v/>
          </cell>
          <cell r="GG256" t="str">
            <v/>
          </cell>
          <cell r="GH256" t="str">
            <v>NA</v>
          </cell>
          <cell r="GI256" t="str">
            <v/>
          </cell>
          <cell r="GJ256" t="str">
            <v/>
          </cell>
          <cell r="GL256" t="str">
            <v>NA</v>
          </cell>
          <cell r="GM256" t="str">
            <v/>
          </cell>
          <cell r="GN256" t="str">
            <v/>
          </cell>
          <cell r="GO256" t="str">
            <v>NA</v>
          </cell>
          <cell r="GP256" t="str">
            <v/>
          </cell>
          <cell r="GQ256" t="str">
            <v/>
          </cell>
          <cell r="GR256" t="str">
            <v>NA</v>
          </cell>
          <cell r="GS256" t="str">
            <v/>
          </cell>
          <cell r="GT256" t="str">
            <v/>
          </cell>
          <cell r="GU256" t="str">
            <v>NA</v>
          </cell>
          <cell r="GV256" t="str">
            <v/>
          </cell>
          <cell r="GW256" t="str">
            <v/>
          </cell>
          <cell r="GY256" t="str">
            <v>NA</v>
          </cell>
          <cell r="GZ256" t="str">
            <v/>
          </cell>
          <cell r="HA256" t="str">
            <v/>
          </cell>
          <cell r="HB256" t="str">
            <v>NA</v>
          </cell>
          <cell r="HC256" t="str">
            <v/>
          </cell>
          <cell r="HD256" t="str">
            <v/>
          </cell>
          <cell r="HE256" t="str">
            <v>NA</v>
          </cell>
          <cell r="HF256" t="str">
            <v/>
          </cell>
          <cell r="HG256" t="str">
            <v/>
          </cell>
          <cell r="HH256" t="str">
            <v>NA</v>
          </cell>
          <cell r="HI256" t="str">
            <v/>
          </cell>
          <cell r="HJ256" t="str">
            <v/>
          </cell>
          <cell r="HL256" t="str">
            <v>NA</v>
          </cell>
          <cell r="HM256" t="str">
            <v/>
          </cell>
          <cell r="HN256" t="str">
            <v/>
          </cell>
          <cell r="HO256" t="str">
            <v>NA</v>
          </cell>
          <cell r="HP256" t="str">
            <v/>
          </cell>
          <cell r="HQ256" t="str">
            <v/>
          </cell>
          <cell r="HR256" t="str">
            <v>NA</v>
          </cell>
          <cell r="HS256" t="str">
            <v/>
          </cell>
          <cell r="HT256" t="str">
            <v/>
          </cell>
          <cell r="HU256" t="str">
            <v>NA</v>
          </cell>
          <cell r="HV256" t="str">
            <v/>
          </cell>
          <cell r="HW256" t="str">
            <v/>
          </cell>
          <cell r="HY256" t="str">
            <v>NA</v>
          </cell>
          <cell r="HZ256" t="str">
            <v/>
          </cell>
          <cell r="IA256" t="str">
            <v/>
          </cell>
          <cell r="IB256" t="str">
            <v>NA</v>
          </cell>
          <cell r="IC256" t="str">
            <v/>
          </cell>
          <cell r="ID256" t="str">
            <v/>
          </cell>
          <cell r="IE256" t="str">
            <v>NA</v>
          </cell>
          <cell r="IF256" t="str">
            <v/>
          </cell>
          <cell r="IG256" t="str">
            <v/>
          </cell>
          <cell r="IH256" t="str">
            <v>NA</v>
          </cell>
          <cell r="II256" t="str">
            <v/>
          </cell>
          <cell r="IJ256" t="str">
            <v/>
          </cell>
          <cell r="IL256" t="str">
            <v>NA</v>
          </cell>
          <cell r="IM256" t="str">
            <v/>
          </cell>
          <cell r="IN256" t="str">
            <v/>
          </cell>
          <cell r="IO256" t="str">
            <v>NA</v>
          </cell>
          <cell r="IP256" t="str">
            <v/>
          </cell>
          <cell r="IQ256" t="str">
            <v/>
          </cell>
          <cell r="IR256" t="str">
            <v>NA</v>
          </cell>
          <cell r="IS256" t="str">
            <v/>
          </cell>
          <cell r="IT256" t="str">
            <v/>
          </cell>
          <cell r="IU256" t="str">
            <v>NA</v>
          </cell>
          <cell r="IV256" t="str">
            <v/>
          </cell>
          <cell r="IW256" t="str">
            <v/>
          </cell>
          <cell r="IY256" t="str">
            <v>NA</v>
          </cell>
          <cell r="IZ256" t="str">
            <v/>
          </cell>
          <cell r="JA256" t="str">
            <v/>
          </cell>
          <cell r="JB256" t="str">
            <v>NA</v>
          </cell>
          <cell r="JC256" t="str">
            <v/>
          </cell>
          <cell r="JD256" t="str">
            <v/>
          </cell>
          <cell r="JE256" t="str">
            <v>NA</v>
          </cell>
          <cell r="JF256" t="str">
            <v/>
          </cell>
          <cell r="JG256" t="str">
            <v/>
          </cell>
          <cell r="JH256" t="str">
            <v>NA</v>
          </cell>
          <cell r="JI256" t="str">
            <v/>
          </cell>
          <cell r="JJ256" t="str">
            <v/>
          </cell>
          <cell r="JL256" t="str">
            <v>NA</v>
          </cell>
          <cell r="JM256" t="str">
            <v/>
          </cell>
          <cell r="JN256" t="str">
            <v/>
          </cell>
          <cell r="JO256" t="str">
            <v>NA</v>
          </cell>
          <cell r="JP256" t="str">
            <v/>
          </cell>
          <cell r="JQ256" t="str">
            <v/>
          </cell>
          <cell r="JR256" t="str">
            <v>NA</v>
          </cell>
          <cell r="JS256" t="str">
            <v/>
          </cell>
          <cell r="JT256" t="str">
            <v/>
          </cell>
          <cell r="JU256" t="str">
            <v>NA</v>
          </cell>
          <cell r="JV256" t="str">
            <v/>
          </cell>
          <cell r="JW256" t="str">
            <v/>
          </cell>
          <cell r="JY256" t="str">
            <v>NA</v>
          </cell>
          <cell r="JZ256" t="str">
            <v/>
          </cell>
          <cell r="KA256" t="str">
            <v/>
          </cell>
          <cell r="KB256" t="str">
            <v>NA</v>
          </cell>
          <cell r="KC256" t="str">
            <v/>
          </cell>
          <cell r="KD256" t="str">
            <v/>
          </cell>
          <cell r="KE256" t="str">
            <v>NA</v>
          </cell>
          <cell r="KF256" t="str">
            <v/>
          </cell>
          <cell r="KG256" t="str">
            <v/>
          </cell>
          <cell r="KH256" t="str">
            <v>NA</v>
          </cell>
          <cell r="KI256" t="str">
            <v/>
          </cell>
          <cell r="KJ256" t="str">
            <v/>
          </cell>
          <cell r="KL256" t="str">
            <v>NA</v>
          </cell>
          <cell r="KM256" t="str">
            <v/>
          </cell>
          <cell r="KN256" t="str">
            <v/>
          </cell>
          <cell r="KO256" t="str">
            <v>NA</v>
          </cell>
          <cell r="KP256" t="str">
            <v/>
          </cell>
          <cell r="KQ256" t="str">
            <v/>
          </cell>
          <cell r="KR256" t="str">
            <v>NA</v>
          </cell>
          <cell r="KS256" t="str">
            <v/>
          </cell>
          <cell r="KT256" t="str">
            <v/>
          </cell>
          <cell r="KU256" t="str">
            <v>NA</v>
          </cell>
          <cell r="KV256" t="str">
            <v/>
          </cell>
          <cell r="KW256" t="str">
            <v/>
          </cell>
          <cell r="KY256" t="str">
            <v>NA</v>
          </cell>
          <cell r="KZ256" t="str">
            <v/>
          </cell>
          <cell r="LA256" t="str">
            <v/>
          </cell>
          <cell r="LB256" t="str">
            <v>NA</v>
          </cell>
          <cell r="LC256" t="str">
            <v/>
          </cell>
          <cell r="LD256" t="str">
            <v/>
          </cell>
          <cell r="LE256" t="str">
            <v>NA</v>
          </cell>
          <cell r="LF256" t="str">
            <v/>
          </cell>
          <cell r="LG256" t="str">
            <v/>
          </cell>
          <cell r="LH256" t="str">
            <v>NA</v>
          </cell>
          <cell r="LI256" t="str">
            <v/>
          </cell>
          <cell r="LJ256" t="str">
            <v/>
          </cell>
          <cell r="LL256" t="str">
            <v>NA</v>
          </cell>
          <cell r="LM256" t="str">
            <v/>
          </cell>
          <cell r="LN256" t="str">
            <v/>
          </cell>
          <cell r="LO256" t="str">
            <v>NA</v>
          </cell>
          <cell r="LP256" t="str">
            <v/>
          </cell>
          <cell r="LQ256" t="str">
            <v/>
          </cell>
          <cell r="LR256" t="str">
            <v>NA</v>
          </cell>
          <cell r="LS256" t="str">
            <v/>
          </cell>
          <cell r="LT256" t="str">
            <v/>
          </cell>
          <cell r="LU256" t="str">
            <v>NA</v>
          </cell>
          <cell r="LV256" t="str">
            <v/>
          </cell>
          <cell r="LW256" t="str">
            <v/>
          </cell>
          <cell r="LY256" t="str">
            <v>NA</v>
          </cell>
          <cell r="LZ256" t="str">
            <v/>
          </cell>
          <cell r="MA256" t="str">
            <v/>
          </cell>
          <cell r="MB256" t="str">
            <v>NA</v>
          </cell>
          <cell r="MC256" t="str">
            <v/>
          </cell>
          <cell r="MD256" t="str">
            <v/>
          </cell>
          <cell r="ME256" t="str">
            <v>NA</v>
          </cell>
          <cell r="MF256" t="str">
            <v/>
          </cell>
          <cell r="MG256" t="str">
            <v/>
          </cell>
          <cell r="MH256" t="str">
            <v>NA</v>
          </cell>
          <cell r="MI256" t="str">
            <v/>
          </cell>
          <cell r="MJ256" t="str">
            <v/>
          </cell>
          <cell r="ML256" t="str">
            <v>NA</v>
          </cell>
          <cell r="MM256" t="str">
            <v/>
          </cell>
          <cell r="MN256" t="str">
            <v/>
          </cell>
          <cell r="MO256" t="str">
            <v>NA</v>
          </cell>
          <cell r="MP256" t="str">
            <v/>
          </cell>
          <cell r="MQ256" t="str">
            <v/>
          </cell>
          <cell r="MR256" t="str">
            <v>NA</v>
          </cell>
          <cell r="MS256" t="str">
            <v/>
          </cell>
          <cell r="MT256" t="str">
            <v/>
          </cell>
          <cell r="MU256" t="str">
            <v>NA</v>
          </cell>
          <cell r="MV256" t="str">
            <v/>
          </cell>
          <cell r="MW256" t="str">
            <v/>
          </cell>
          <cell r="MY256" t="str">
            <v>NA</v>
          </cell>
          <cell r="MZ256" t="str">
            <v/>
          </cell>
          <cell r="NA256" t="str">
            <v/>
          </cell>
          <cell r="NB256" t="str">
            <v>NA</v>
          </cell>
          <cell r="NC256" t="str">
            <v/>
          </cell>
          <cell r="ND256" t="str">
            <v/>
          </cell>
          <cell r="NE256" t="str">
            <v>NA</v>
          </cell>
          <cell r="NF256" t="str">
            <v/>
          </cell>
          <cell r="NG256" t="str">
            <v/>
          </cell>
          <cell r="NH256" t="str">
            <v>NA</v>
          </cell>
          <cell r="NI256" t="str">
            <v/>
          </cell>
          <cell r="NJ256" t="str">
            <v/>
          </cell>
          <cell r="NL256" t="str">
            <v>NA</v>
          </cell>
          <cell r="NM256" t="str">
            <v/>
          </cell>
          <cell r="NN256" t="str">
            <v/>
          </cell>
          <cell r="NO256" t="str">
            <v>NA</v>
          </cell>
          <cell r="NP256" t="str">
            <v/>
          </cell>
          <cell r="NQ256" t="str">
            <v/>
          </cell>
          <cell r="NR256" t="str">
            <v>NA</v>
          </cell>
          <cell r="NS256" t="str">
            <v/>
          </cell>
          <cell r="NT256" t="str">
            <v/>
          </cell>
          <cell r="NU256" t="str">
            <v>NA</v>
          </cell>
          <cell r="NV256" t="str">
            <v/>
          </cell>
          <cell r="NW256" t="str">
            <v/>
          </cell>
          <cell r="NY256" t="str">
            <v>NA</v>
          </cell>
          <cell r="NZ256" t="str">
            <v/>
          </cell>
          <cell r="OA256" t="str">
            <v/>
          </cell>
          <cell r="OB256" t="str">
            <v>NA</v>
          </cell>
          <cell r="OC256" t="str">
            <v/>
          </cell>
          <cell r="OD256" t="str">
            <v/>
          </cell>
          <cell r="OE256" t="str">
            <v>NA</v>
          </cell>
          <cell r="OF256" t="str">
            <v/>
          </cell>
          <cell r="OG256" t="str">
            <v/>
          </cell>
          <cell r="OH256" t="str">
            <v>NA</v>
          </cell>
          <cell r="OI256" t="str">
            <v/>
          </cell>
          <cell r="OJ256" t="str">
            <v/>
          </cell>
          <cell r="OL256" t="str">
            <v>NA</v>
          </cell>
          <cell r="OM256" t="str">
            <v/>
          </cell>
          <cell r="ON256" t="str">
            <v/>
          </cell>
          <cell r="OO256" t="str">
            <v>NA</v>
          </cell>
          <cell r="OP256" t="str">
            <v/>
          </cell>
          <cell r="OQ256" t="str">
            <v/>
          </cell>
          <cell r="OR256" t="str">
            <v>NA</v>
          </cell>
          <cell r="OS256" t="str">
            <v/>
          </cell>
          <cell r="OT256" t="str">
            <v/>
          </cell>
          <cell r="OU256" t="str">
            <v>NA</v>
          </cell>
          <cell r="OV256" t="str">
            <v/>
          </cell>
          <cell r="OW256" t="str">
            <v/>
          </cell>
          <cell r="OY256" t="str">
            <v>NA</v>
          </cell>
          <cell r="OZ256" t="str">
            <v/>
          </cell>
          <cell r="PA256" t="str">
            <v/>
          </cell>
          <cell r="PB256" t="str">
            <v>NA</v>
          </cell>
          <cell r="PC256" t="str">
            <v/>
          </cell>
          <cell r="PD256" t="str">
            <v/>
          </cell>
          <cell r="PE256" t="str">
            <v>NA</v>
          </cell>
          <cell r="PF256" t="str">
            <v/>
          </cell>
          <cell r="PG256" t="str">
            <v/>
          </cell>
          <cell r="PH256" t="str">
            <v>NA</v>
          </cell>
          <cell r="PI256" t="str">
            <v/>
          </cell>
          <cell r="PJ256" t="str">
            <v/>
          </cell>
          <cell r="PL256" t="str">
            <v>NA</v>
          </cell>
          <cell r="PM256" t="str">
            <v/>
          </cell>
          <cell r="PN256" t="str">
            <v/>
          </cell>
          <cell r="PO256" t="str">
            <v>NA</v>
          </cell>
          <cell r="PP256" t="str">
            <v/>
          </cell>
          <cell r="PQ256" t="str">
            <v/>
          </cell>
          <cell r="PR256" t="str">
            <v>NA</v>
          </cell>
          <cell r="PS256" t="str">
            <v/>
          </cell>
          <cell r="PT256" t="str">
            <v/>
          </cell>
          <cell r="PU256" t="str">
            <v>NA</v>
          </cell>
          <cell r="PV256" t="str">
            <v/>
          </cell>
          <cell r="PW256" t="str">
            <v/>
          </cell>
          <cell r="PY256" t="str">
            <v>NA</v>
          </cell>
          <cell r="PZ256" t="str">
            <v/>
          </cell>
          <cell r="QA256" t="str">
            <v/>
          </cell>
          <cell r="QB256" t="str">
            <v>NA</v>
          </cell>
          <cell r="QC256" t="str">
            <v/>
          </cell>
          <cell r="QD256" t="str">
            <v/>
          </cell>
          <cell r="QE256" t="str">
            <v>NA</v>
          </cell>
          <cell r="QF256" t="str">
            <v/>
          </cell>
          <cell r="QG256" t="str">
            <v/>
          </cell>
          <cell r="QH256" t="str">
            <v>NA</v>
          </cell>
          <cell r="QI256" t="str">
            <v/>
          </cell>
          <cell r="QJ256" t="str">
            <v/>
          </cell>
          <cell r="QL256" t="str">
            <v>NA</v>
          </cell>
          <cell r="QM256" t="str">
            <v/>
          </cell>
          <cell r="QN256" t="str">
            <v/>
          </cell>
          <cell r="QP256">
            <v>-39.130000000000003</v>
          </cell>
          <cell r="QQ256">
            <v>4000</v>
          </cell>
          <cell r="QS256">
            <v>-39.130000000000003</v>
          </cell>
          <cell r="QT256">
            <v>4000</v>
          </cell>
          <cell r="QU256" t="str">
            <v>NA</v>
          </cell>
          <cell r="QV256" t="str">
            <v/>
          </cell>
          <cell r="QW256" t="str">
            <v/>
          </cell>
          <cell r="QY256" t="str">
            <v>NA</v>
          </cell>
          <cell r="QZ256" t="str">
            <v/>
          </cell>
          <cell r="RA256" t="str">
            <v/>
          </cell>
          <cell r="RB256" t="str">
            <v>NA</v>
          </cell>
          <cell r="RC256" t="str">
            <v/>
          </cell>
          <cell r="RD256" t="str">
            <v/>
          </cell>
          <cell r="RE256" t="str">
            <v>NA</v>
          </cell>
          <cell r="RF256" t="str">
            <v/>
          </cell>
          <cell r="RG256" t="str">
            <v/>
          </cell>
          <cell r="RH256" t="str">
            <v>NA</v>
          </cell>
          <cell r="RI256" t="str">
            <v/>
          </cell>
          <cell r="RJ256" t="str">
            <v/>
          </cell>
          <cell r="RL256" t="str">
            <v>NA</v>
          </cell>
          <cell r="RM256" t="str">
            <v/>
          </cell>
          <cell r="RN256" t="str">
            <v/>
          </cell>
          <cell r="RO256" t="str">
            <v>NA</v>
          </cell>
          <cell r="RP256" t="str">
            <v/>
          </cell>
          <cell r="RQ256" t="str">
            <v/>
          </cell>
          <cell r="RR256" t="str">
            <v>NA</v>
          </cell>
          <cell r="RS256" t="str">
            <v/>
          </cell>
          <cell r="RT256" t="str">
            <v/>
          </cell>
          <cell r="RU256" t="str">
            <v>NA</v>
          </cell>
          <cell r="RV256" t="str">
            <v/>
          </cell>
          <cell r="RW256" t="str">
            <v/>
          </cell>
          <cell r="RY256" t="str">
            <v>NA</v>
          </cell>
          <cell r="RZ256" t="str">
            <v/>
          </cell>
          <cell r="SA256" t="str">
            <v/>
          </cell>
          <cell r="SB256" t="str">
            <v>NA</v>
          </cell>
          <cell r="SC256" t="str">
            <v/>
          </cell>
          <cell r="SD256" t="str">
            <v/>
          </cell>
          <cell r="SE256" t="str">
            <v>NA</v>
          </cell>
          <cell r="SF256" t="str">
            <v/>
          </cell>
          <cell r="SG256" t="str">
            <v/>
          </cell>
          <cell r="SH256" t="str">
            <v>NA</v>
          </cell>
          <cell r="SI256" t="str">
            <v/>
          </cell>
          <cell r="SJ256" t="str">
            <v/>
          </cell>
          <cell r="SL256" t="str">
            <v>NA</v>
          </cell>
          <cell r="SM256" t="str">
            <v/>
          </cell>
          <cell r="SN256" t="str">
            <v/>
          </cell>
          <cell r="SO256" t="str">
            <v>NA</v>
          </cell>
          <cell r="SP256" t="str">
            <v/>
          </cell>
          <cell r="SQ256" t="str">
            <v/>
          </cell>
          <cell r="SR256" t="str">
            <v>NA</v>
          </cell>
          <cell r="SS256" t="str">
            <v/>
          </cell>
          <cell r="ST256" t="str">
            <v/>
          </cell>
          <cell r="SU256" t="str">
            <v>NA</v>
          </cell>
          <cell r="SV256" t="str">
            <v/>
          </cell>
          <cell r="SW256" t="str">
            <v/>
          </cell>
          <cell r="SY256" t="str">
            <v>NA</v>
          </cell>
          <cell r="SZ256" t="str">
            <v/>
          </cell>
          <cell r="TA256" t="str">
            <v/>
          </cell>
          <cell r="TB256" t="str">
            <v>NA</v>
          </cell>
          <cell r="TC256" t="str">
            <v/>
          </cell>
          <cell r="TD256" t="str">
            <v/>
          </cell>
          <cell r="TE256" t="str">
            <v>NA</v>
          </cell>
          <cell r="TF256" t="str">
            <v/>
          </cell>
          <cell r="TG256" t="str">
            <v/>
          </cell>
          <cell r="TH256" t="str">
            <v>NA</v>
          </cell>
          <cell r="TI256" t="str">
            <v/>
          </cell>
          <cell r="TJ256" t="str">
            <v/>
          </cell>
          <cell r="TL256" t="str">
            <v>NA</v>
          </cell>
          <cell r="TM256" t="str">
            <v/>
          </cell>
          <cell r="TN256" t="str">
            <v/>
          </cell>
          <cell r="TO256" t="str">
            <v>NA</v>
          </cell>
          <cell r="TP256" t="str">
            <v/>
          </cell>
          <cell r="TQ256" t="str">
            <v/>
          </cell>
          <cell r="TR256" t="str">
            <v>NA</v>
          </cell>
          <cell r="TS256" t="str">
            <v/>
          </cell>
          <cell r="TT256" t="str">
            <v/>
          </cell>
          <cell r="TU256" t="str">
            <v>NA</v>
          </cell>
          <cell r="TV256" t="str">
            <v/>
          </cell>
          <cell r="TW256" t="str">
            <v/>
          </cell>
          <cell r="TY256" t="str">
            <v>NA</v>
          </cell>
          <cell r="TZ256" t="str">
            <v/>
          </cell>
          <cell r="UA256" t="str">
            <v/>
          </cell>
          <cell r="UB256" t="str">
            <v>NA</v>
          </cell>
          <cell r="UC256" t="str">
            <v/>
          </cell>
          <cell r="UD256" t="str">
            <v/>
          </cell>
          <cell r="UE256" t="str">
            <v>NA</v>
          </cell>
          <cell r="UF256" t="str">
            <v/>
          </cell>
          <cell r="UG256" t="str">
            <v/>
          </cell>
          <cell r="UH256" t="str">
            <v>NA</v>
          </cell>
          <cell r="UI256" t="str">
            <v/>
          </cell>
          <cell r="UJ256" t="str">
            <v/>
          </cell>
          <cell r="UL256" t="str">
            <v>NA</v>
          </cell>
          <cell r="UM256" t="str">
            <v/>
          </cell>
          <cell r="UN256" t="str">
            <v/>
          </cell>
          <cell r="UO256" t="str">
            <v>NA</v>
          </cell>
          <cell r="UP256" t="str">
            <v/>
          </cell>
          <cell r="UQ256" t="str">
            <v/>
          </cell>
          <cell r="UR256" t="str">
            <v>NA</v>
          </cell>
          <cell r="US256" t="str">
            <v/>
          </cell>
          <cell r="UT256" t="str">
            <v/>
          </cell>
          <cell r="UU256" t="str">
            <v>NA</v>
          </cell>
          <cell r="UV256" t="str">
            <v/>
          </cell>
          <cell r="UW256" t="str">
            <v/>
          </cell>
          <cell r="UY256" t="str">
            <v>NA</v>
          </cell>
          <cell r="UZ256" t="str">
            <v/>
          </cell>
          <cell r="VA256" t="str">
            <v/>
          </cell>
          <cell r="VB256" t="str">
            <v>NA</v>
          </cell>
          <cell r="VC256" t="str">
            <v/>
          </cell>
          <cell r="VD256" t="str">
            <v/>
          </cell>
          <cell r="VE256" t="str">
            <v>NA</v>
          </cell>
          <cell r="VF256" t="str">
            <v/>
          </cell>
          <cell r="VG256" t="str">
            <v/>
          </cell>
          <cell r="VH256" t="str">
            <v>NA</v>
          </cell>
          <cell r="VI256" t="str">
            <v/>
          </cell>
          <cell r="VJ256" t="str">
            <v/>
          </cell>
        </row>
        <row r="257">
          <cell r="A257" t="str">
            <v>Park Assist - Parallel &amp; Perpendicular</v>
          </cell>
          <cell r="I257" t="str">
            <v>NA</v>
          </cell>
          <cell r="J257" t="str">
            <v/>
          </cell>
          <cell r="K257" t="str">
            <v/>
          </cell>
          <cell r="L257" t="str">
            <v>NA</v>
          </cell>
          <cell r="M257" t="str">
            <v/>
          </cell>
          <cell r="N257" t="str">
            <v/>
          </cell>
          <cell r="O257" t="str">
            <v>NA</v>
          </cell>
          <cell r="P257" t="str">
            <v/>
          </cell>
          <cell r="Q257" t="str">
            <v/>
          </cell>
          <cell r="R257" t="str">
            <v>NA</v>
          </cell>
          <cell r="S257" t="str">
            <v/>
          </cell>
          <cell r="T257" t="str">
            <v/>
          </cell>
          <cell r="U257" t="str">
            <v>NA</v>
          </cell>
          <cell r="V257" t="str">
            <v/>
          </cell>
          <cell r="W257" t="str">
            <v/>
          </cell>
          <cell r="Z257">
            <v>-15.45</v>
          </cell>
          <cell r="AA257">
            <v>966.38655462184875</v>
          </cell>
          <cell r="AC257">
            <v>-15.45</v>
          </cell>
          <cell r="AD257">
            <v>966.38655462184875</v>
          </cell>
          <cell r="AF257">
            <v>-15.45</v>
          </cell>
          <cell r="AG257">
            <v>966.38655462184875</v>
          </cell>
          <cell r="AI257">
            <v>-15.45</v>
          </cell>
          <cell r="AJ257">
            <v>966.38655462184875</v>
          </cell>
          <cell r="AL257" t="str">
            <v>NA</v>
          </cell>
          <cell r="AM257" t="str">
            <v/>
          </cell>
          <cell r="AN257" t="str">
            <v/>
          </cell>
          <cell r="AO257" t="str">
            <v>NA</v>
          </cell>
          <cell r="AP257" t="str">
            <v/>
          </cell>
          <cell r="AQ257" t="str">
            <v/>
          </cell>
          <cell r="AR257" t="str">
            <v>NA</v>
          </cell>
          <cell r="AS257" t="str">
            <v/>
          </cell>
          <cell r="AT257" t="str">
            <v/>
          </cell>
          <cell r="AU257" t="str">
            <v>NA</v>
          </cell>
          <cell r="AV257" t="str">
            <v/>
          </cell>
          <cell r="AW257" t="str">
            <v/>
          </cell>
          <cell r="AY257" t="str">
            <v>NA</v>
          </cell>
          <cell r="AZ257" t="str">
            <v/>
          </cell>
          <cell r="BA257" t="str">
            <v/>
          </cell>
          <cell r="BB257" t="str">
            <v>NA</v>
          </cell>
          <cell r="BC257" t="str">
            <v/>
          </cell>
          <cell r="BD257" t="str">
            <v/>
          </cell>
          <cell r="BE257" t="str">
            <v>NA</v>
          </cell>
          <cell r="BF257" t="str">
            <v/>
          </cell>
          <cell r="BG257" t="str">
            <v/>
          </cell>
          <cell r="BH257" t="str">
            <v>NA</v>
          </cell>
          <cell r="BI257" t="str">
            <v/>
          </cell>
          <cell r="BJ257" t="str">
            <v/>
          </cell>
          <cell r="BL257" t="str">
            <v>NA</v>
          </cell>
          <cell r="BM257" t="str">
            <v/>
          </cell>
          <cell r="BN257" t="str">
            <v/>
          </cell>
          <cell r="BO257" t="str">
            <v>NA</v>
          </cell>
          <cell r="BP257" t="str">
            <v/>
          </cell>
          <cell r="BQ257" t="str">
            <v/>
          </cell>
          <cell r="BR257" t="str">
            <v>NA</v>
          </cell>
          <cell r="BS257" t="str">
            <v/>
          </cell>
          <cell r="BT257" t="str">
            <v/>
          </cell>
          <cell r="BU257" t="str">
            <v>NA</v>
          </cell>
          <cell r="BV257" t="str">
            <v/>
          </cell>
          <cell r="BW257" t="str">
            <v/>
          </cell>
          <cell r="BY257" t="str">
            <v>NA</v>
          </cell>
          <cell r="BZ257" t="str">
            <v/>
          </cell>
          <cell r="CA257" t="str">
            <v/>
          </cell>
          <cell r="CB257" t="str">
            <v>NA</v>
          </cell>
          <cell r="CC257" t="str">
            <v/>
          </cell>
          <cell r="CD257" t="str">
            <v/>
          </cell>
          <cell r="CE257" t="str">
            <v>NA</v>
          </cell>
          <cell r="CF257" t="str">
            <v/>
          </cell>
          <cell r="CG257" t="str">
            <v/>
          </cell>
          <cell r="CH257" t="str">
            <v>NA</v>
          </cell>
          <cell r="CI257" t="str">
            <v/>
          </cell>
          <cell r="CJ257" t="str">
            <v/>
          </cell>
          <cell r="CL257" t="str">
            <v>NA</v>
          </cell>
          <cell r="CM257" t="str">
            <v/>
          </cell>
          <cell r="CN257" t="str">
            <v/>
          </cell>
          <cell r="CO257" t="str">
            <v>NA</v>
          </cell>
          <cell r="CP257" t="str">
            <v/>
          </cell>
          <cell r="CQ257" t="str">
            <v/>
          </cell>
          <cell r="CR257" t="str">
            <v>NA</v>
          </cell>
          <cell r="CS257" t="str">
            <v/>
          </cell>
          <cell r="CT257" t="str">
            <v/>
          </cell>
          <cell r="CU257" t="str">
            <v>NA</v>
          </cell>
          <cell r="CV257" t="str">
            <v/>
          </cell>
          <cell r="CW257" t="str">
            <v/>
          </cell>
          <cell r="CY257" t="str">
            <v>NA</v>
          </cell>
          <cell r="CZ257" t="str">
            <v/>
          </cell>
          <cell r="DA257" t="str">
            <v/>
          </cell>
          <cell r="DB257" t="str">
            <v>NA</v>
          </cell>
          <cell r="DC257" t="str">
            <v/>
          </cell>
          <cell r="DD257" t="str">
            <v/>
          </cell>
          <cell r="DE257" t="str">
            <v>NA</v>
          </cell>
          <cell r="DF257" t="str">
            <v/>
          </cell>
          <cell r="DG257" t="str">
            <v/>
          </cell>
          <cell r="DH257" t="str">
            <v>NA</v>
          </cell>
          <cell r="DI257" t="str">
            <v/>
          </cell>
          <cell r="DJ257" t="str">
            <v/>
          </cell>
          <cell r="DL257" t="str">
            <v>NA</v>
          </cell>
          <cell r="DM257" t="str">
            <v/>
          </cell>
          <cell r="DN257" t="str">
            <v/>
          </cell>
          <cell r="DO257" t="str">
            <v>NA</v>
          </cell>
          <cell r="DP257" t="str">
            <v/>
          </cell>
          <cell r="DQ257" t="str">
            <v/>
          </cell>
          <cell r="DR257" t="str">
            <v>NA</v>
          </cell>
          <cell r="DS257" t="str">
            <v/>
          </cell>
          <cell r="DT257" t="str">
            <v/>
          </cell>
          <cell r="DU257" t="str">
            <v>NA</v>
          </cell>
          <cell r="DV257" t="str">
            <v/>
          </cell>
          <cell r="DW257" t="str">
            <v/>
          </cell>
          <cell r="DY257" t="str">
            <v>NA</v>
          </cell>
          <cell r="DZ257" t="str">
            <v/>
          </cell>
          <cell r="EA257" t="str">
            <v/>
          </cell>
          <cell r="EB257" t="str">
            <v>NA</v>
          </cell>
          <cell r="EC257" t="str">
            <v/>
          </cell>
          <cell r="ED257" t="str">
            <v/>
          </cell>
          <cell r="EE257" t="str">
            <v>NA</v>
          </cell>
          <cell r="EF257" t="str">
            <v/>
          </cell>
          <cell r="EG257" t="str">
            <v/>
          </cell>
          <cell r="EH257" t="str">
            <v>NA</v>
          </cell>
          <cell r="EI257" t="str">
            <v/>
          </cell>
          <cell r="EJ257" t="str">
            <v/>
          </cell>
          <cell r="EL257" t="str">
            <v>NA</v>
          </cell>
          <cell r="EM257" t="str">
            <v/>
          </cell>
          <cell r="EN257" t="str">
            <v/>
          </cell>
          <cell r="EO257" t="str">
            <v>NA</v>
          </cell>
          <cell r="EP257" t="str">
            <v/>
          </cell>
          <cell r="EQ257" t="str">
            <v/>
          </cell>
          <cell r="ER257" t="str">
            <v>NA</v>
          </cell>
          <cell r="ES257" t="str">
            <v/>
          </cell>
          <cell r="ET257" t="str">
            <v/>
          </cell>
          <cell r="EU257" t="str">
            <v>NA</v>
          </cell>
          <cell r="EV257" t="str">
            <v/>
          </cell>
          <cell r="EW257" t="str">
            <v/>
          </cell>
          <cell r="EY257" t="str">
            <v>NA</v>
          </cell>
          <cell r="EZ257" t="str">
            <v/>
          </cell>
          <cell r="FA257" t="str">
            <v/>
          </cell>
          <cell r="FB257" t="str">
            <v>NA</v>
          </cell>
          <cell r="FC257" t="str">
            <v/>
          </cell>
          <cell r="FD257" t="str">
            <v/>
          </cell>
          <cell r="FE257" t="str">
            <v>NA</v>
          </cell>
          <cell r="FF257" t="str">
            <v/>
          </cell>
          <cell r="FG257" t="str">
            <v/>
          </cell>
          <cell r="FH257" t="str">
            <v>NA</v>
          </cell>
          <cell r="FI257" t="str">
            <v/>
          </cell>
          <cell r="FJ257" t="str">
            <v/>
          </cell>
          <cell r="FL257" t="str">
            <v>NA</v>
          </cell>
          <cell r="FM257" t="str">
            <v/>
          </cell>
          <cell r="FN257" t="str">
            <v/>
          </cell>
          <cell r="FO257" t="str">
            <v>NA</v>
          </cell>
          <cell r="FP257" t="str">
            <v/>
          </cell>
          <cell r="FQ257" t="str">
            <v/>
          </cell>
          <cell r="FR257" t="str">
            <v>NA</v>
          </cell>
          <cell r="FS257" t="str">
            <v/>
          </cell>
          <cell r="FT257" t="str">
            <v/>
          </cell>
          <cell r="FU257" t="str">
            <v>NA</v>
          </cell>
          <cell r="FV257" t="str">
            <v/>
          </cell>
          <cell r="FW257" t="str">
            <v/>
          </cell>
          <cell r="FY257" t="str">
            <v>NA</v>
          </cell>
          <cell r="FZ257" t="str">
            <v/>
          </cell>
          <cell r="GA257" t="str">
            <v/>
          </cell>
          <cell r="GB257" t="str">
            <v>NA</v>
          </cell>
          <cell r="GC257" t="str">
            <v/>
          </cell>
          <cell r="GD257" t="str">
            <v/>
          </cell>
          <cell r="GE257" t="str">
            <v>NA</v>
          </cell>
          <cell r="GF257" t="str">
            <v/>
          </cell>
          <cell r="GG257" t="str">
            <v/>
          </cell>
          <cell r="GH257" t="str">
            <v>NA</v>
          </cell>
          <cell r="GI257" t="str">
            <v/>
          </cell>
          <cell r="GJ257" t="str">
            <v/>
          </cell>
          <cell r="GL257" t="str">
            <v>NA</v>
          </cell>
          <cell r="GM257" t="str">
            <v/>
          </cell>
          <cell r="GN257" t="str">
            <v/>
          </cell>
          <cell r="GO257" t="str">
            <v>NA</v>
          </cell>
          <cell r="GP257" t="str">
            <v/>
          </cell>
          <cell r="GQ257" t="str">
            <v/>
          </cell>
          <cell r="GR257" t="str">
            <v>NA</v>
          </cell>
          <cell r="GS257" t="str">
            <v/>
          </cell>
          <cell r="GT257" t="str">
            <v/>
          </cell>
          <cell r="GU257" t="str">
            <v>NA</v>
          </cell>
          <cell r="GV257" t="str">
            <v/>
          </cell>
          <cell r="GW257" t="str">
            <v/>
          </cell>
          <cell r="GY257" t="str">
            <v>NA</v>
          </cell>
          <cell r="GZ257" t="str">
            <v/>
          </cell>
          <cell r="HA257" t="str">
            <v/>
          </cell>
          <cell r="HB257" t="str">
            <v>NA</v>
          </cell>
          <cell r="HC257" t="str">
            <v/>
          </cell>
          <cell r="HD257" t="str">
            <v/>
          </cell>
          <cell r="HE257" t="str">
            <v>NA</v>
          </cell>
          <cell r="HF257" t="str">
            <v/>
          </cell>
          <cell r="HG257" t="str">
            <v/>
          </cell>
          <cell r="HH257" t="str">
            <v>NA</v>
          </cell>
          <cell r="HI257" t="str">
            <v/>
          </cell>
          <cell r="HJ257" t="str">
            <v/>
          </cell>
          <cell r="HL257" t="str">
            <v>NA</v>
          </cell>
          <cell r="HM257" t="str">
            <v/>
          </cell>
          <cell r="HN257" t="str">
            <v/>
          </cell>
          <cell r="HO257" t="str">
            <v>NA</v>
          </cell>
          <cell r="HP257" t="str">
            <v/>
          </cell>
          <cell r="HQ257" t="str">
            <v/>
          </cell>
          <cell r="HR257" t="str">
            <v>NA</v>
          </cell>
          <cell r="HS257" t="str">
            <v/>
          </cell>
          <cell r="HT257" t="str">
            <v/>
          </cell>
          <cell r="HU257" t="str">
            <v>NA</v>
          </cell>
          <cell r="HV257" t="str">
            <v/>
          </cell>
          <cell r="HW257" t="str">
            <v/>
          </cell>
          <cell r="HY257" t="str">
            <v>NA</v>
          </cell>
          <cell r="HZ257" t="str">
            <v/>
          </cell>
          <cell r="IA257" t="str">
            <v/>
          </cell>
          <cell r="IB257" t="str">
            <v>NA</v>
          </cell>
          <cell r="IC257" t="str">
            <v/>
          </cell>
          <cell r="ID257" t="str">
            <v/>
          </cell>
          <cell r="IE257" t="str">
            <v>NA</v>
          </cell>
          <cell r="IF257" t="str">
            <v/>
          </cell>
          <cell r="IG257" t="str">
            <v/>
          </cell>
          <cell r="IH257" t="str">
            <v>NA</v>
          </cell>
          <cell r="II257" t="str">
            <v/>
          </cell>
          <cell r="IJ257" t="str">
            <v/>
          </cell>
          <cell r="IL257" t="str">
            <v>NA</v>
          </cell>
          <cell r="IM257" t="str">
            <v/>
          </cell>
          <cell r="IN257" t="str">
            <v/>
          </cell>
          <cell r="IO257" t="str">
            <v>NA</v>
          </cell>
          <cell r="IP257" t="str">
            <v/>
          </cell>
          <cell r="IQ257" t="str">
            <v/>
          </cell>
          <cell r="IR257" t="str">
            <v>NA</v>
          </cell>
          <cell r="IS257" t="str">
            <v/>
          </cell>
          <cell r="IT257" t="str">
            <v/>
          </cell>
          <cell r="IU257" t="str">
            <v>NA</v>
          </cell>
          <cell r="IV257" t="str">
            <v/>
          </cell>
          <cell r="IW257" t="str">
            <v/>
          </cell>
          <cell r="IY257" t="str">
            <v>NA</v>
          </cell>
          <cell r="IZ257" t="str">
            <v/>
          </cell>
          <cell r="JA257" t="str">
            <v/>
          </cell>
          <cell r="JB257" t="str">
            <v>NA</v>
          </cell>
          <cell r="JC257" t="str">
            <v/>
          </cell>
          <cell r="JD257" t="str">
            <v/>
          </cell>
          <cell r="JE257" t="str">
            <v>NA</v>
          </cell>
          <cell r="JF257" t="str">
            <v/>
          </cell>
          <cell r="JG257" t="str">
            <v/>
          </cell>
          <cell r="JH257" t="str">
            <v>NA</v>
          </cell>
          <cell r="JI257" t="str">
            <v/>
          </cell>
          <cell r="JJ257" t="str">
            <v/>
          </cell>
          <cell r="JL257" t="str">
            <v>NA</v>
          </cell>
          <cell r="JM257" t="str">
            <v/>
          </cell>
          <cell r="JN257" t="str">
            <v/>
          </cell>
          <cell r="JO257" t="str">
            <v>NA</v>
          </cell>
          <cell r="JP257" t="str">
            <v/>
          </cell>
          <cell r="JQ257" t="str">
            <v/>
          </cell>
          <cell r="JR257" t="str">
            <v>NA</v>
          </cell>
          <cell r="JS257" t="str">
            <v/>
          </cell>
          <cell r="JT257" t="str">
            <v/>
          </cell>
          <cell r="JU257" t="str">
            <v>NA</v>
          </cell>
          <cell r="JV257" t="str">
            <v/>
          </cell>
          <cell r="JW257" t="str">
            <v/>
          </cell>
          <cell r="JY257" t="str">
            <v>NA</v>
          </cell>
          <cell r="JZ257" t="str">
            <v/>
          </cell>
          <cell r="KA257" t="str">
            <v/>
          </cell>
          <cell r="KB257" t="str">
            <v>NA</v>
          </cell>
          <cell r="KC257" t="str">
            <v/>
          </cell>
          <cell r="KD257" t="str">
            <v/>
          </cell>
          <cell r="KE257" t="str">
            <v>NA</v>
          </cell>
          <cell r="KF257" t="str">
            <v/>
          </cell>
          <cell r="KG257" t="str">
            <v/>
          </cell>
          <cell r="KH257" t="str">
            <v>NA</v>
          </cell>
          <cell r="KI257" t="str">
            <v/>
          </cell>
          <cell r="KJ257" t="str">
            <v/>
          </cell>
          <cell r="KL257" t="str">
            <v>NA</v>
          </cell>
          <cell r="KM257" t="str">
            <v/>
          </cell>
          <cell r="KN257" t="str">
            <v/>
          </cell>
          <cell r="KO257" t="str">
            <v>NA</v>
          </cell>
          <cell r="KP257" t="str">
            <v/>
          </cell>
          <cell r="KQ257" t="str">
            <v/>
          </cell>
          <cell r="KR257" t="str">
            <v>NA</v>
          </cell>
          <cell r="KS257" t="str">
            <v/>
          </cell>
          <cell r="KT257" t="str">
            <v/>
          </cell>
          <cell r="KU257" t="str">
            <v>NA</v>
          </cell>
          <cell r="KV257" t="str">
            <v/>
          </cell>
          <cell r="KW257" t="str">
            <v/>
          </cell>
          <cell r="KY257" t="str">
            <v>NA</v>
          </cell>
          <cell r="KZ257" t="str">
            <v/>
          </cell>
          <cell r="LA257" t="str">
            <v/>
          </cell>
          <cell r="LB257" t="str">
            <v>NA</v>
          </cell>
          <cell r="LC257" t="str">
            <v/>
          </cell>
          <cell r="LD257" t="str">
            <v/>
          </cell>
          <cell r="LE257" t="str">
            <v>NA</v>
          </cell>
          <cell r="LF257" t="str">
            <v/>
          </cell>
          <cell r="LG257" t="str">
            <v/>
          </cell>
          <cell r="LH257" t="str">
            <v>NA</v>
          </cell>
          <cell r="LI257" t="str">
            <v/>
          </cell>
          <cell r="LJ257" t="str">
            <v/>
          </cell>
          <cell r="LL257" t="str">
            <v>NA</v>
          </cell>
          <cell r="LM257" t="str">
            <v/>
          </cell>
          <cell r="LN257" t="str">
            <v/>
          </cell>
          <cell r="LO257" t="str">
            <v>NA</v>
          </cell>
          <cell r="LP257" t="str">
            <v/>
          </cell>
          <cell r="LQ257" t="str">
            <v/>
          </cell>
          <cell r="LR257" t="str">
            <v>NA</v>
          </cell>
          <cell r="LS257" t="str">
            <v/>
          </cell>
          <cell r="LT257" t="str">
            <v/>
          </cell>
          <cell r="LU257" t="str">
            <v>NA</v>
          </cell>
          <cell r="LV257" t="str">
            <v/>
          </cell>
          <cell r="LW257" t="str">
            <v/>
          </cell>
          <cell r="LY257" t="str">
            <v>NA</v>
          </cell>
          <cell r="LZ257" t="str">
            <v/>
          </cell>
          <cell r="MA257" t="str">
            <v/>
          </cell>
          <cell r="MB257" t="str">
            <v>NA</v>
          </cell>
          <cell r="MC257" t="str">
            <v/>
          </cell>
          <cell r="MD257" t="str">
            <v/>
          </cell>
          <cell r="ME257" t="str">
            <v>NA</v>
          </cell>
          <cell r="MF257" t="str">
            <v/>
          </cell>
          <cell r="MG257" t="str">
            <v/>
          </cell>
          <cell r="MH257" t="str">
            <v>NA</v>
          </cell>
          <cell r="MI257" t="str">
            <v/>
          </cell>
          <cell r="MJ257" t="str">
            <v/>
          </cell>
          <cell r="ML257" t="str">
            <v>NA</v>
          </cell>
          <cell r="MM257" t="str">
            <v/>
          </cell>
          <cell r="MN257" t="str">
            <v/>
          </cell>
          <cell r="MO257" t="str">
            <v>NA</v>
          </cell>
          <cell r="MP257" t="str">
            <v/>
          </cell>
          <cell r="MQ257" t="str">
            <v/>
          </cell>
          <cell r="MR257" t="str">
            <v>NA</v>
          </cell>
          <cell r="MS257" t="str">
            <v/>
          </cell>
          <cell r="MT257" t="str">
            <v/>
          </cell>
          <cell r="MU257" t="str">
            <v>NA</v>
          </cell>
          <cell r="MV257" t="str">
            <v/>
          </cell>
          <cell r="MW257" t="str">
            <v/>
          </cell>
          <cell r="MY257" t="str">
            <v>NA</v>
          </cell>
          <cell r="MZ257" t="str">
            <v/>
          </cell>
          <cell r="NA257" t="str">
            <v/>
          </cell>
          <cell r="NB257" t="str">
            <v>NA</v>
          </cell>
          <cell r="NC257" t="str">
            <v/>
          </cell>
          <cell r="ND257" t="str">
            <v/>
          </cell>
          <cell r="NE257" t="str">
            <v>NA</v>
          </cell>
          <cell r="NF257" t="str">
            <v/>
          </cell>
          <cell r="NG257" t="str">
            <v/>
          </cell>
          <cell r="NH257" t="str">
            <v>NA</v>
          </cell>
          <cell r="NI257" t="str">
            <v/>
          </cell>
          <cell r="NJ257" t="str">
            <v/>
          </cell>
          <cell r="NL257" t="str">
            <v>NA</v>
          </cell>
          <cell r="NM257" t="str">
            <v/>
          </cell>
          <cell r="NN257" t="str">
            <v/>
          </cell>
          <cell r="NO257" t="str">
            <v>NA</v>
          </cell>
          <cell r="NP257" t="str">
            <v/>
          </cell>
          <cell r="NQ257" t="str">
            <v/>
          </cell>
          <cell r="NR257" t="str">
            <v>NA</v>
          </cell>
          <cell r="NS257" t="str">
            <v/>
          </cell>
          <cell r="NT257" t="str">
            <v/>
          </cell>
          <cell r="NU257" t="str">
            <v>NA</v>
          </cell>
          <cell r="NV257" t="str">
            <v/>
          </cell>
          <cell r="NW257" t="str">
            <v/>
          </cell>
          <cell r="NY257" t="str">
            <v>NA</v>
          </cell>
          <cell r="NZ257" t="str">
            <v/>
          </cell>
          <cell r="OA257" t="str">
            <v/>
          </cell>
          <cell r="OB257" t="str">
            <v>NA</v>
          </cell>
          <cell r="OC257" t="str">
            <v/>
          </cell>
          <cell r="OD257" t="str">
            <v/>
          </cell>
          <cell r="OE257" t="str">
            <v>NA</v>
          </cell>
          <cell r="OF257" t="str">
            <v/>
          </cell>
          <cell r="OG257" t="str">
            <v/>
          </cell>
          <cell r="OH257" t="str">
            <v>NA</v>
          </cell>
          <cell r="OI257" t="str">
            <v/>
          </cell>
          <cell r="OJ257" t="str">
            <v/>
          </cell>
          <cell r="OL257" t="str">
            <v>NA</v>
          </cell>
          <cell r="OM257" t="str">
            <v/>
          </cell>
          <cell r="ON257" t="str">
            <v/>
          </cell>
          <cell r="OO257" t="str">
            <v>NA</v>
          </cell>
          <cell r="OP257" t="str">
            <v/>
          </cell>
          <cell r="OQ257" t="str">
            <v/>
          </cell>
          <cell r="OR257" t="str">
            <v>NA</v>
          </cell>
          <cell r="OS257" t="str">
            <v/>
          </cell>
          <cell r="OT257" t="str">
            <v/>
          </cell>
          <cell r="OU257" t="str">
            <v>NA</v>
          </cell>
          <cell r="OV257" t="str">
            <v/>
          </cell>
          <cell r="OW257" t="str">
            <v/>
          </cell>
          <cell r="OY257" t="str">
            <v>NA</v>
          </cell>
          <cell r="OZ257" t="str">
            <v/>
          </cell>
          <cell r="PA257" t="str">
            <v/>
          </cell>
          <cell r="PB257" t="str">
            <v>NA</v>
          </cell>
          <cell r="PC257" t="str">
            <v/>
          </cell>
          <cell r="PD257" t="str">
            <v/>
          </cell>
          <cell r="PE257" t="str">
            <v>NA</v>
          </cell>
          <cell r="PF257" t="str">
            <v/>
          </cell>
          <cell r="PG257" t="str">
            <v/>
          </cell>
          <cell r="PH257" t="str">
            <v>NA</v>
          </cell>
          <cell r="PI257" t="str">
            <v/>
          </cell>
          <cell r="PJ257" t="str">
            <v/>
          </cell>
          <cell r="PL257" t="str">
            <v>NA</v>
          </cell>
          <cell r="PM257" t="str">
            <v/>
          </cell>
          <cell r="PN257" t="str">
            <v/>
          </cell>
          <cell r="PO257" t="str">
            <v>NA</v>
          </cell>
          <cell r="PP257" t="str">
            <v/>
          </cell>
          <cell r="PQ257" t="str">
            <v/>
          </cell>
          <cell r="PR257" t="str">
            <v>NA</v>
          </cell>
          <cell r="PS257" t="str">
            <v/>
          </cell>
          <cell r="PT257" t="str">
            <v/>
          </cell>
          <cell r="PU257" t="str">
            <v>NA</v>
          </cell>
          <cell r="PV257" t="str">
            <v/>
          </cell>
          <cell r="PW257" t="str">
            <v/>
          </cell>
          <cell r="PY257" t="str">
            <v>NA</v>
          </cell>
          <cell r="PZ257" t="str">
            <v/>
          </cell>
          <cell r="QA257" t="str">
            <v/>
          </cell>
          <cell r="QB257" t="str">
            <v>NA</v>
          </cell>
          <cell r="QC257" t="str">
            <v/>
          </cell>
          <cell r="QD257" t="str">
            <v/>
          </cell>
          <cell r="QE257" t="str">
            <v>NA</v>
          </cell>
          <cell r="QF257" t="str">
            <v/>
          </cell>
          <cell r="QG257" t="str">
            <v/>
          </cell>
          <cell r="QH257" t="str">
            <v>NA</v>
          </cell>
          <cell r="QI257" t="str">
            <v/>
          </cell>
          <cell r="QJ257" t="str">
            <v/>
          </cell>
          <cell r="QL257" t="str">
            <v>NA</v>
          </cell>
          <cell r="QM257" t="str">
            <v/>
          </cell>
          <cell r="QN257" t="str">
            <v/>
          </cell>
          <cell r="QP257">
            <v>-15.45</v>
          </cell>
          <cell r="QQ257">
            <v>12000</v>
          </cell>
          <cell r="QS257">
            <v>-15.45</v>
          </cell>
          <cell r="QT257">
            <v>12000</v>
          </cell>
          <cell r="QU257" t="str">
            <v>NA</v>
          </cell>
          <cell r="QV257" t="str">
            <v/>
          </cell>
          <cell r="QW257" t="str">
            <v/>
          </cell>
          <cell r="QY257" t="str">
            <v>NA</v>
          </cell>
          <cell r="QZ257" t="str">
            <v/>
          </cell>
          <cell r="RA257" t="str">
            <v/>
          </cell>
          <cell r="RB257" t="str">
            <v>NA</v>
          </cell>
          <cell r="RC257" t="str">
            <v/>
          </cell>
          <cell r="RD257" t="str">
            <v/>
          </cell>
          <cell r="RE257" t="str">
            <v>NA</v>
          </cell>
          <cell r="RF257" t="str">
            <v/>
          </cell>
          <cell r="RG257" t="str">
            <v/>
          </cell>
          <cell r="RH257" t="str">
            <v>NA</v>
          </cell>
          <cell r="RI257" t="str">
            <v/>
          </cell>
          <cell r="RJ257" t="str">
            <v/>
          </cell>
          <cell r="RL257" t="str">
            <v>NA</v>
          </cell>
          <cell r="RM257" t="str">
            <v/>
          </cell>
          <cell r="RN257" t="str">
            <v/>
          </cell>
          <cell r="RO257" t="str">
            <v>NA</v>
          </cell>
          <cell r="RP257" t="str">
            <v/>
          </cell>
          <cell r="RQ257" t="str">
            <v/>
          </cell>
          <cell r="RR257" t="str">
            <v>NA</v>
          </cell>
          <cell r="RS257" t="str">
            <v/>
          </cell>
          <cell r="RT257" t="str">
            <v/>
          </cell>
          <cell r="RU257" t="str">
            <v>NA</v>
          </cell>
          <cell r="RV257" t="str">
            <v/>
          </cell>
          <cell r="RW257" t="str">
            <v/>
          </cell>
          <cell r="RY257" t="str">
            <v>NA</v>
          </cell>
          <cell r="RZ257" t="str">
            <v/>
          </cell>
          <cell r="SA257" t="str">
            <v/>
          </cell>
          <cell r="SB257" t="str">
            <v>NA</v>
          </cell>
          <cell r="SC257" t="str">
            <v/>
          </cell>
          <cell r="SD257" t="str">
            <v/>
          </cell>
          <cell r="SE257" t="str">
            <v>NA</v>
          </cell>
          <cell r="SF257" t="str">
            <v/>
          </cell>
          <cell r="SG257" t="str">
            <v/>
          </cell>
          <cell r="SH257" t="str">
            <v>NA</v>
          </cell>
          <cell r="SI257" t="str">
            <v/>
          </cell>
          <cell r="SJ257" t="str">
            <v/>
          </cell>
          <cell r="SL257" t="str">
            <v>NA</v>
          </cell>
          <cell r="SM257" t="str">
            <v/>
          </cell>
          <cell r="SN257" t="str">
            <v/>
          </cell>
          <cell r="SO257" t="str">
            <v>NA</v>
          </cell>
          <cell r="SP257" t="str">
            <v/>
          </cell>
          <cell r="SQ257" t="str">
            <v/>
          </cell>
          <cell r="SR257" t="str">
            <v>NA</v>
          </cell>
          <cell r="SS257" t="str">
            <v/>
          </cell>
          <cell r="ST257" t="str">
            <v/>
          </cell>
          <cell r="SU257" t="str">
            <v>NA</v>
          </cell>
          <cell r="SV257" t="str">
            <v/>
          </cell>
          <cell r="SW257" t="str">
            <v/>
          </cell>
          <cell r="SY257" t="str">
            <v>NA</v>
          </cell>
          <cell r="SZ257" t="str">
            <v/>
          </cell>
          <cell r="TA257" t="str">
            <v/>
          </cell>
          <cell r="TB257" t="str">
            <v>NA</v>
          </cell>
          <cell r="TC257" t="str">
            <v/>
          </cell>
          <cell r="TD257" t="str">
            <v/>
          </cell>
          <cell r="TE257" t="str">
            <v>NA</v>
          </cell>
          <cell r="TF257" t="str">
            <v/>
          </cell>
          <cell r="TG257" t="str">
            <v/>
          </cell>
          <cell r="TH257" t="str">
            <v>NA</v>
          </cell>
          <cell r="TI257" t="str">
            <v/>
          </cell>
          <cell r="TJ257" t="str">
            <v/>
          </cell>
          <cell r="TL257" t="str">
            <v>NA</v>
          </cell>
          <cell r="TM257" t="str">
            <v/>
          </cell>
          <cell r="TN257" t="str">
            <v/>
          </cell>
          <cell r="TO257" t="str">
            <v>NA</v>
          </cell>
          <cell r="TP257" t="str">
            <v/>
          </cell>
          <cell r="TQ257" t="str">
            <v/>
          </cell>
          <cell r="TR257" t="str">
            <v>NA</v>
          </cell>
          <cell r="TS257" t="str">
            <v/>
          </cell>
          <cell r="TT257" t="str">
            <v/>
          </cell>
          <cell r="TU257" t="str">
            <v>NA</v>
          </cell>
          <cell r="TV257" t="str">
            <v/>
          </cell>
          <cell r="TW257" t="str">
            <v/>
          </cell>
          <cell r="TY257" t="str">
            <v>NA</v>
          </cell>
          <cell r="TZ257" t="str">
            <v/>
          </cell>
          <cell r="UA257" t="str">
            <v/>
          </cell>
          <cell r="UB257" t="str">
            <v>NA</v>
          </cell>
          <cell r="UC257" t="str">
            <v/>
          </cell>
          <cell r="UD257" t="str">
            <v/>
          </cell>
          <cell r="UE257" t="str">
            <v>NA</v>
          </cell>
          <cell r="UF257" t="str">
            <v/>
          </cell>
          <cell r="UG257" t="str">
            <v/>
          </cell>
          <cell r="UH257" t="str">
            <v>NA</v>
          </cell>
          <cell r="UI257" t="str">
            <v/>
          </cell>
          <cell r="UJ257" t="str">
            <v/>
          </cell>
          <cell r="UL257" t="str">
            <v>NA</v>
          </cell>
          <cell r="UM257" t="str">
            <v/>
          </cell>
          <cell r="UN257" t="str">
            <v/>
          </cell>
          <cell r="UO257" t="str">
            <v>NA</v>
          </cell>
          <cell r="UP257" t="str">
            <v/>
          </cell>
          <cell r="UQ257" t="str">
            <v/>
          </cell>
          <cell r="UR257" t="str">
            <v>NA</v>
          </cell>
          <cell r="US257" t="str">
            <v/>
          </cell>
          <cell r="UT257" t="str">
            <v/>
          </cell>
          <cell r="UU257" t="str">
            <v>NA</v>
          </cell>
          <cell r="UV257" t="str">
            <v/>
          </cell>
          <cell r="UW257" t="str">
            <v/>
          </cell>
          <cell r="UY257" t="str">
            <v>NA</v>
          </cell>
          <cell r="UZ257" t="str">
            <v/>
          </cell>
          <cell r="VA257" t="str">
            <v/>
          </cell>
          <cell r="VB257" t="str">
            <v>NA</v>
          </cell>
          <cell r="VC257" t="str">
            <v/>
          </cell>
          <cell r="VD257" t="str">
            <v/>
          </cell>
          <cell r="VE257" t="str">
            <v>NA</v>
          </cell>
          <cell r="VF257" t="str">
            <v/>
          </cell>
          <cell r="VG257" t="str">
            <v/>
          </cell>
          <cell r="VH257" t="str">
            <v>NA</v>
          </cell>
          <cell r="VI257" t="str">
            <v/>
          </cell>
          <cell r="VJ257" t="str">
            <v/>
          </cell>
        </row>
        <row r="258">
          <cell r="A258" t="str">
            <v>Subtotal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Z258">
            <v>-54.58</v>
          </cell>
          <cell r="AA258">
            <v>1319.327731092437</v>
          </cell>
          <cell r="AC258">
            <v>-54.58</v>
          </cell>
          <cell r="AD258">
            <v>1319.327731092437</v>
          </cell>
          <cell r="AF258">
            <v>-54.58</v>
          </cell>
          <cell r="AG258">
            <v>1319.327731092437</v>
          </cell>
          <cell r="AI258">
            <v>-54.58</v>
          </cell>
          <cell r="AJ258">
            <v>1319.327731092437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V258">
            <v>0</v>
          </cell>
          <cell r="AW258">
            <v>0</v>
          </cell>
          <cell r="AZ258">
            <v>0</v>
          </cell>
          <cell r="BA258">
            <v>0</v>
          </cell>
          <cell r="BC258">
            <v>0</v>
          </cell>
          <cell r="BD258">
            <v>0</v>
          </cell>
          <cell r="BF258">
            <v>0</v>
          </cell>
          <cell r="BG258">
            <v>0</v>
          </cell>
          <cell r="BI258">
            <v>0</v>
          </cell>
          <cell r="BJ258">
            <v>0</v>
          </cell>
          <cell r="BM258">
            <v>0</v>
          </cell>
          <cell r="BP258">
            <v>0</v>
          </cell>
          <cell r="BS258">
            <v>0</v>
          </cell>
          <cell r="BV258">
            <v>0</v>
          </cell>
          <cell r="BZ258">
            <v>0</v>
          </cell>
          <cell r="CC258">
            <v>0</v>
          </cell>
          <cell r="CF258">
            <v>0</v>
          </cell>
          <cell r="CI258">
            <v>0</v>
          </cell>
          <cell r="CM258">
            <v>0</v>
          </cell>
          <cell r="CP258">
            <v>0</v>
          </cell>
          <cell r="CS258">
            <v>0</v>
          </cell>
          <cell r="CV258">
            <v>0</v>
          </cell>
          <cell r="CZ258">
            <v>0</v>
          </cell>
          <cell r="DC258">
            <v>0</v>
          </cell>
          <cell r="DF258">
            <v>0</v>
          </cell>
          <cell r="DI258">
            <v>0</v>
          </cell>
          <cell r="DM258">
            <v>0</v>
          </cell>
          <cell r="DP258">
            <v>0</v>
          </cell>
          <cell r="DS258">
            <v>0</v>
          </cell>
          <cell r="DV258">
            <v>0</v>
          </cell>
          <cell r="DZ258">
            <v>0</v>
          </cell>
          <cell r="EC258">
            <v>0</v>
          </cell>
          <cell r="EF258">
            <v>0</v>
          </cell>
          <cell r="EI258">
            <v>0</v>
          </cell>
          <cell r="EM258">
            <v>0</v>
          </cell>
          <cell r="EP258">
            <v>0</v>
          </cell>
          <cell r="ES258">
            <v>0</v>
          </cell>
          <cell r="EV258">
            <v>0</v>
          </cell>
          <cell r="EZ258">
            <v>0</v>
          </cell>
          <cell r="FC258">
            <v>0</v>
          </cell>
          <cell r="FF258">
            <v>0</v>
          </cell>
          <cell r="FI258">
            <v>0</v>
          </cell>
          <cell r="FM258">
            <v>0</v>
          </cell>
          <cell r="FP258">
            <v>0</v>
          </cell>
          <cell r="FS258">
            <v>0</v>
          </cell>
          <cell r="FV258">
            <v>0</v>
          </cell>
          <cell r="FZ258">
            <v>0</v>
          </cell>
          <cell r="GC258">
            <v>0</v>
          </cell>
          <cell r="GF258">
            <v>0</v>
          </cell>
          <cell r="GI258">
            <v>0</v>
          </cell>
          <cell r="GM258">
            <v>0</v>
          </cell>
          <cell r="GP258">
            <v>0</v>
          </cell>
          <cell r="GS258">
            <v>0</v>
          </cell>
          <cell r="GV258">
            <v>0</v>
          </cell>
          <cell r="GZ258">
            <v>0</v>
          </cell>
          <cell r="HC258">
            <v>0</v>
          </cell>
          <cell r="HF258">
            <v>0</v>
          </cell>
          <cell r="HI258">
            <v>0</v>
          </cell>
          <cell r="HM258">
            <v>0</v>
          </cell>
          <cell r="HP258">
            <v>0</v>
          </cell>
          <cell r="HS258">
            <v>0</v>
          </cell>
          <cell r="HV258">
            <v>0</v>
          </cell>
          <cell r="HZ258">
            <v>0</v>
          </cell>
          <cell r="IC258">
            <v>0</v>
          </cell>
          <cell r="IF258">
            <v>0</v>
          </cell>
          <cell r="II258">
            <v>0</v>
          </cell>
          <cell r="IM258">
            <v>0</v>
          </cell>
          <cell r="IP258">
            <v>0</v>
          </cell>
          <cell r="IS258">
            <v>0</v>
          </cell>
          <cell r="IV258">
            <v>0</v>
          </cell>
          <cell r="IZ258">
            <v>0</v>
          </cell>
          <cell r="JA258">
            <v>0</v>
          </cell>
          <cell r="JC258">
            <v>0</v>
          </cell>
          <cell r="JD258">
            <v>0</v>
          </cell>
          <cell r="JF258">
            <v>0</v>
          </cell>
          <cell r="JG258">
            <v>0</v>
          </cell>
          <cell r="JI258">
            <v>0</v>
          </cell>
          <cell r="JJ258">
            <v>0</v>
          </cell>
          <cell r="JM258">
            <v>0</v>
          </cell>
          <cell r="JN258">
            <v>0</v>
          </cell>
          <cell r="JP258">
            <v>0</v>
          </cell>
          <cell r="JQ258">
            <v>0</v>
          </cell>
          <cell r="JS258">
            <v>0</v>
          </cell>
          <cell r="JT258">
            <v>0</v>
          </cell>
          <cell r="JV258">
            <v>0</v>
          </cell>
          <cell r="JW258">
            <v>0</v>
          </cell>
          <cell r="JZ258">
            <v>0</v>
          </cell>
          <cell r="KA258">
            <v>0</v>
          </cell>
          <cell r="KC258">
            <v>0</v>
          </cell>
          <cell r="KD258">
            <v>0</v>
          </cell>
          <cell r="KF258">
            <v>0</v>
          </cell>
          <cell r="KG258">
            <v>0</v>
          </cell>
          <cell r="KI258">
            <v>0</v>
          </cell>
          <cell r="KJ258">
            <v>0</v>
          </cell>
          <cell r="KM258">
            <v>0</v>
          </cell>
          <cell r="KN258">
            <v>0</v>
          </cell>
          <cell r="KP258">
            <v>0</v>
          </cell>
          <cell r="KQ258">
            <v>0</v>
          </cell>
          <cell r="KS258">
            <v>0</v>
          </cell>
          <cell r="KT258">
            <v>0</v>
          </cell>
          <cell r="KV258">
            <v>0</v>
          </cell>
          <cell r="KW258">
            <v>0</v>
          </cell>
          <cell r="KZ258">
            <v>0</v>
          </cell>
          <cell r="LA258">
            <v>0</v>
          </cell>
          <cell r="LC258">
            <v>0</v>
          </cell>
          <cell r="LD258">
            <v>0</v>
          </cell>
          <cell r="LF258">
            <v>0</v>
          </cell>
          <cell r="LG258">
            <v>0</v>
          </cell>
          <cell r="LI258">
            <v>0</v>
          </cell>
          <cell r="LJ258">
            <v>0</v>
          </cell>
          <cell r="LM258">
            <v>0</v>
          </cell>
          <cell r="LN258">
            <v>0</v>
          </cell>
          <cell r="LP258">
            <v>0</v>
          </cell>
          <cell r="LQ258">
            <v>0</v>
          </cell>
          <cell r="LS258">
            <v>0</v>
          </cell>
          <cell r="LT258">
            <v>0</v>
          </cell>
          <cell r="LV258">
            <v>0</v>
          </cell>
          <cell r="LW258">
            <v>0</v>
          </cell>
          <cell r="LZ258">
            <v>0</v>
          </cell>
          <cell r="MA258">
            <v>0</v>
          </cell>
          <cell r="MC258">
            <v>0</v>
          </cell>
          <cell r="MD258">
            <v>0</v>
          </cell>
          <cell r="MF258">
            <v>0</v>
          </cell>
          <cell r="MG258">
            <v>0</v>
          </cell>
          <cell r="MI258">
            <v>0</v>
          </cell>
          <cell r="MJ258">
            <v>0</v>
          </cell>
          <cell r="MM258">
            <v>0</v>
          </cell>
          <cell r="MN258">
            <v>0</v>
          </cell>
          <cell r="MP258">
            <v>0</v>
          </cell>
          <cell r="MQ258">
            <v>0</v>
          </cell>
          <cell r="MS258">
            <v>0</v>
          </cell>
          <cell r="MT258">
            <v>0</v>
          </cell>
          <cell r="MV258">
            <v>0</v>
          </cell>
          <cell r="MW258">
            <v>0</v>
          </cell>
          <cell r="MZ258">
            <v>0</v>
          </cell>
          <cell r="NA258">
            <v>0</v>
          </cell>
          <cell r="NC258">
            <v>0</v>
          </cell>
          <cell r="ND258">
            <v>0</v>
          </cell>
          <cell r="NF258">
            <v>0</v>
          </cell>
          <cell r="NG258">
            <v>0</v>
          </cell>
          <cell r="NI258">
            <v>0</v>
          </cell>
          <cell r="NJ258">
            <v>0</v>
          </cell>
          <cell r="NM258">
            <v>0</v>
          </cell>
          <cell r="NN258">
            <v>0</v>
          </cell>
          <cell r="NP258">
            <v>0</v>
          </cell>
          <cell r="NQ258">
            <v>0</v>
          </cell>
          <cell r="NS258">
            <v>0</v>
          </cell>
          <cell r="NT258">
            <v>0</v>
          </cell>
          <cell r="NV258">
            <v>0</v>
          </cell>
          <cell r="NW258">
            <v>0</v>
          </cell>
          <cell r="NZ258">
            <v>0</v>
          </cell>
          <cell r="OA258">
            <v>0</v>
          </cell>
          <cell r="OC258">
            <v>0</v>
          </cell>
          <cell r="OD258">
            <v>0</v>
          </cell>
          <cell r="OF258">
            <v>0</v>
          </cell>
          <cell r="OG258">
            <v>0</v>
          </cell>
          <cell r="OI258">
            <v>0</v>
          </cell>
          <cell r="OJ258">
            <v>0</v>
          </cell>
          <cell r="OM258">
            <v>0</v>
          </cell>
          <cell r="ON258">
            <v>0</v>
          </cell>
          <cell r="OP258">
            <v>0</v>
          </cell>
          <cell r="OQ258">
            <v>0</v>
          </cell>
          <cell r="OS258">
            <v>0</v>
          </cell>
          <cell r="OT258">
            <v>0</v>
          </cell>
          <cell r="OV258">
            <v>0</v>
          </cell>
          <cell r="OW258">
            <v>0</v>
          </cell>
          <cell r="OZ258">
            <v>0</v>
          </cell>
          <cell r="PA258">
            <v>0</v>
          </cell>
          <cell r="PC258">
            <v>0</v>
          </cell>
          <cell r="PD258">
            <v>0</v>
          </cell>
          <cell r="PF258">
            <v>0</v>
          </cell>
          <cell r="PG258">
            <v>0</v>
          </cell>
          <cell r="PI258">
            <v>0</v>
          </cell>
          <cell r="PJ258">
            <v>0</v>
          </cell>
          <cell r="PM258">
            <v>0</v>
          </cell>
          <cell r="PN258">
            <v>0</v>
          </cell>
          <cell r="PP258">
            <v>0</v>
          </cell>
          <cell r="PQ258">
            <v>0</v>
          </cell>
          <cell r="PS258">
            <v>0</v>
          </cell>
          <cell r="PT258">
            <v>0</v>
          </cell>
          <cell r="PV258">
            <v>0</v>
          </cell>
          <cell r="PW258">
            <v>0</v>
          </cell>
          <cell r="PZ258">
            <v>0</v>
          </cell>
          <cell r="QA258">
            <v>0</v>
          </cell>
          <cell r="QC258">
            <v>0</v>
          </cell>
          <cell r="QD258">
            <v>0</v>
          </cell>
          <cell r="QF258">
            <v>0</v>
          </cell>
          <cell r="QG258">
            <v>0</v>
          </cell>
          <cell r="QI258">
            <v>0</v>
          </cell>
          <cell r="QJ258">
            <v>0</v>
          </cell>
          <cell r="QM258">
            <v>0</v>
          </cell>
          <cell r="QN258">
            <v>0</v>
          </cell>
          <cell r="QP258">
            <v>-54.58</v>
          </cell>
          <cell r="QQ258">
            <v>16000</v>
          </cell>
          <cell r="QS258">
            <v>-54.58</v>
          </cell>
          <cell r="QT258">
            <v>16000</v>
          </cell>
          <cell r="QV258">
            <v>0</v>
          </cell>
          <cell r="QW258">
            <v>0</v>
          </cell>
          <cell r="QZ258">
            <v>0</v>
          </cell>
          <cell r="RA258">
            <v>0</v>
          </cell>
          <cell r="RC258">
            <v>0</v>
          </cell>
          <cell r="RD258">
            <v>0</v>
          </cell>
          <cell r="RF258">
            <v>0</v>
          </cell>
          <cell r="RG258">
            <v>0</v>
          </cell>
          <cell r="RI258">
            <v>0</v>
          </cell>
          <cell r="RJ258">
            <v>0</v>
          </cell>
          <cell r="RM258">
            <v>0</v>
          </cell>
          <cell r="RN258">
            <v>0</v>
          </cell>
          <cell r="RP258">
            <v>0</v>
          </cell>
          <cell r="RQ258">
            <v>0</v>
          </cell>
          <cell r="RS258">
            <v>0</v>
          </cell>
          <cell r="RT258">
            <v>0</v>
          </cell>
          <cell r="RV258">
            <v>0</v>
          </cell>
          <cell r="RW258">
            <v>0</v>
          </cell>
          <cell r="RZ258">
            <v>0</v>
          </cell>
          <cell r="SA258">
            <v>0</v>
          </cell>
          <cell r="SC258">
            <v>0</v>
          </cell>
          <cell r="SD258">
            <v>0</v>
          </cell>
          <cell r="SF258">
            <v>0</v>
          </cell>
          <cell r="SG258">
            <v>0</v>
          </cell>
          <cell r="SI258">
            <v>0</v>
          </cell>
          <cell r="SJ258">
            <v>0</v>
          </cell>
          <cell r="SM258">
            <v>0</v>
          </cell>
          <cell r="SN258">
            <v>0</v>
          </cell>
          <cell r="SP258">
            <v>0</v>
          </cell>
          <cell r="SQ258">
            <v>0</v>
          </cell>
          <cell r="SS258">
            <v>0</v>
          </cell>
          <cell r="ST258">
            <v>0</v>
          </cell>
          <cell r="SV258">
            <v>0</v>
          </cell>
          <cell r="SW258">
            <v>0</v>
          </cell>
          <cell r="SZ258">
            <v>0</v>
          </cell>
          <cell r="TA258">
            <v>0</v>
          </cell>
          <cell r="TC258">
            <v>0</v>
          </cell>
          <cell r="TD258">
            <v>0</v>
          </cell>
          <cell r="TF258">
            <v>0</v>
          </cell>
          <cell r="TG258">
            <v>0</v>
          </cell>
          <cell r="TI258">
            <v>0</v>
          </cell>
          <cell r="TJ258">
            <v>0</v>
          </cell>
          <cell r="TM258">
            <v>0</v>
          </cell>
          <cell r="TN258">
            <v>0</v>
          </cell>
          <cell r="TP258">
            <v>0</v>
          </cell>
          <cell r="TQ258">
            <v>0</v>
          </cell>
          <cell r="TS258">
            <v>0</v>
          </cell>
          <cell r="TT258">
            <v>0</v>
          </cell>
          <cell r="TV258">
            <v>0</v>
          </cell>
          <cell r="TW258">
            <v>0</v>
          </cell>
          <cell r="TZ258">
            <v>0</v>
          </cell>
          <cell r="UA258">
            <v>0</v>
          </cell>
          <cell r="UC258">
            <v>0</v>
          </cell>
          <cell r="UD258">
            <v>0</v>
          </cell>
          <cell r="UF258">
            <v>0</v>
          </cell>
          <cell r="UG258">
            <v>0</v>
          </cell>
          <cell r="UI258">
            <v>0</v>
          </cell>
          <cell r="UJ258">
            <v>0</v>
          </cell>
          <cell r="UM258">
            <v>0</v>
          </cell>
          <cell r="UN258">
            <v>0</v>
          </cell>
          <cell r="UP258">
            <v>0</v>
          </cell>
          <cell r="UQ258">
            <v>0</v>
          </cell>
          <cell r="US258">
            <v>0</v>
          </cell>
          <cell r="UT258">
            <v>0</v>
          </cell>
          <cell r="UV258">
            <v>0</v>
          </cell>
          <cell r="UW258">
            <v>0</v>
          </cell>
          <cell r="UZ258">
            <v>0</v>
          </cell>
          <cell r="VA258">
            <v>0</v>
          </cell>
          <cell r="VC258">
            <v>0</v>
          </cell>
          <cell r="VD258">
            <v>0</v>
          </cell>
          <cell r="VF258">
            <v>0</v>
          </cell>
          <cell r="VG258">
            <v>0</v>
          </cell>
          <cell r="VI258">
            <v>0</v>
          </cell>
          <cell r="VJ258">
            <v>0</v>
          </cell>
        </row>
        <row r="259">
          <cell r="A259" t="str">
            <v>15% Discount</v>
          </cell>
          <cell r="K259">
            <v>0</v>
          </cell>
          <cell r="N259">
            <v>0</v>
          </cell>
          <cell r="Q259">
            <v>0</v>
          </cell>
          <cell r="T259">
            <v>0</v>
          </cell>
          <cell r="W259">
            <v>0</v>
          </cell>
          <cell r="AA259">
            <v>-197.89915966386556</v>
          </cell>
          <cell r="AD259">
            <v>-197.89915966386556</v>
          </cell>
          <cell r="AG259">
            <v>-197.89915966386556</v>
          </cell>
          <cell r="AJ259">
            <v>-197.89915966386556</v>
          </cell>
          <cell r="AN259">
            <v>0</v>
          </cell>
          <cell r="AQ259">
            <v>0</v>
          </cell>
          <cell r="AT259">
            <v>0</v>
          </cell>
          <cell r="AW259">
            <v>0</v>
          </cell>
          <cell r="BA259">
            <v>0</v>
          </cell>
          <cell r="BD259">
            <v>0</v>
          </cell>
          <cell r="BG259">
            <v>0</v>
          </cell>
          <cell r="BJ259">
            <v>0</v>
          </cell>
          <cell r="BN259">
            <v>0</v>
          </cell>
          <cell r="BQ259">
            <v>0</v>
          </cell>
          <cell r="BT259">
            <v>0</v>
          </cell>
          <cell r="BW259">
            <v>0</v>
          </cell>
          <cell r="CA259">
            <v>0</v>
          </cell>
          <cell r="CD259">
            <v>0</v>
          </cell>
          <cell r="CG259">
            <v>0</v>
          </cell>
          <cell r="CJ259">
            <v>0</v>
          </cell>
          <cell r="CN259">
            <v>0</v>
          </cell>
          <cell r="CQ259">
            <v>0</v>
          </cell>
          <cell r="CT259">
            <v>0</v>
          </cell>
          <cell r="CW259">
            <v>0</v>
          </cell>
          <cell r="DA259">
            <v>0</v>
          </cell>
          <cell r="DD259">
            <v>0</v>
          </cell>
          <cell r="DG259">
            <v>0</v>
          </cell>
          <cell r="DJ259">
            <v>0</v>
          </cell>
          <cell r="DN259">
            <v>0</v>
          </cell>
          <cell r="DQ259">
            <v>0</v>
          </cell>
          <cell r="DT259">
            <v>0</v>
          </cell>
          <cell r="DW259">
            <v>0</v>
          </cell>
          <cell r="EA259">
            <v>0</v>
          </cell>
          <cell r="ED259">
            <v>0</v>
          </cell>
          <cell r="EG259">
            <v>0</v>
          </cell>
          <cell r="EJ259">
            <v>0</v>
          </cell>
          <cell r="EN259">
            <v>0</v>
          </cell>
          <cell r="EQ259">
            <v>0</v>
          </cell>
          <cell r="ET259">
            <v>0</v>
          </cell>
          <cell r="EW259">
            <v>0</v>
          </cell>
          <cell r="FA259">
            <v>0</v>
          </cell>
          <cell r="FD259">
            <v>0</v>
          </cell>
          <cell r="FG259">
            <v>0</v>
          </cell>
          <cell r="FJ259">
            <v>0</v>
          </cell>
          <cell r="FN259">
            <v>0</v>
          </cell>
          <cell r="FQ259">
            <v>0</v>
          </cell>
          <cell r="FT259">
            <v>0</v>
          </cell>
          <cell r="FW259">
            <v>0</v>
          </cell>
          <cell r="GA259">
            <v>0</v>
          </cell>
          <cell r="GD259">
            <v>0</v>
          </cell>
          <cell r="GG259">
            <v>0</v>
          </cell>
          <cell r="GJ259">
            <v>0</v>
          </cell>
          <cell r="JA259">
            <v>0</v>
          </cell>
          <cell r="JD259">
            <v>0</v>
          </cell>
          <cell r="JG259">
            <v>0</v>
          </cell>
          <cell r="JJ259">
            <v>0</v>
          </cell>
          <cell r="JN259">
            <v>0</v>
          </cell>
          <cell r="JQ259">
            <v>0</v>
          </cell>
          <cell r="JT259">
            <v>0</v>
          </cell>
          <cell r="JW259">
            <v>0</v>
          </cell>
          <cell r="KA259">
            <v>0</v>
          </cell>
          <cell r="KD259">
            <v>0</v>
          </cell>
          <cell r="KG259">
            <v>0</v>
          </cell>
          <cell r="KJ259">
            <v>0</v>
          </cell>
          <cell r="KN259">
            <v>0</v>
          </cell>
          <cell r="KQ259">
            <v>0</v>
          </cell>
          <cell r="KT259">
            <v>0</v>
          </cell>
          <cell r="KW259">
            <v>0</v>
          </cell>
          <cell r="LA259">
            <v>0</v>
          </cell>
          <cell r="LD259">
            <v>0</v>
          </cell>
          <cell r="LG259">
            <v>0</v>
          </cell>
          <cell r="LJ259">
            <v>0</v>
          </cell>
          <cell r="LN259">
            <v>0</v>
          </cell>
          <cell r="LQ259">
            <v>0</v>
          </cell>
          <cell r="LT259">
            <v>0</v>
          </cell>
          <cell r="LW259">
            <v>0</v>
          </cell>
          <cell r="MA259">
            <v>0</v>
          </cell>
          <cell r="MD259">
            <v>0</v>
          </cell>
          <cell r="MG259">
            <v>0</v>
          </cell>
          <cell r="MJ259">
            <v>0</v>
          </cell>
          <cell r="MN259">
            <v>0</v>
          </cell>
          <cell r="MQ259">
            <v>0</v>
          </cell>
          <cell r="MT259">
            <v>0</v>
          </cell>
          <cell r="MW259">
            <v>0</v>
          </cell>
          <cell r="NA259">
            <v>0</v>
          </cell>
          <cell r="ND259">
            <v>0</v>
          </cell>
          <cell r="NG259">
            <v>0</v>
          </cell>
          <cell r="NJ259">
            <v>0</v>
          </cell>
          <cell r="NN259">
            <v>0</v>
          </cell>
          <cell r="NQ259">
            <v>0</v>
          </cell>
          <cell r="NT259">
            <v>0</v>
          </cell>
          <cell r="NW259">
            <v>0</v>
          </cell>
          <cell r="OA259">
            <v>0</v>
          </cell>
          <cell r="OD259">
            <v>0</v>
          </cell>
          <cell r="OG259">
            <v>0</v>
          </cell>
          <cell r="OJ259">
            <v>0</v>
          </cell>
          <cell r="ON259">
            <v>0</v>
          </cell>
          <cell r="OQ259">
            <v>0</v>
          </cell>
          <cell r="OT259">
            <v>0</v>
          </cell>
          <cell r="OW259">
            <v>0</v>
          </cell>
          <cell r="PA259">
            <v>0</v>
          </cell>
          <cell r="PD259">
            <v>0</v>
          </cell>
          <cell r="PG259">
            <v>0</v>
          </cell>
          <cell r="PJ259">
            <v>0</v>
          </cell>
          <cell r="PN259">
            <v>0</v>
          </cell>
          <cell r="PQ259">
            <v>0</v>
          </cell>
          <cell r="PT259">
            <v>0</v>
          </cell>
          <cell r="PW259">
            <v>0</v>
          </cell>
          <cell r="QA259">
            <v>0</v>
          </cell>
          <cell r="QD259">
            <v>0</v>
          </cell>
          <cell r="QG259">
            <v>0</v>
          </cell>
          <cell r="QJ259">
            <v>0</v>
          </cell>
          <cell r="QN259">
            <v>0</v>
          </cell>
          <cell r="QQ259">
            <v>-2400</v>
          </cell>
          <cell r="QT259">
            <v>-2400</v>
          </cell>
          <cell r="QW259">
            <v>0</v>
          </cell>
          <cell r="RA259">
            <v>0</v>
          </cell>
          <cell r="RD259">
            <v>0</v>
          </cell>
          <cell r="RG259">
            <v>0</v>
          </cell>
          <cell r="RJ259">
            <v>0</v>
          </cell>
          <cell r="RN259">
            <v>0</v>
          </cell>
          <cell r="RQ259">
            <v>0</v>
          </cell>
          <cell r="RT259">
            <v>0</v>
          </cell>
          <cell r="RW259">
            <v>0</v>
          </cell>
          <cell r="SA259">
            <v>0</v>
          </cell>
          <cell r="SD259">
            <v>0</v>
          </cell>
          <cell r="SG259">
            <v>0</v>
          </cell>
          <cell r="SJ259">
            <v>0</v>
          </cell>
          <cell r="SN259">
            <v>0</v>
          </cell>
          <cell r="SQ259">
            <v>0</v>
          </cell>
          <cell r="ST259">
            <v>0</v>
          </cell>
          <cell r="SW259">
            <v>0</v>
          </cell>
          <cell r="TA259">
            <v>0</v>
          </cell>
          <cell r="TD259">
            <v>0</v>
          </cell>
          <cell r="TG259">
            <v>0</v>
          </cell>
          <cell r="TJ259">
            <v>0</v>
          </cell>
          <cell r="TN259">
            <v>0</v>
          </cell>
          <cell r="TQ259">
            <v>0</v>
          </cell>
          <cell r="TT259">
            <v>0</v>
          </cell>
          <cell r="TW259">
            <v>0</v>
          </cell>
          <cell r="UA259">
            <v>0</v>
          </cell>
          <cell r="UD259">
            <v>0</v>
          </cell>
          <cell r="UG259">
            <v>0</v>
          </cell>
          <cell r="UJ259">
            <v>0</v>
          </cell>
          <cell r="UN259">
            <v>0</v>
          </cell>
          <cell r="UQ259">
            <v>0</v>
          </cell>
          <cell r="UT259">
            <v>0</v>
          </cell>
          <cell r="UW259">
            <v>0</v>
          </cell>
          <cell r="VA259">
            <v>0</v>
          </cell>
          <cell r="VD259">
            <v>0</v>
          </cell>
          <cell r="VG259">
            <v>0</v>
          </cell>
          <cell r="VJ259">
            <v>0</v>
          </cell>
        </row>
        <row r="260">
          <cell r="A260" t="str">
            <v>Rounding</v>
          </cell>
          <cell r="EN260">
            <v>0</v>
          </cell>
          <cell r="EQ260">
            <v>0</v>
          </cell>
          <cell r="ET260">
            <v>0</v>
          </cell>
          <cell r="EW260">
            <v>0</v>
          </cell>
        </row>
        <row r="261">
          <cell r="A261" t="str">
            <v>Price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Z261">
            <v>-54.58</v>
          </cell>
          <cell r="AA261">
            <v>1121.4285714285716</v>
          </cell>
          <cell r="AC261">
            <v>-54.58</v>
          </cell>
          <cell r="AD261">
            <v>1121.4285714285716</v>
          </cell>
          <cell r="AF261">
            <v>-54.58</v>
          </cell>
          <cell r="AG261">
            <v>1121.4285714285716</v>
          </cell>
          <cell r="AI261">
            <v>-54.58</v>
          </cell>
          <cell r="AJ261">
            <v>1121.4285714285716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V261">
            <v>0</v>
          </cell>
          <cell r="AW261">
            <v>0</v>
          </cell>
          <cell r="AZ261">
            <v>0</v>
          </cell>
          <cell r="BA261">
            <v>0</v>
          </cell>
          <cell r="BC261">
            <v>0</v>
          </cell>
          <cell r="BD261">
            <v>0</v>
          </cell>
          <cell r="BF261">
            <v>0</v>
          </cell>
          <cell r="BG261">
            <v>0</v>
          </cell>
          <cell r="BI261">
            <v>0</v>
          </cell>
          <cell r="BJ261">
            <v>0</v>
          </cell>
          <cell r="BM261">
            <v>0</v>
          </cell>
          <cell r="BN261">
            <v>0</v>
          </cell>
          <cell r="BP261">
            <v>0</v>
          </cell>
          <cell r="BQ261">
            <v>0</v>
          </cell>
          <cell r="BS261">
            <v>0</v>
          </cell>
          <cell r="BT261">
            <v>0</v>
          </cell>
          <cell r="BV261">
            <v>0</v>
          </cell>
          <cell r="BW261">
            <v>0</v>
          </cell>
          <cell r="BZ261">
            <v>0</v>
          </cell>
          <cell r="CA261">
            <v>0</v>
          </cell>
          <cell r="CC261">
            <v>0</v>
          </cell>
          <cell r="CD261">
            <v>0</v>
          </cell>
          <cell r="CF261">
            <v>0</v>
          </cell>
          <cell r="CG261">
            <v>0</v>
          </cell>
          <cell r="CI261">
            <v>0</v>
          </cell>
          <cell r="CJ261">
            <v>0</v>
          </cell>
          <cell r="CM261">
            <v>0</v>
          </cell>
          <cell r="CN261">
            <v>0</v>
          </cell>
          <cell r="CP261">
            <v>0</v>
          </cell>
          <cell r="CQ261">
            <v>0</v>
          </cell>
          <cell r="CS261">
            <v>0</v>
          </cell>
          <cell r="CT261">
            <v>0</v>
          </cell>
          <cell r="CV261">
            <v>0</v>
          </cell>
          <cell r="CW261">
            <v>0</v>
          </cell>
          <cell r="CZ261">
            <v>0</v>
          </cell>
          <cell r="DA261">
            <v>0</v>
          </cell>
          <cell r="DC261">
            <v>0</v>
          </cell>
          <cell r="DD261">
            <v>0</v>
          </cell>
          <cell r="DF261">
            <v>0</v>
          </cell>
          <cell r="DG261">
            <v>0</v>
          </cell>
          <cell r="DI261">
            <v>0</v>
          </cell>
          <cell r="DJ261">
            <v>0</v>
          </cell>
          <cell r="DM261">
            <v>0</v>
          </cell>
          <cell r="DN261">
            <v>0</v>
          </cell>
          <cell r="DP261">
            <v>0</v>
          </cell>
          <cell r="DQ261">
            <v>0</v>
          </cell>
          <cell r="DS261">
            <v>0</v>
          </cell>
          <cell r="DT261">
            <v>0</v>
          </cell>
          <cell r="DV261">
            <v>0</v>
          </cell>
          <cell r="DW261">
            <v>0</v>
          </cell>
          <cell r="DZ261">
            <v>0</v>
          </cell>
          <cell r="EA261">
            <v>0</v>
          </cell>
          <cell r="EC261">
            <v>0</v>
          </cell>
          <cell r="ED261">
            <v>0</v>
          </cell>
          <cell r="EF261">
            <v>0</v>
          </cell>
          <cell r="EG261">
            <v>0</v>
          </cell>
          <cell r="EI261">
            <v>0</v>
          </cell>
          <cell r="EJ261">
            <v>0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S261">
            <v>0</v>
          </cell>
          <cell r="ET261">
            <v>0</v>
          </cell>
          <cell r="EV261">
            <v>0</v>
          </cell>
          <cell r="EW261">
            <v>0</v>
          </cell>
          <cell r="EZ261">
            <v>0</v>
          </cell>
          <cell r="FA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I261">
            <v>0</v>
          </cell>
          <cell r="FJ261">
            <v>0</v>
          </cell>
          <cell r="FM261">
            <v>0</v>
          </cell>
          <cell r="FN261">
            <v>0</v>
          </cell>
          <cell r="FP261">
            <v>0</v>
          </cell>
          <cell r="FQ261">
            <v>0</v>
          </cell>
          <cell r="FS261">
            <v>0</v>
          </cell>
          <cell r="FT261">
            <v>0</v>
          </cell>
          <cell r="FV261">
            <v>0</v>
          </cell>
          <cell r="FW261">
            <v>0</v>
          </cell>
          <cell r="FZ261">
            <v>0</v>
          </cell>
          <cell r="GA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I261">
            <v>0</v>
          </cell>
          <cell r="GJ261">
            <v>0</v>
          </cell>
          <cell r="GM261">
            <v>0</v>
          </cell>
          <cell r="GN261">
            <v>0</v>
          </cell>
          <cell r="GP261">
            <v>0</v>
          </cell>
          <cell r="GQ261">
            <v>0</v>
          </cell>
          <cell r="GS261">
            <v>0</v>
          </cell>
          <cell r="GT261">
            <v>0</v>
          </cell>
          <cell r="GV261">
            <v>0</v>
          </cell>
          <cell r="GW261">
            <v>0</v>
          </cell>
          <cell r="GZ261">
            <v>0</v>
          </cell>
          <cell r="HA261">
            <v>0</v>
          </cell>
          <cell r="HC261">
            <v>0</v>
          </cell>
          <cell r="HD261">
            <v>0</v>
          </cell>
          <cell r="HF261">
            <v>0</v>
          </cell>
          <cell r="HG261">
            <v>0</v>
          </cell>
          <cell r="HI261">
            <v>0</v>
          </cell>
          <cell r="HJ261">
            <v>0</v>
          </cell>
          <cell r="HM261">
            <v>0</v>
          </cell>
          <cell r="HN261">
            <v>0</v>
          </cell>
          <cell r="HP261">
            <v>0</v>
          </cell>
          <cell r="HQ261">
            <v>0</v>
          </cell>
          <cell r="HS261">
            <v>0</v>
          </cell>
          <cell r="HT261">
            <v>0</v>
          </cell>
          <cell r="HV261">
            <v>0</v>
          </cell>
          <cell r="HW261">
            <v>0</v>
          </cell>
          <cell r="HZ261">
            <v>0</v>
          </cell>
          <cell r="IA261">
            <v>0</v>
          </cell>
          <cell r="IC261">
            <v>0</v>
          </cell>
          <cell r="ID261">
            <v>0</v>
          </cell>
          <cell r="IF261">
            <v>0</v>
          </cell>
          <cell r="IG261">
            <v>0</v>
          </cell>
          <cell r="II261">
            <v>0</v>
          </cell>
          <cell r="IJ261">
            <v>0</v>
          </cell>
          <cell r="IM261">
            <v>0</v>
          </cell>
          <cell r="IN261">
            <v>0</v>
          </cell>
          <cell r="IP261">
            <v>0</v>
          </cell>
          <cell r="IQ261">
            <v>0</v>
          </cell>
          <cell r="IS261">
            <v>0</v>
          </cell>
          <cell r="IT261">
            <v>0</v>
          </cell>
          <cell r="IV261">
            <v>0</v>
          </cell>
          <cell r="IW261">
            <v>0</v>
          </cell>
          <cell r="IZ261">
            <v>0</v>
          </cell>
          <cell r="JA261">
            <v>0</v>
          </cell>
          <cell r="JC261">
            <v>0</v>
          </cell>
          <cell r="JD261">
            <v>0</v>
          </cell>
          <cell r="JF261">
            <v>0</v>
          </cell>
          <cell r="JG261">
            <v>0</v>
          </cell>
          <cell r="JI261">
            <v>0</v>
          </cell>
          <cell r="JJ261">
            <v>0</v>
          </cell>
          <cell r="JM261">
            <v>0</v>
          </cell>
          <cell r="JN261">
            <v>0</v>
          </cell>
          <cell r="JP261">
            <v>0</v>
          </cell>
          <cell r="JQ261">
            <v>0</v>
          </cell>
          <cell r="JS261">
            <v>0</v>
          </cell>
          <cell r="JT261">
            <v>0</v>
          </cell>
          <cell r="JV261">
            <v>0</v>
          </cell>
          <cell r="JW261">
            <v>0</v>
          </cell>
          <cell r="JZ261">
            <v>0</v>
          </cell>
          <cell r="KA261">
            <v>0</v>
          </cell>
          <cell r="KC261">
            <v>0</v>
          </cell>
          <cell r="KD261">
            <v>0</v>
          </cell>
          <cell r="KF261">
            <v>0</v>
          </cell>
          <cell r="KG261">
            <v>0</v>
          </cell>
          <cell r="KI261">
            <v>0</v>
          </cell>
          <cell r="KJ261">
            <v>0</v>
          </cell>
          <cell r="KM261">
            <v>0</v>
          </cell>
          <cell r="KN261">
            <v>0</v>
          </cell>
          <cell r="KP261">
            <v>0</v>
          </cell>
          <cell r="KQ261">
            <v>0</v>
          </cell>
          <cell r="KS261">
            <v>0</v>
          </cell>
          <cell r="KT261">
            <v>0</v>
          </cell>
          <cell r="KV261">
            <v>0</v>
          </cell>
          <cell r="KW261">
            <v>0</v>
          </cell>
          <cell r="KZ261">
            <v>0</v>
          </cell>
          <cell r="LA261">
            <v>0</v>
          </cell>
          <cell r="LC261">
            <v>0</v>
          </cell>
          <cell r="LD261">
            <v>0</v>
          </cell>
          <cell r="LF261">
            <v>0</v>
          </cell>
          <cell r="LG261">
            <v>0</v>
          </cell>
          <cell r="LI261">
            <v>0</v>
          </cell>
          <cell r="LJ261">
            <v>0</v>
          </cell>
          <cell r="LM261">
            <v>0</v>
          </cell>
          <cell r="LN261">
            <v>0</v>
          </cell>
          <cell r="LP261">
            <v>0</v>
          </cell>
          <cell r="LQ261">
            <v>0</v>
          </cell>
          <cell r="LS261">
            <v>0</v>
          </cell>
          <cell r="LT261">
            <v>0</v>
          </cell>
          <cell r="LV261">
            <v>0</v>
          </cell>
          <cell r="LW261">
            <v>0</v>
          </cell>
          <cell r="LZ261">
            <v>0</v>
          </cell>
          <cell r="MA261">
            <v>0</v>
          </cell>
          <cell r="MC261">
            <v>0</v>
          </cell>
          <cell r="MD261">
            <v>0</v>
          </cell>
          <cell r="MF261">
            <v>0</v>
          </cell>
          <cell r="MG261">
            <v>0</v>
          </cell>
          <cell r="MI261">
            <v>0</v>
          </cell>
          <cell r="MJ261">
            <v>0</v>
          </cell>
          <cell r="MM261">
            <v>0</v>
          </cell>
          <cell r="MN261">
            <v>0</v>
          </cell>
          <cell r="MP261">
            <v>0</v>
          </cell>
          <cell r="MQ261">
            <v>0</v>
          </cell>
          <cell r="MS261">
            <v>0</v>
          </cell>
          <cell r="MT261">
            <v>0</v>
          </cell>
          <cell r="MV261">
            <v>0</v>
          </cell>
          <cell r="MW261">
            <v>0</v>
          </cell>
          <cell r="MZ261">
            <v>0</v>
          </cell>
          <cell r="NA261">
            <v>0</v>
          </cell>
          <cell r="NC261">
            <v>0</v>
          </cell>
          <cell r="ND261">
            <v>0</v>
          </cell>
          <cell r="NF261">
            <v>0</v>
          </cell>
          <cell r="NG261">
            <v>0</v>
          </cell>
          <cell r="NI261">
            <v>0</v>
          </cell>
          <cell r="NJ261">
            <v>0</v>
          </cell>
          <cell r="NM261">
            <v>0</v>
          </cell>
          <cell r="NN261">
            <v>0</v>
          </cell>
          <cell r="NP261">
            <v>0</v>
          </cell>
          <cell r="NQ261">
            <v>0</v>
          </cell>
          <cell r="NS261">
            <v>0</v>
          </cell>
          <cell r="NT261">
            <v>0</v>
          </cell>
          <cell r="NV261">
            <v>0</v>
          </cell>
          <cell r="NW261">
            <v>0</v>
          </cell>
          <cell r="NZ261">
            <v>0</v>
          </cell>
          <cell r="OA261">
            <v>0</v>
          </cell>
          <cell r="OC261">
            <v>0</v>
          </cell>
          <cell r="OD261">
            <v>0</v>
          </cell>
          <cell r="OF261">
            <v>0</v>
          </cell>
          <cell r="OG261">
            <v>0</v>
          </cell>
          <cell r="OI261">
            <v>0</v>
          </cell>
          <cell r="OJ261">
            <v>0</v>
          </cell>
          <cell r="OM261">
            <v>0</v>
          </cell>
          <cell r="ON261">
            <v>0</v>
          </cell>
          <cell r="OP261">
            <v>0</v>
          </cell>
          <cell r="OQ261">
            <v>0</v>
          </cell>
          <cell r="OS261">
            <v>0</v>
          </cell>
          <cell r="OT261">
            <v>0</v>
          </cell>
          <cell r="OV261">
            <v>0</v>
          </cell>
          <cell r="OW261">
            <v>0</v>
          </cell>
          <cell r="OZ261">
            <v>0</v>
          </cell>
          <cell r="PA261">
            <v>0</v>
          </cell>
          <cell r="PC261">
            <v>0</v>
          </cell>
          <cell r="PD261">
            <v>0</v>
          </cell>
          <cell r="PF261">
            <v>0</v>
          </cell>
          <cell r="PG261">
            <v>0</v>
          </cell>
          <cell r="PI261">
            <v>0</v>
          </cell>
          <cell r="PJ261">
            <v>0</v>
          </cell>
          <cell r="PM261">
            <v>0</v>
          </cell>
          <cell r="PN261">
            <v>0</v>
          </cell>
          <cell r="PP261">
            <v>0</v>
          </cell>
          <cell r="PQ261">
            <v>0</v>
          </cell>
          <cell r="PS261">
            <v>0</v>
          </cell>
          <cell r="PT261">
            <v>0</v>
          </cell>
          <cell r="PV261">
            <v>0</v>
          </cell>
          <cell r="PW261">
            <v>0</v>
          </cell>
          <cell r="PZ261">
            <v>0</v>
          </cell>
          <cell r="QA261">
            <v>0</v>
          </cell>
          <cell r="QC261">
            <v>0</v>
          </cell>
          <cell r="QD261">
            <v>0</v>
          </cell>
          <cell r="QF261">
            <v>0</v>
          </cell>
          <cell r="QG261">
            <v>0</v>
          </cell>
          <cell r="QI261">
            <v>0</v>
          </cell>
          <cell r="QJ261">
            <v>0</v>
          </cell>
          <cell r="QM261">
            <v>0</v>
          </cell>
          <cell r="QN261">
            <v>0</v>
          </cell>
          <cell r="QP261">
            <v>-54.58</v>
          </cell>
          <cell r="QQ261">
            <v>13600</v>
          </cell>
          <cell r="QS261">
            <v>-54.58</v>
          </cell>
          <cell r="QT261">
            <v>13600</v>
          </cell>
          <cell r="QV261">
            <v>0</v>
          </cell>
          <cell r="QW261">
            <v>0</v>
          </cell>
          <cell r="QZ261">
            <v>0</v>
          </cell>
          <cell r="RA261">
            <v>0</v>
          </cell>
          <cell r="RC261">
            <v>0</v>
          </cell>
          <cell r="RD261">
            <v>0</v>
          </cell>
          <cell r="RF261">
            <v>0</v>
          </cell>
          <cell r="RG261">
            <v>0</v>
          </cell>
          <cell r="RI261">
            <v>0</v>
          </cell>
          <cell r="RJ261">
            <v>0</v>
          </cell>
          <cell r="RM261">
            <v>0</v>
          </cell>
          <cell r="RN261">
            <v>0</v>
          </cell>
          <cell r="RP261">
            <v>0</v>
          </cell>
          <cell r="RQ261">
            <v>0</v>
          </cell>
          <cell r="RS261">
            <v>0</v>
          </cell>
          <cell r="RT261">
            <v>0</v>
          </cell>
          <cell r="RV261">
            <v>0</v>
          </cell>
          <cell r="RW261">
            <v>0</v>
          </cell>
          <cell r="RZ261">
            <v>0</v>
          </cell>
          <cell r="SA261">
            <v>0</v>
          </cell>
          <cell r="SC261">
            <v>0</v>
          </cell>
          <cell r="SD261">
            <v>0</v>
          </cell>
          <cell r="SF261">
            <v>0</v>
          </cell>
          <cell r="SG261">
            <v>0</v>
          </cell>
          <cell r="SI261">
            <v>0</v>
          </cell>
          <cell r="SJ261">
            <v>0</v>
          </cell>
          <cell r="SM261">
            <v>0</v>
          </cell>
          <cell r="SN261">
            <v>0</v>
          </cell>
          <cell r="SP261">
            <v>0</v>
          </cell>
          <cell r="SQ261">
            <v>0</v>
          </cell>
          <cell r="SS261">
            <v>0</v>
          </cell>
          <cell r="ST261">
            <v>0</v>
          </cell>
          <cell r="SV261">
            <v>0</v>
          </cell>
          <cell r="SW261">
            <v>0</v>
          </cell>
          <cell r="SZ261">
            <v>0</v>
          </cell>
          <cell r="TA261">
            <v>0</v>
          </cell>
          <cell r="TC261">
            <v>0</v>
          </cell>
          <cell r="TD261">
            <v>0</v>
          </cell>
          <cell r="TF261">
            <v>0</v>
          </cell>
          <cell r="TG261">
            <v>0</v>
          </cell>
          <cell r="TI261">
            <v>0</v>
          </cell>
          <cell r="TJ261">
            <v>0</v>
          </cell>
          <cell r="TM261">
            <v>0</v>
          </cell>
          <cell r="TN261">
            <v>0</v>
          </cell>
          <cell r="TP261">
            <v>0</v>
          </cell>
          <cell r="TQ261">
            <v>0</v>
          </cell>
          <cell r="TS261">
            <v>0</v>
          </cell>
          <cell r="TT261">
            <v>0</v>
          </cell>
          <cell r="TV261">
            <v>0</v>
          </cell>
          <cell r="TW261">
            <v>0</v>
          </cell>
          <cell r="TZ261">
            <v>0</v>
          </cell>
          <cell r="UA261">
            <v>0</v>
          </cell>
          <cell r="UC261">
            <v>0</v>
          </cell>
          <cell r="UD261">
            <v>0</v>
          </cell>
          <cell r="UF261">
            <v>0</v>
          </cell>
          <cell r="UG261">
            <v>0</v>
          </cell>
          <cell r="UI261">
            <v>0</v>
          </cell>
          <cell r="UJ261">
            <v>0</v>
          </cell>
          <cell r="UM261">
            <v>0</v>
          </cell>
          <cell r="UN261">
            <v>0</v>
          </cell>
          <cell r="UP261">
            <v>0</v>
          </cell>
          <cell r="UQ261">
            <v>0</v>
          </cell>
          <cell r="US261">
            <v>0</v>
          </cell>
          <cell r="UT261">
            <v>0</v>
          </cell>
          <cell r="UV261">
            <v>0</v>
          </cell>
          <cell r="UW261">
            <v>0</v>
          </cell>
          <cell r="UZ261">
            <v>0</v>
          </cell>
          <cell r="VA261">
            <v>0</v>
          </cell>
          <cell r="VC261">
            <v>0</v>
          </cell>
          <cell r="VD261">
            <v>0</v>
          </cell>
          <cell r="VF261">
            <v>0</v>
          </cell>
          <cell r="VG261">
            <v>0</v>
          </cell>
          <cell r="VI261">
            <v>0</v>
          </cell>
          <cell r="VJ261">
            <v>0</v>
          </cell>
        </row>
        <row r="263">
          <cell r="A263" t="str">
            <v>Safety Pack 2 - China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Z263" t="e">
            <v>#N/A</v>
          </cell>
          <cell r="AA263" t="e">
            <v>#N/A</v>
          </cell>
          <cell r="AC263" t="e">
            <v>#N/A</v>
          </cell>
          <cell r="AD263" t="e">
            <v>#N/A</v>
          </cell>
          <cell r="AF263" t="e">
            <v>#N/A</v>
          </cell>
          <cell r="AG263" t="e">
            <v>#N/A</v>
          </cell>
          <cell r="AI263" t="e">
            <v>#N/A</v>
          </cell>
          <cell r="AJ263" t="e">
            <v>#N/A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V263">
            <v>0</v>
          </cell>
          <cell r="AW263">
            <v>0</v>
          </cell>
          <cell r="AZ263">
            <v>0</v>
          </cell>
          <cell r="BA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I263">
            <v>0</v>
          </cell>
          <cell r="BJ263">
            <v>0</v>
          </cell>
          <cell r="BM263">
            <v>0</v>
          </cell>
          <cell r="BN263">
            <v>0</v>
          </cell>
          <cell r="BP263">
            <v>0</v>
          </cell>
          <cell r="BQ263">
            <v>0</v>
          </cell>
          <cell r="BS263">
            <v>0</v>
          </cell>
          <cell r="BT263">
            <v>0</v>
          </cell>
          <cell r="BV263">
            <v>0</v>
          </cell>
          <cell r="BW263">
            <v>0</v>
          </cell>
          <cell r="BZ263">
            <v>0</v>
          </cell>
          <cell r="CA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I263">
            <v>0</v>
          </cell>
          <cell r="CJ263">
            <v>0</v>
          </cell>
          <cell r="CM263">
            <v>0</v>
          </cell>
          <cell r="CN263">
            <v>0</v>
          </cell>
          <cell r="CP263">
            <v>0</v>
          </cell>
          <cell r="CQ263">
            <v>0</v>
          </cell>
          <cell r="CS263">
            <v>0</v>
          </cell>
          <cell r="CT263">
            <v>0</v>
          </cell>
          <cell r="CV263">
            <v>0</v>
          </cell>
          <cell r="CW263">
            <v>0</v>
          </cell>
          <cell r="CZ263">
            <v>0</v>
          </cell>
          <cell r="DA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I263">
            <v>0</v>
          </cell>
          <cell r="DJ263">
            <v>0</v>
          </cell>
          <cell r="DM263">
            <v>0</v>
          </cell>
          <cell r="DN263">
            <v>0</v>
          </cell>
          <cell r="DP263">
            <v>0</v>
          </cell>
          <cell r="DQ263">
            <v>0</v>
          </cell>
          <cell r="DS263">
            <v>0</v>
          </cell>
          <cell r="DT263">
            <v>0</v>
          </cell>
          <cell r="DV263">
            <v>0</v>
          </cell>
          <cell r="DW263">
            <v>0</v>
          </cell>
          <cell r="DZ263">
            <v>0</v>
          </cell>
          <cell r="EA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I263">
            <v>0</v>
          </cell>
          <cell r="EJ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S263">
            <v>0</v>
          </cell>
          <cell r="ET263">
            <v>0</v>
          </cell>
          <cell r="EV263">
            <v>0</v>
          </cell>
          <cell r="EW263">
            <v>0</v>
          </cell>
          <cell r="EZ263">
            <v>0</v>
          </cell>
          <cell r="FA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I263">
            <v>0</v>
          </cell>
          <cell r="FJ263">
            <v>0</v>
          </cell>
          <cell r="FM263">
            <v>0</v>
          </cell>
          <cell r="FN263">
            <v>0</v>
          </cell>
          <cell r="FP263">
            <v>0</v>
          </cell>
          <cell r="FQ263">
            <v>0</v>
          </cell>
          <cell r="FS263">
            <v>0</v>
          </cell>
          <cell r="FT263">
            <v>0</v>
          </cell>
          <cell r="FV263">
            <v>0</v>
          </cell>
          <cell r="FW263">
            <v>0</v>
          </cell>
          <cell r="FZ263">
            <v>0</v>
          </cell>
          <cell r="GA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I263">
            <v>0</v>
          </cell>
          <cell r="GJ263">
            <v>0</v>
          </cell>
          <cell r="GM263">
            <v>0</v>
          </cell>
          <cell r="GN263">
            <v>0</v>
          </cell>
          <cell r="GP263">
            <v>0</v>
          </cell>
          <cell r="GQ263">
            <v>0</v>
          </cell>
          <cell r="GS263">
            <v>0</v>
          </cell>
          <cell r="GT263">
            <v>0</v>
          </cell>
          <cell r="GV263">
            <v>0</v>
          </cell>
          <cell r="GW263">
            <v>0</v>
          </cell>
          <cell r="GZ263">
            <v>0</v>
          </cell>
          <cell r="HA263">
            <v>0</v>
          </cell>
          <cell r="HC263">
            <v>0</v>
          </cell>
          <cell r="HD263">
            <v>0</v>
          </cell>
          <cell r="HF263">
            <v>0</v>
          </cell>
          <cell r="HG263">
            <v>0</v>
          </cell>
          <cell r="HI263">
            <v>0</v>
          </cell>
          <cell r="HJ263">
            <v>0</v>
          </cell>
          <cell r="HM263">
            <v>0</v>
          </cell>
          <cell r="HN263">
            <v>0</v>
          </cell>
          <cell r="HP263">
            <v>0</v>
          </cell>
          <cell r="HQ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Z263">
            <v>0</v>
          </cell>
          <cell r="IA263">
            <v>0</v>
          </cell>
          <cell r="IC263">
            <v>0</v>
          </cell>
          <cell r="ID263">
            <v>0</v>
          </cell>
          <cell r="IF263">
            <v>0</v>
          </cell>
          <cell r="IG263">
            <v>0</v>
          </cell>
          <cell r="II263">
            <v>0</v>
          </cell>
          <cell r="IJ263">
            <v>0</v>
          </cell>
          <cell r="IM263">
            <v>0</v>
          </cell>
          <cell r="IN263">
            <v>0</v>
          </cell>
          <cell r="IP263">
            <v>0</v>
          </cell>
          <cell r="IQ263">
            <v>0</v>
          </cell>
          <cell r="IS263">
            <v>0</v>
          </cell>
          <cell r="IT263">
            <v>0</v>
          </cell>
          <cell r="IV263">
            <v>0</v>
          </cell>
          <cell r="IW263">
            <v>0</v>
          </cell>
          <cell r="IZ263">
            <v>0</v>
          </cell>
          <cell r="JA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I263">
            <v>0</v>
          </cell>
          <cell r="JJ263">
            <v>0</v>
          </cell>
          <cell r="JM263">
            <v>0</v>
          </cell>
          <cell r="JN263">
            <v>0</v>
          </cell>
          <cell r="JP263">
            <v>0</v>
          </cell>
          <cell r="JQ263">
            <v>0</v>
          </cell>
          <cell r="JS263">
            <v>0</v>
          </cell>
          <cell r="JT263">
            <v>0</v>
          </cell>
          <cell r="JV263">
            <v>0</v>
          </cell>
          <cell r="JW263">
            <v>0</v>
          </cell>
          <cell r="JZ263">
            <v>0</v>
          </cell>
          <cell r="KA263">
            <v>0</v>
          </cell>
          <cell r="KC263">
            <v>0</v>
          </cell>
          <cell r="KD263">
            <v>0</v>
          </cell>
          <cell r="KF263">
            <v>0</v>
          </cell>
          <cell r="KG263">
            <v>0</v>
          </cell>
          <cell r="KI263">
            <v>0</v>
          </cell>
          <cell r="KJ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Z263">
            <v>0</v>
          </cell>
          <cell r="LA263">
            <v>0</v>
          </cell>
          <cell r="LC263">
            <v>0</v>
          </cell>
          <cell r="LD263">
            <v>0</v>
          </cell>
          <cell r="LF263">
            <v>0</v>
          </cell>
          <cell r="LG263">
            <v>0</v>
          </cell>
          <cell r="LI263">
            <v>0</v>
          </cell>
          <cell r="LJ263">
            <v>0</v>
          </cell>
          <cell r="LM263">
            <v>0</v>
          </cell>
          <cell r="LN263">
            <v>0</v>
          </cell>
          <cell r="LP263">
            <v>0</v>
          </cell>
          <cell r="LQ263">
            <v>0</v>
          </cell>
          <cell r="LS263">
            <v>0</v>
          </cell>
          <cell r="LT263">
            <v>0</v>
          </cell>
          <cell r="LV263">
            <v>0</v>
          </cell>
          <cell r="LW263">
            <v>0</v>
          </cell>
          <cell r="LZ263">
            <v>0</v>
          </cell>
          <cell r="MA263">
            <v>0</v>
          </cell>
          <cell r="MC263">
            <v>0</v>
          </cell>
          <cell r="MD263">
            <v>0</v>
          </cell>
          <cell r="MF263">
            <v>0</v>
          </cell>
          <cell r="MG263">
            <v>0</v>
          </cell>
          <cell r="MI263">
            <v>0</v>
          </cell>
          <cell r="MJ263">
            <v>0</v>
          </cell>
          <cell r="MM263">
            <v>0</v>
          </cell>
          <cell r="MN263">
            <v>0</v>
          </cell>
          <cell r="MP263">
            <v>0</v>
          </cell>
          <cell r="MQ263">
            <v>0</v>
          </cell>
          <cell r="MS263">
            <v>0</v>
          </cell>
          <cell r="MT263">
            <v>0</v>
          </cell>
          <cell r="MV263">
            <v>0</v>
          </cell>
          <cell r="MW263">
            <v>0</v>
          </cell>
          <cell r="MZ263">
            <v>0</v>
          </cell>
          <cell r="NA263">
            <v>0</v>
          </cell>
          <cell r="NC263">
            <v>0</v>
          </cell>
          <cell r="ND263">
            <v>0</v>
          </cell>
          <cell r="NF263">
            <v>0</v>
          </cell>
          <cell r="NG263">
            <v>0</v>
          </cell>
          <cell r="NI263">
            <v>0</v>
          </cell>
          <cell r="NJ263">
            <v>0</v>
          </cell>
          <cell r="NM263">
            <v>0</v>
          </cell>
          <cell r="NN263">
            <v>0</v>
          </cell>
          <cell r="NP263">
            <v>0</v>
          </cell>
          <cell r="NQ263">
            <v>0</v>
          </cell>
          <cell r="NS263">
            <v>0</v>
          </cell>
          <cell r="NT263">
            <v>0</v>
          </cell>
          <cell r="NV263">
            <v>0</v>
          </cell>
          <cell r="NW263">
            <v>0</v>
          </cell>
          <cell r="NZ263">
            <v>0</v>
          </cell>
          <cell r="OA263">
            <v>0</v>
          </cell>
          <cell r="OC263">
            <v>0</v>
          </cell>
          <cell r="OD263">
            <v>0</v>
          </cell>
          <cell r="OF263">
            <v>0</v>
          </cell>
          <cell r="OG263">
            <v>0</v>
          </cell>
          <cell r="OI263">
            <v>0</v>
          </cell>
          <cell r="OJ263">
            <v>0</v>
          </cell>
          <cell r="OM263">
            <v>0</v>
          </cell>
          <cell r="ON263">
            <v>0</v>
          </cell>
          <cell r="OP263">
            <v>0</v>
          </cell>
          <cell r="OQ263">
            <v>0</v>
          </cell>
          <cell r="OS263">
            <v>0</v>
          </cell>
          <cell r="OT263">
            <v>0</v>
          </cell>
          <cell r="OV263">
            <v>0</v>
          </cell>
          <cell r="OW263">
            <v>0</v>
          </cell>
          <cell r="OZ263">
            <v>0</v>
          </cell>
          <cell r="PA263">
            <v>0</v>
          </cell>
          <cell r="PC263">
            <v>0</v>
          </cell>
          <cell r="PD263">
            <v>0</v>
          </cell>
          <cell r="PF263">
            <v>0</v>
          </cell>
          <cell r="PG263">
            <v>0</v>
          </cell>
          <cell r="PI263">
            <v>0</v>
          </cell>
          <cell r="PJ263">
            <v>0</v>
          </cell>
          <cell r="PM263">
            <v>0</v>
          </cell>
          <cell r="PN263">
            <v>0</v>
          </cell>
          <cell r="PP263">
            <v>0</v>
          </cell>
          <cell r="PQ263">
            <v>0</v>
          </cell>
          <cell r="PS263">
            <v>0</v>
          </cell>
          <cell r="PT263">
            <v>0</v>
          </cell>
          <cell r="PV263">
            <v>0</v>
          </cell>
          <cell r="PW263">
            <v>0</v>
          </cell>
          <cell r="PZ263">
            <v>0</v>
          </cell>
          <cell r="QA263">
            <v>0</v>
          </cell>
          <cell r="QC263">
            <v>0</v>
          </cell>
          <cell r="QD263">
            <v>0</v>
          </cell>
          <cell r="QF263">
            <v>0</v>
          </cell>
          <cell r="QG263">
            <v>0</v>
          </cell>
          <cell r="QI263">
            <v>0</v>
          </cell>
          <cell r="QJ263">
            <v>0</v>
          </cell>
          <cell r="QM263">
            <v>0</v>
          </cell>
          <cell r="QN263">
            <v>0</v>
          </cell>
          <cell r="QP263">
            <v>0</v>
          </cell>
          <cell r="QQ263">
            <v>0</v>
          </cell>
          <cell r="QS263" t="e">
            <v>#N/A</v>
          </cell>
          <cell r="QT263" t="e">
            <v>#N/A</v>
          </cell>
          <cell r="QV263">
            <v>-195.04999999999998</v>
          </cell>
          <cell r="QW263">
            <v>17000</v>
          </cell>
          <cell r="QZ263">
            <v>0</v>
          </cell>
          <cell r="RA263">
            <v>0</v>
          </cell>
          <cell r="RC263">
            <v>0</v>
          </cell>
          <cell r="RD263">
            <v>0</v>
          </cell>
          <cell r="RF263">
            <v>0</v>
          </cell>
          <cell r="RG263">
            <v>0</v>
          </cell>
          <cell r="RI263">
            <v>0</v>
          </cell>
          <cell r="RJ263">
            <v>0</v>
          </cell>
          <cell r="RM263">
            <v>0</v>
          </cell>
          <cell r="RN263">
            <v>0</v>
          </cell>
          <cell r="RP263">
            <v>0</v>
          </cell>
          <cell r="RQ263">
            <v>0</v>
          </cell>
          <cell r="RS263">
            <v>0</v>
          </cell>
          <cell r="RT263">
            <v>0</v>
          </cell>
          <cell r="RV263">
            <v>0</v>
          </cell>
          <cell r="RW263">
            <v>0</v>
          </cell>
          <cell r="RZ263">
            <v>0</v>
          </cell>
          <cell r="SA263">
            <v>0</v>
          </cell>
          <cell r="SC263">
            <v>0</v>
          </cell>
          <cell r="SD263">
            <v>0</v>
          </cell>
          <cell r="SF263">
            <v>0</v>
          </cell>
          <cell r="SG263">
            <v>0</v>
          </cell>
          <cell r="SI263">
            <v>0</v>
          </cell>
          <cell r="SJ263">
            <v>0</v>
          </cell>
          <cell r="SM263">
            <v>0</v>
          </cell>
          <cell r="SN263">
            <v>0</v>
          </cell>
          <cell r="SP263">
            <v>0</v>
          </cell>
          <cell r="SQ263">
            <v>0</v>
          </cell>
          <cell r="SS263">
            <v>0</v>
          </cell>
          <cell r="ST263">
            <v>0</v>
          </cell>
          <cell r="SV263">
            <v>0</v>
          </cell>
          <cell r="SW263">
            <v>0</v>
          </cell>
          <cell r="SZ263">
            <v>0</v>
          </cell>
          <cell r="TA263">
            <v>0</v>
          </cell>
          <cell r="TC263">
            <v>0</v>
          </cell>
          <cell r="TD263">
            <v>0</v>
          </cell>
          <cell r="TF263">
            <v>0</v>
          </cell>
          <cell r="TG263">
            <v>0</v>
          </cell>
          <cell r="TI263">
            <v>0</v>
          </cell>
          <cell r="TJ263">
            <v>0</v>
          </cell>
          <cell r="TM263">
            <v>0</v>
          </cell>
          <cell r="TN263">
            <v>0</v>
          </cell>
          <cell r="TP263">
            <v>0</v>
          </cell>
          <cell r="TQ263">
            <v>0</v>
          </cell>
          <cell r="TS263">
            <v>0</v>
          </cell>
          <cell r="TT263">
            <v>0</v>
          </cell>
          <cell r="TV263">
            <v>0</v>
          </cell>
          <cell r="TW263">
            <v>0</v>
          </cell>
          <cell r="TZ263">
            <v>0</v>
          </cell>
          <cell r="UA263">
            <v>0</v>
          </cell>
          <cell r="UC263">
            <v>0</v>
          </cell>
          <cell r="UD263">
            <v>0</v>
          </cell>
          <cell r="UF263">
            <v>0</v>
          </cell>
          <cell r="UG263">
            <v>0</v>
          </cell>
          <cell r="UI263">
            <v>0</v>
          </cell>
          <cell r="UJ263">
            <v>0</v>
          </cell>
          <cell r="UM263">
            <v>0</v>
          </cell>
          <cell r="UN263">
            <v>0</v>
          </cell>
          <cell r="UP263">
            <v>0</v>
          </cell>
          <cell r="UQ263">
            <v>0</v>
          </cell>
          <cell r="US263">
            <v>0</v>
          </cell>
          <cell r="UT263">
            <v>0</v>
          </cell>
          <cell r="UV263">
            <v>0</v>
          </cell>
          <cell r="UW263">
            <v>0</v>
          </cell>
          <cell r="UZ263">
            <v>0</v>
          </cell>
          <cell r="VA263">
            <v>0</v>
          </cell>
          <cell r="VC263">
            <v>0</v>
          </cell>
          <cell r="VD263">
            <v>0</v>
          </cell>
          <cell r="VF263">
            <v>0</v>
          </cell>
          <cell r="VG263">
            <v>0</v>
          </cell>
          <cell r="VI263">
            <v>0</v>
          </cell>
          <cell r="VJ263">
            <v>0</v>
          </cell>
        </row>
        <row r="264">
          <cell r="A264" t="str">
            <v>Surround Camera</v>
          </cell>
          <cell r="B264" t="str">
            <v>Surround Camera System ilo Rear View Camera</v>
          </cell>
          <cell r="I264" t="str">
            <v>NA</v>
          </cell>
          <cell r="J264" t="str">
            <v/>
          </cell>
          <cell r="K264" t="str">
            <v/>
          </cell>
          <cell r="L264" t="str">
            <v>NA</v>
          </cell>
          <cell r="M264" t="str">
            <v/>
          </cell>
          <cell r="N264" t="str">
            <v/>
          </cell>
          <cell r="O264" t="str">
            <v>NA</v>
          </cell>
          <cell r="P264" t="str">
            <v/>
          </cell>
          <cell r="Q264" t="str">
            <v/>
          </cell>
          <cell r="R264" t="str">
            <v>NA</v>
          </cell>
          <cell r="S264" t="str">
            <v/>
          </cell>
          <cell r="T264" t="str">
            <v/>
          </cell>
          <cell r="U264" t="str">
            <v>NA</v>
          </cell>
          <cell r="V264" t="str">
            <v/>
          </cell>
          <cell r="W264" t="str">
            <v/>
          </cell>
          <cell r="Z264" t="e">
            <v>#N/A</v>
          </cell>
          <cell r="AA264" t="e">
            <v>#N/A</v>
          </cell>
          <cell r="AC264" t="e">
            <v>#N/A</v>
          </cell>
          <cell r="AD264" t="e">
            <v>#N/A</v>
          </cell>
          <cell r="AF264" t="e">
            <v>#N/A</v>
          </cell>
          <cell r="AG264" t="e">
            <v>#N/A</v>
          </cell>
          <cell r="AI264" t="e">
            <v>#N/A</v>
          </cell>
          <cell r="AJ264" t="e">
            <v>#N/A</v>
          </cell>
          <cell r="AL264" t="str">
            <v>NA</v>
          </cell>
          <cell r="AM264" t="str">
            <v/>
          </cell>
          <cell r="AN264" t="str">
            <v/>
          </cell>
          <cell r="AO264" t="str">
            <v>NA</v>
          </cell>
          <cell r="AP264" t="str">
            <v/>
          </cell>
          <cell r="AQ264" t="str">
            <v/>
          </cell>
          <cell r="AR264" t="str">
            <v>NA</v>
          </cell>
          <cell r="AS264" t="str">
            <v/>
          </cell>
          <cell r="AT264" t="str">
            <v/>
          </cell>
          <cell r="AU264" t="str">
            <v>NA</v>
          </cell>
          <cell r="AV264" t="str">
            <v/>
          </cell>
          <cell r="AW264" t="str">
            <v/>
          </cell>
          <cell r="AY264" t="str">
            <v>NA</v>
          </cell>
          <cell r="AZ264" t="str">
            <v/>
          </cell>
          <cell r="BA264" t="str">
            <v/>
          </cell>
          <cell r="BB264" t="str">
            <v>NA</v>
          </cell>
          <cell r="BC264" t="str">
            <v/>
          </cell>
          <cell r="BD264" t="str">
            <v/>
          </cell>
          <cell r="BE264" t="str">
            <v>NA</v>
          </cell>
          <cell r="BF264" t="str">
            <v/>
          </cell>
          <cell r="BG264" t="str">
            <v/>
          </cell>
          <cell r="BH264" t="str">
            <v>NA</v>
          </cell>
          <cell r="BI264" t="str">
            <v/>
          </cell>
          <cell r="BJ264" t="str">
            <v/>
          </cell>
          <cell r="BL264" t="str">
            <v>NA</v>
          </cell>
          <cell r="BM264" t="str">
            <v/>
          </cell>
          <cell r="BN264" t="str">
            <v/>
          </cell>
          <cell r="BO264" t="str">
            <v>NA</v>
          </cell>
          <cell r="BP264" t="str">
            <v/>
          </cell>
          <cell r="BQ264" t="str">
            <v/>
          </cell>
          <cell r="BR264" t="str">
            <v>NA</v>
          </cell>
          <cell r="BS264" t="str">
            <v/>
          </cell>
          <cell r="BT264" t="str">
            <v/>
          </cell>
          <cell r="BU264" t="str">
            <v>NA</v>
          </cell>
          <cell r="BV264" t="str">
            <v/>
          </cell>
          <cell r="BW264" t="str">
            <v/>
          </cell>
          <cell r="BY264" t="str">
            <v>NA</v>
          </cell>
          <cell r="BZ264" t="str">
            <v/>
          </cell>
          <cell r="CA264" t="str">
            <v/>
          </cell>
          <cell r="CB264" t="str">
            <v>NA</v>
          </cell>
          <cell r="CC264" t="str">
            <v/>
          </cell>
          <cell r="CD264" t="str">
            <v/>
          </cell>
          <cell r="CE264" t="str">
            <v>NA</v>
          </cell>
          <cell r="CF264" t="str">
            <v/>
          </cell>
          <cell r="CG264" t="str">
            <v/>
          </cell>
          <cell r="CH264" t="str">
            <v>NA</v>
          </cell>
          <cell r="CI264" t="str">
            <v/>
          </cell>
          <cell r="CJ264" t="str">
            <v/>
          </cell>
          <cell r="CL264" t="str">
            <v>NA</v>
          </cell>
          <cell r="CM264" t="str">
            <v/>
          </cell>
          <cell r="CN264" t="str">
            <v/>
          </cell>
          <cell r="CO264" t="str">
            <v>NA</v>
          </cell>
          <cell r="CP264" t="str">
            <v/>
          </cell>
          <cell r="CQ264" t="str">
            <v/>
          </cell>
          <cell r="CR264" t="str">
            <v>NA</v>
          </cell>
          <cell r="CS264" t="str">
            <v/>
          </cell>
          <cell r="CT264" t="str">
            <v/>
          </cell>
          <cell r="CU264" t="str">
            <v>NA</v>
          </cell>
          <cell r="CV264" t="str">
            <v/>
          </cell>
          <cell r="CW264" t="str">
            <v/>
          </cell>
          <cell r="CY264" t="str">
            <v>NA</v>
          </cell>
          <cell r="CZ264" t="str">
            <v/>
          </cell>
          <cell r="DA264" t="str">
            <v/>
          </cell>
          <cell r="DB264" t="str">
            <v>NA</v>
          </cell>
          <cell r="DC264" t="str">
            <v/>
          </cell>
          <cell r="DD264" t="str">
            <v/>
          </cell>
          <cell r="DE264" t="str">
            <v>NA</v>
          </cell>
          <cell r="DF264" t="str">
            <v/>
          </cell>
          <cell r="DG264" t="str">
            <v/>
          </cell>
          <cell r="DH264" t="str">
            <v>NA</v>
          </cell>
          <cell r="DI264" t="str">
            <v/>
          </cell>
          <cell r="DJ264" t="str">
            <v/>
          </cell>
          <cell r="DL264" t="str">
            <v>NA</v>
          </cell>
          <cell r="DM264" t="str">
            <v/>
          </cell>
          <cell r="DN264" t="str">
            <v/>
          </cell>
          <cell r="DO264" t="str">
            <v>NA</v>
          </cell>
          <cell r="DP264" t="str">
            <v/>
          </cell>
          <cell r="DQ264" t="str">
            <v/>
          </cell>
          <cell r="DR264" t="str">
            <v>NA</v>
          </cell>
          <cell r="DS264" t="str">
            <v/>
          </cell>
          <cell r="DT264" t="str">
            <v/>
          </cell>
          <cell r="DU264" t="str">
            <v>NA</v>
          </cell>
          <cell r="DV264" t="str">
            <v/>
          </cell>
          <cell r="DW264" t="str">
            <v/>
          </cell>
          <cell r="DY264" t="str">
            <v>NA</v>
          </cell>
          <cell r="DZ264" t="str">
            <v/>
          </cell>
          <cell r="EA264" t="str">
            <v/>
          </cell>
          <cell r="EB264" t="str">
            <v>NA</v>
          </cell>
          <cell r="EC264" t="str">
            <v/>
          </cell>
          <cell r="ED264" t="str">
            <v/>
          </cell>
          <cell r="EE264" t="str">
            <v>NA</v>
          </cell>
          <cell r="EF264" t="str">
            <v/>
          </cell>
          <cell r="EG264" t="str">
            <v/>
          </cell>
          <cell r="EH264" t="str">
            <v>NA</v>
          </cell>
          <cell r="EI264" t="str">
            <v/>
          </cell>
          <cell r="EJ264" t="str">
            <v/>
          </cell>
          <cell r="EL264" t="str">
            <v>NA</v>
          </cell>
          <cell r="EM264" t="str">
            <v/>
          </cell>
          <cell r="EN264" t="str">
            <v/>
          </cell>
          <cell r="EO264" t="str">
            <v>NA</v>
          </cell>
          <cell r="EP264" t="str">
            <v/>
          </cell>
          <cell r="EQ264" t="str">
            <v/>
          </cell>
          <cell r="ER264" t="str">
            <v>NA</v>
          </cell>
          <cell r="ES264" t="str">
            <v/>
          </cell>
          <cell r="ET264" t="str">
            <v/>
          </cell>
          <cell r="EU264" t="str">
            <v>NA</v>
          </cell>
          <cell r="EV264" t="str">
            <v/>
          </cell>
          <cell r="EW264" t="str">
            <v/>
          </cell>
          <cell r="EY264" t="str">
            <v>NA</v>
          </cell>
          <cell r="EZ264" t="str">
            <v/>
          </cell>
          <cell r="FA264" t="str">
            <v/>
          </cell>
          <cell r="FB264" t="str">
            <v>NA</v>
          </cell>
          <cell r="FC264" t="str">
            <v/>
          </cell>
          <cell r="FD264" t="str">
            <v/>
          </cell>
          <cell r="FE264" t="str">
            <v>NA</v>
          </cell>
          <cell r="FF264" t="str">
            <v/>
          </cell>
          <cell r="FG264" t="str">
            <v/>
          </cell>
          <cell r="FH264" t="str">
            <v>NA</v>
          </cell>
          <cell r="FI264" t="str">
            <v/>
          </cell>
          <cell r="FJ264" t="str">
            <v/>
          </cell>
          <cell r="FL264" t="str">
            <v>NA</v>
          </cell>
          <cell r="FM264" t="str">
            <v/>
          </cell>
          <cell r="FN264" t="str">
            <v/>
          </cell>
          <cell r="FO264" t="str">
            <v>NA</v>
          </cell>
          <cell r="FP264" t="str">
            <v/>
          </cell>
          <cell r="FQ264" t="str">
            <v/>
          </cell>
          <cell r="FR264" t="str">
            <v>NA</v>
          </cell>
          <cell r="FS264" t="str">
            <v/>
          </cell>
          <cell r="FT264" t="str">
            <v/>
          </cell>
          <cell r="FU264" t="str">
            <v>NA</v>
          </cell>
          <cell r="FV264" t="str">
            <v/>
          </cell>
          <cell r="FW264" t="str">
            <v/>
          </cell>
          <cell r="FY264" t="str">
            <v>NA</v>
          </cell>
          <cell r="FZ264" t="str">
            <v/>
          </cell>
          <cell r="GA264" t="str">
            <v/>
          </cell>
          <cell r="GB264" t="str">
            <v>NA</v>
          </cell>
          <cell r="GC264" t="str">
            <v/>
          </cell>
          <cell r="GD264" t="str">
            <v/>
          </cell>
          <cell r="GE264" t="str">
            <v>NA</v>
          </cell>
          <cell r="GF264" t="str">
            <v/>
          </cell>
          <cell r="GG264" t="str">
            <v/>
          </cell>
          <cell r="GH264" t="str">
            <v>NA</v>
          </cell>
          <cell r="GI264" t="str">
            <v/>
          </cell>
          <cell r="GJ264" t="str">
            <v/>
          </cell>
          <cell r="GL264" t="str">
            <v>NA</v>
          </cell>
          <cell r="GM264" t="str">
            <v/>
          </cell>
          <cell r="GN264" t="str">
            <v/>
          </cell>
          <cell r="GO264" t="str">
            <v>NA</v>
          </cell>
          <cell r="GP264" t="str">
            <v/>
          </cell>
          <cell r="GQ264" t="str">
            <v/>
          </cell>
          <cell r="GR264" t="str">
            <v>NA</v>
          </cell>
          <cell r="GS264" t="str">
            <v/>
          </cell>
          <cell r="GT264" t="str">
            <v/>
          </cell>
          <cell r="GU264" t="str">
            <v>NA</v>
          </cell>
          <cell r="GV264" t="str">
            <v/>
          </cell>
          <cell r="GW264" t="str">
            <v/>
          </cell>
          <cell r="GY264" t="str">
            <v>NA</v>
          </cell>
          <cell r="GZ264" t="str">
            <v/>
          </cell>
          <cell r="HA264" t="str">
            <v/>
          </cell>
          <cell r="HB264" t="str">
            <v>NA</v>
          </cell>
          <cell r="HC264" t="str">
            <v/>
          </cell>
          <cell r="HD264" t="str">
            <v/>
          </cell>
          <cell r="HE264" t="str">
            <v>NA</v>
          </cell>
          <cell r="HF264" t="str">
            <v/>
          </cell>
          <cell r="HG264" t="str">
            <v/>
          </cell>
          <cell r="HH264" t="str">
            <v>NA</v>
          </cell>
          <cell r="HI264" t="str">
            <v/>
          </cell>
          <cell r="HJ264" t="str">
            <v/>
          </cell>
          <cell r="HL264" t="str">
            <v>NA</v>
          </cell>
          <cell r="HM264" t="str">
            <v/>
          </cell>
          <cell r="HN264" t="str">
            <v/>
          </cell>
          <cell r="HO264" t="str">
            <v>NA</v>
          </cell>
          <cell r="HP264" t="str">
            <v/>
          </cell>
          <cell r="HQ264" t="str">
            <v/>
          </cell>
          <cell r="HR264" t="str">
            <v>NA</v>
          </cell>
          <cell r="HS264" t="str">
            <v/>
          </cell>
          <cell r="HT264" t="str">
            <v/>
          </cell>
          <cell r="HU264" t="str">
            <v>NA</v>
          </cell>
          <cell r="HV264" t="str">
            <v/>
          </cell>
          <cell r="HW264" t="str">
            <v/>
          </cell>
          <cell r="HY264" t="str">
            <v>NA</v>
          </cell>
          <cell r="HZ264" t="str">
            <v/>
          </cell>
          <cell r="IA264" t="str">
            <v/>
          </cell>
          <cell r="IB264" t="str">
            <v>NA</v>
          </cell>
          <cell r="IC264" t="str">
            <v/>
          </cell>
          <cell r="ID264" t="str">
            <v/>
          </cell>
          <cell r="IE264" t="str">
            <v>NA</v>
          </cell>
          <cell r="IF264" t="str">
            <v/>
          </cell>
          <cell r="IG264" t="str">
            <v/>
          </cell>
          <cell r="IH264" t="str">
            <v>NA</v>
          </cell>
          <cell r="II264" t="str">
            <v/>
          </cell>
          <cell r="IJ264" t="str">
            <v/>
          </cell>
          <cell r="IL264" t="str">
            <v>NA</v>
          </cell>
          <cell r="IM264" t="str">
            <v/>
          </cell>
          <cell r="IN264" t="str">
            <v/>
          </cell>
          <cell r="IO264" t="str">
            <v>NA</v>
          </cell>
          <cell r="IP264" t="str">
            <v/>
          </cell>
          <cell r="IQ264" t="str">
            <v/>
          </cell>
          <cell r="IR264" t="str">
            <v>NA</v>
          </cell>
          <cell r="IS264" t="str">
            <v/>
          </cell>
          <cell r="IT264" t="str">
            <v/>
          </cell>
          <cell r="IU264" t="str">
            <v>NA</v>
          </cell>
          <cell r="IV264" t="str">
            <v/>
          </cell>
          <cell r="IW264" t="str">
            <v/>
          </cell>
          <cell r="IY264" t="str">
            <v>NA</v>
          </cell>
          <cell r="IZ264" t="str">
            <v/>
          </cell>
          <cell r="JA264" t="str">
            <v/>
          </cell>
          <cell r="JB264" t="str">
            <v>NA</v>
          </cell>
          <cell r="JC264" t="str">
            <v/>
          </cell>
          <cell r="JD264" t="str">
            <v/>
          </cell>
          <cell r="JE264" t="str">
            <v>NA</v>
          </cell>
          <cell r="JF264" t="str">
            <v/>
          </cell>
          <cell r="JG264" t="str">
            <v/>
          </cell>
          <cell r="JH264" t="str">
            <v>NA</v>
          </cell>
          <cell r="JI264" t="str">
            <v/>
          </cell>
          <cell r="JJ264" t="str">
            <v/>
          </cell>
          <cell r="JL264" t="str">
            <v>NA</v>
          </cell>
          <cell r="JM264" t="str">
            <v/>
          </cell>
          <cell r="JN264" t="str">
            <v/>
          </cell>
          <cell r="JO264" t="str">
            <v>NA</v>
          </cell>
          <cell r="JP264" t="str">
            <v/>
          </cell>
          <cell r="JQ264" t="str">
            <v/>
          </cell>
          <cell r="JR264" t="str">
            <v>NA</v>
          </cell>
          <cell r="JS264" t="str">
            <v/>
          </cell>
          <cell r="JT264" t="str">
            <v/>
          </cell>
          <cell r="JU264" t="str">
            <v>NA</v>
          </cell>
          <cell r="JV264" t="str">
            <v/>
          </cell>
          <cell r="JW264" t="str">
            <v/>
          </cell>
          <cell r="JY264" t="str">
            <v>NA</v>
          </cell>
          <cell r="JZ264" t="str">
            <v/>
          </cell>
          <cell r="KA264" t="str">
            <v/>
          </cell>
          <cell r="KB264" t="str">
            <v>NA</v>
          </cell>
          <cell r="KC264" t="str">
            <v/>
          </cell>
          <cell r="KD264" t="str">
            <v/>
          </cell>
          <cell r="KE264" t="str">
            <v>NA</v>
          </cell>
          <cell r="KF264" t="str">
            <v/>
          </cell>
          <cell r="KG264" t="str">
            <v/>
          </cell>
          <cell r="KH264" t="str">
            <v>NA</v>
          </cell>
          <cell r="KI264" t="str">
            <v/>
          </cell>
          <cell r="KJ264" t="str">
            <v/>
          </cell>
          <cell r="KL264" t="str">
            <v>NA</v>
          </cell>
          <cell r="KM264" t="str">
            <v/>
          </cell>
          <cell r="KN264" t="str">
            <v/>
          </cell>
          <cell r="KO264" t="str">
            <v>NA</v>
          </cell>
          <cell r="KP264" t="str">
            <v/>
          </cell>
          <cell r="KQ264" t="str">
            <v/>
          </cell>
          <cell r="KR264" t="str">
            <v>NA</v>
          </cell>
          <cell r="KS264" t="str">
            <v/>
          </cell>
          <cell r="KT264" t="str">
            <v/>
          </cell>
          <cell r="KU264" t="str">
            <v>NA</v>
          </cell>
          <cell r="KV264" t="str">
            <v/>
          </cell>
          <cell r="KW264" t="str">
            <v/>
          </cell>
          <cell r="KY264" t="str">
            <v>NA</v>
          </cell>
          <cell r="KZ264" t="str">
            <v/>
          </cell>
          <cell r="LA264" t="str">
            <v/>
          </cell>
          <cell r="LB264" t="str">
            <v>NA</v>
          </cell>
          <cell r="LC264" t="str">
            <v/>
          </cell>
          <cell r="LD264" t="str">
            <v/>
          </cell>
          <cell r="LE264" t="str">
            <v>NA</v>
          </cell>
          <cell r="LF264" t="str">
            <v/>
          </cell>
          <cell r="LG264" t="str">
            <v/>
          </cell>
          <cell r="LH264" t="str">
            <v>NA</v>
          </cell>
          <cell r="LI264" t="str">
            <v/>
          </cell>
          <cell r="LJ264" t="str">
            <v/>
          </cell>
          <cell r="LL264" t="str">
            <v>NA</v>
          </cell>
          <cell r="LM264" t="str">
            <v/>
          </cell>
          <cell r="LN264" t="str">
            <v/>
          </cell>
          <cell r="LO264" t="str">
            <v>NA</v>
          </cell>
          <cell r="LP264" t="str">
            <v/>
          </cell>
          <cell r="LQ264" t="str">
            <v/>
          </cell>
          <cell r="LR264" t="str">
            <v>NA</v>
          </cell>
          <cell r="LS264" t="str">
            <v/>
          </cell>
          <cell r="LT264" t="str">
            <v/>
          </cell>
          <cell r="LU264" t="str">
            <v>NA</v>
          </cell>
          <cell r="LV264" t="str">
            <v/>
          </cell>
          <cell r="LW264" t="str">
            <v/>
          </cell>
          <cell r="LY264" t="str">
            <v>NA</v>
          </cell>
          <cell r="LZ264" t="str">
            <v/>
          </cell>
          <cell r="MA264" t="str">
            <v/>
          </cell>
          <cell r="MB264" t="str">
            <v>NA</v>
          </cell>
          <cell r="MC264" t="str">
            <v/>
          </cell>
          <cell r="MD264" t="str">
            <v/>
          </cell>
          <cell r="ME264" t="str">
            <v>NA</v>
          </cell>
          <cell r="MF264" t="str">
            <v/>
          </cell>
          <cell r="MG264" t="str">
            <v/>
          </cell>
          <cell r="MH264" t="str">
            <v>NA</v>
          </cell>
          <cell r="MI264" t="str">
            <v/>
          </cell>
          <cell r="MJ264" t="str">
            <v/>
          </cell>
          <cell r="ML264" t="str">
            <v>NA</v>
          </cell>
          <cell r="MM264" t="str">
            <v/>
          </cell>
          <cell r="MN264" t="str">
            <v/>
          </cell>
          <cell r="MO264" t="str">
            <v>NA</v>
          </cell>
          <cell r="MP264" t="str">
            <v/>
          </cell>
          <cell r="MQ264" t="str">
            <v/>
          </cell>
          <cell r="MR264" t="str">
            <v>NA</v>
          </cell>
          <cell r="MS264" t="str">
            <v/>
          </cell>
          <cell r="MT264" t="str">
            <v/>
          </cell>
          <cell r="MU264" t="str">
            <v>NA</v>
          </cell>
          <cell r="MV264" t="str">
            <v/>
          </cell>
          <cell r="MW264" t="str">
            <v/>
          </cell>
          <cell r="MY264" t="str">
            <v>NA</v>
          </cell>
          <cell r="MZ264" t="str">
            <v/>
          </cell>
          <cell r="NA264" t="str">
            <v/>
          </cell>
          <cell r="NB264" t="str">
            <v>NA</v>
          </cell>
          <cell r="NC264" t="str">
            <v/>
          </cell>
          <cell r="ND264" t="str">
            <v/>
          </cell>
          <cell r="NE264" t="str">
            <v>NA</v>
          </cell>
          <cell r="NF264" t="str">
            <v/>
          </cell>
          <cell r="NG264" t="str">
            <v/>
          </cell>
          <cell r="NH264" t="str">
            <v>NA</v>
          </cell>
          <cell r="NI264" t="str">
            <v/>
          </cell>
          <cell r="NJ264" t="str">
            <v/>
          </cell>
          <cell r="NL264" t="str">
            <v>NA</v>
          </cell>
          <cell r="NM264" t="str">
            <v/>
          </cell>
          <cell r="NN264" t="str">
            <v/>
          </cell>
          <cell r="NO264" t="str">
            <v>NA</v>
          </cell>
          <cell r="NP264" t="str">
            <v/>
          </cell>
          <cell r="NQ264" t="str">
            <v/>
          </cell>
          <cell r="NR264" t="str">
            <v>NA</v>
          </cell>
          <cell r="NS264" t="str">
            <v/>
          </cell>
          <cell r="NT264" t="str">
            <v/>
          </cell>
          <cell r="NU264" t="str">
            <v>NA</v>
          </cell>
          <cell r="NV264" t="str">
            <v/>
          </cell>
          <cell r="NW264" t="str">
            <v/>
          </cell>
          <cell r="NY264" t="str">
            <v>NA</v>
          </cell>
          <cell r="NZ264" t="str">
            <v/>
          </cell>
          <cell r="OA264" t="str">
            <v/>
          </cell>
          <cell r="OB264" t="str">
            <v>NA</v>
          </cell>
          <cell r="OC264" t="str">
            <v/>
          </cell>
          <cell r="OD264" t="str">
            <v/>
          </cell>
          <cell r="OE264" t="str">
            <v>NA</v>
          </cell>
          <cell r="OF264" t="str">
            <v/>
          </cell>
          <cell r="OG264" t="str">
            <v/>
          </cell>
          <cell r="OH264" t="str">
            <v>NA</v>
          </cell>
          <cell r="OI264" t="str">
            <v/>
          </cell>
          <cell r="OJ264" t="str">
            <v/>
          </cell>
          <cell r="OL264" t="str">
            <v>NA</v>
          </cell>
          <cell r="OM264" t="str">
            <v/>
          </cell>
          <cell r="ON264" t="str">
            <v/>
          </cell>
          <cell r="OO264" t="str">
            <v>NA</v>
          </cell>
          <cell r="OP264" t="str">
            <v/>
          </cell>
          <cell r="OQ264" t="str">
            <v/>
          </cell>
          <cell r="OR264" t="str">
            <v>NA</v>
          </cell>
          <cell r="OS264" t="str">
            <v/>
          </cell>
          <cell r="OT264" t="str">
            <v/>
          </cell>
          <cell r="OU264" t="str">
            <v>NA</v>
          </cell>
          <cell r="OV264" t="str">
            <v/>
          </cell>
          <cell r="OW264" t="str">
            <v/>
          </cell>
          <cell r="OY264" t="str">
            <v>NA</v>
          </cell>
          <cell r="OZ264" t="str">
            <v/>
          </cell>
          <cell r="PA264" t="str">
            <v/>
          </cell>
          <cell r="PB264" t="str">
            <v>NA</v>
          </cell>
          <cell r="PC264" t="str">
            <v/>
          </cell>
          <cell r="PD264" t="str">
            <v/>
          </cell>
          <cell r="PE264" t="str">
            <v>NA</v>
          </cell>
          <cell r="PF264" t="str">
            <v/>
          </cell>
          <cell r="PG264" t="str">
            <v/>
          </cell>
          <cell r="PH264" t="str">
            <v>NA</v>
          </cell>
          <cell r="PI264" t="str">
            <v/>
          </cell>
          <cell r="PJ264" t="str">
            <v/>
          </cell>
          <cell r="PL264" t="str">
            <v>NA</v>
          </cell>
          <cell r="PM264" t="str">
            <v/>
          </cell>
          <cell r="PN264" t="str">
            <v/>
          </cell>
          <cell r="PO264" t="str">
            <v>NA</v>
          </cell>
          <cell r="PP264" t="str">
            <v/>
          </cell>
          <cell r="PQ264" t="str">
            <v/>
          </cell>
          <cell r="PR264" t="str">
            <v>NA</v>
          </cell>
          <cell r="PS264" t="str">
            <v/>
          </cell>
          <cell r="PT264" t="str">
            <v/>
          </cell>
          <cell r="PU264" t="str">
            <v>NA</v>
          </cell>
          <cell r="PV264" t="str">
            <v/>
          </cell>
          <cell r="PW264" t="str">
            <v/>
          </cell>
          <cell r="PY264" t="str">
            <v>NA</v>
          </cell>
          <cell r="PZ264" t="str">
            <v/>
          </cell>
          <cell r="QA264" t="str">
            <v/>
          </cell>
          <cell r="QB264" t="str">
            <v>NA</v>
          </cell>
          <cell r="QC264" t="str">
            <v/>
          </cell>
          <cell r="QD264" t="str">
            <v/>
          </cell>
          <cell r="QE264" t="str">
            <v>NA</v>
          </cell>
          <cell r="QF264" t="str">
            <v/>
          </cell>
          <cell r="QG264" t="str">
            <v/>
          </cell>
          <cell r="QH264" t="str">
            <v>NA</v>
          </cell>
          <cell r="QI264" t="str">
            <v/>
          </cell>
          <cell r="QJ264" t="str">
            <v/>
          </cell>
          <cell r="QL264" t="str">
            <v>NA</v>
          </cell>
          <cell r="QM264" t="str">
            <v/>
          </cell>
          <cell r="QN264" t="str">
            <v/>
          </cell>
          <cell r="QO264" t="str">
            <v>NA</v>
          </cell>
          <cell r="QP264" t="str">
            <v/>
          </cell>
          <cell r="QQ264" t="str">
            <v/>
          </cell>
          <cell r="QS264" t="e">
            <v>#N/A</v>
          </cell>
          <cell r="QT264" t="e">
            <v>#N/A</v>
          </cell>
          <cell r="QV264">
            <v>-179.6</v>
          </cell>
          <cell r="QW264">
            <v>8000</v>
          </cell>
          <cell r="QY264" t="str">
            <v>NA</v>
          </cell>
          <cell r="QZ264" t="str">
            <v/>
          </cell>
          <cell r="RA264" t="str">
            <v/>
          </cell>
          <cell r="RB264" t="str">
            <v>NA</v>
          </cell>
          <cell r="RC264" t="str">
            <v/>
          </cell>
          <cell r="RD264" t="str">
            <v/>
          </cell>
          <cell r="RE264" t="str">
            <v>NA</v>
          </cell>
          <cell r="RF264" t="str">
            <v/>
          </cell>
          <cell r="RG264" t="str">
            <v/>
          </cell>
          <cell r="RH264" t="str">
            <v>NA</v>
          </cell>
          <cell r="RI264" t="str">
            <v/>
          </cell>
          <cell r="RJ264" t="str">
            <v/>
          </cell>
          <cell r="RL264" t="str">
            <v>NA</v>
          </cell>
          <cell r="RM264" t="str">
            <v/>
          </cell>
          <cell r="RN264" t="str">
            <v/>
          </cell>
          <cell r="RO264" t="str">
            <v>NA</v>
          </cell>
          <cell r="RP264" t="str">
            <v/>
          </cell>
          <cell r="RQ264" t="str">
            <v/>
          </cell>
          <cell r="RR264" t="str">
            <v>NA</v>
          </cell>
          <cell r="RS264" t="str">
            <v/>
          </cell>
          <cell r="RT264" t="str">
            <v/>
          </cell>
          <cell r="RU264" t="str">
            <v>NA</v>
          </cell>
          <cell r="RV264" t="str">
            <v/>
          </cell>
          <cell r="RW264" t="str">
            <v/>
          </cell>
          <cell r="RY264" t="str">
            <v>NA</v>
          </cell>
          <cell r="RZ264" t="str">
            <v/>
          </cell>
          <cell r="SA264" t="str">
            <v/>
          </cell>
          <cell r="SB264" t="str">
            <v>NA</v>
          </cell>
          <cell r="SC264" t="str">
            <v/>
          </cell>
          <cell r="SD264" t="str">
            <v/>
          </cell>
          <cell r="SE264" t="str">
            <v>NA</v>
          </cell>
          <cell r="SF264" t="str">
            <v/>
          </cell>
          <cell r="SG264" t="str">
            <v/>
          </cell>
          <cell r="SH264" t="str">
            <v>NA</v>
          </cell>
          <cell r="SI264" t="str">
            <v/>
          </cell>
          <cell r="SJ264" t="str">
            <v/>
          </cell>
          <cell r="SL264" t="str">
            <v>NA</v>
          </cell>
          <cell r="SM264" t="str">
            <v/>
          </cell>
          <cell r="SN264" t="str">
            <v/>
          </cell>
          <cell r="SO264" t="str">
            <v>NA</v>
          </cell>
          <cell r="SP264" t="str">
            <v/>
          </cell>
          <cell r="SQ264" t="str">
            <v/>
          </cell>
          <cell r="SR264" t="str">
            <v>NA</v>
          </cell>
          <cell r="SS264" t="str">
            <v/>
          </cell>
          <cell r="ST264" t="str">
            <v/>
          </cell>
          <cell r="SU264" t="str">
            <v>NA</v>
          </cell>
          <cell r="SV264" t="str">
            <v/>
          </cell>
          <cell r="SW264" t="str">
            <v/>
          </cell>
          <cell r="SY264" t="str">
            <v>NA</v>
          </cell>
          <cell r="SZ264" t="str">
            <v/>
          </cell>
          <cell r="TA264" t="str">
            <v/>
          </cell>
          <cell r="TB264" t="str">
            <v>NA</v>
          </cell>
          <cell r="TC264" t="str">
            <v/>
          </cell>
          <cell r="TD264" t="str">
            <v/>
          </cell>
          <cell r="TE264" t="str">
            <v>NA</v>
          </cell>
          <cell r="TF264" t="str">
            <v/>
          </cell>
          <cell r="TG264" t="str">
            <v/>
          </cell>
          <cell r="TH264" t="str">
            <v>NA</v>
          </cell>
          <cell r="TI264" t="str">
            <v/>
          </cell>
          <cell r="TJ264" t="str">
            <v/>
          </cell>
          <cell r="TL264" t="str">
            <v>NA</v>
          </cell>
          <cell r="TM264" t="str">
            <v/>
          </cell>
          <cell r="TN264" t="str">
            <v/>
          </cell>
          <cell r="TO264" t="str">
            <v>NA</v>
          </cell>
          <cell r="TP264" t="str">
            <v/>
          </cell>
          <cell r="TQ264" t="str">
            <v/>
          </cell>
          <cell r="TR264" t="str">
            <v>NA</v>
          </cell>
          <cell r="TS264" t="str">
            <v/>
          </cell>
          <cell r="TT264" t="str">
            <v/>
          </cell>
          <cell r="TU264" t="str">
            <v>NA</v>
          </cell>
          <cell r="TV264" t="str">
            <v/>
          </cell>
          <cell r="TW264" t="str">
            <v/>
          </cell>
          <cell r="TY264" t="str">
            <v>NA</v>
          </cell>
          <cell r="TZ264" t="str">
            <v/>
          </cell>
          <cell r="UA264" t="str">
            <v/>
          </cell>
          <cell r="UB264" t="str">
            <v>NA</v>
          </cell>
          <cell r="UC264" t="str">
            <v/>
          </cell>
          <cell r="UD264" t="str">
            <v/>
          </cell>
          <cell r="UE264" t="str">
            <v>NA</v>
          </cell>
          <cell r="UF264" t="str">
            <v/>
          </cell>
          <cell r="UG264" t="str">
            <v/>
          </cell>
          <cell r="UH264" t="str">
            <v>NA</v>
          </cell>
          <cell r="UI264" t="str">
            <v/>
          </cell>
          <cell r="UJ264" t="str">
            <v/>
          </cell>
          <cell r="UL264" t="str">
            <v>NA</v>
          </cell>
          <cell r="UM264" t="str">
            <v/>
          </cell>
          <cell r="UN264" t="str">
            <v/>
          </cell>
          <cell r="UO264" t="str">
            <v>NA</v>
          </cell>
          <cell r="UP264" t="str">
            <v/>
          </cell>
          <cell r="UQ264" t="str">
            <v/>
          </cell>
          <cell r="UR264" t="str">
            <v>NA</v>
          </cell>
          <cell r="US264" t="str">
            <v/>
          </cell>
          <cell r="UT264" t="str">
            <v/>
          </cell>
          <cell r="UU264" t="str">
            <v>NA</v>
          </cell>
          <cell r="UV264" t="str">
            <v/>
          </cell>
          <cell r="UW264" t="str">
            <v/>
          </cell>
          <cell r="UY264" t="str">
            <v>NA</v>
          </cell>
          <cell r="UZ264" t="str">
            <v/>
          </cell>
          <cell r="VA264" t="str">
            <v/>
          </cell>
          <cell r="VB264" t="str">
            <v>NA</v>
          </cell>
          <cell r="VC264" t="str">
            <v/>
          </cell>
          <cell r="VD264" t="str">
            <v/>
          </cell>
          <cell r="VE264" t="str">
            <v>NA</v>
          </cell>
          <cell r="VF264" t="str">
            <v/>
          </cell>
          <cell r="VG264" t="str">
            <v/>
          </cell>
          <cell r="VH264" t="str">
            <v>NA</v>
          </cell>
          <cell r="VI264" t="str">
            <v/>
          </cell>
          <cell r="VJ264" t="str">
            <v/>
          </cell>
        </row>
        <row r="265">
          <cell r="A265" t="str">
            <v>Park Assist - Parallel &amp; Perpendicular</v>
          </cell>
          <cell r="I265" t="str">
            <v>NA</v>
          </cell>
          <cell r="J265" t="str">
            <v/>
          </cell>
          <cell r="K265" t="str">
            <v/>
          </cell>
          <cell r="L265" t="str">
            <v>NA</v>
          </cell>
          <cell r="M265" t="str">
            <v/>
          </cell>
          <cell r="N265" t="str">
            <v/>
          </cell>
          <cell r="O265" t="str">
            <v>NA</v>
          </cell>
          <cell r="P265" t="str">
            <v/>
          </cell>
          <cell r="Q265" t="str">
            <v/>
          </cell>
          <cell r="R265" t="str">
            <v>NA</v>
          </cell>
          <cell r="S265" t="str">
            <v/>
          </cell>
          <cell r="T265" t="str">
            <v/>
          </cell>
          <cell r="U265" t="str">
            <v>NA</v>
          </cell>
          <cell r="V265" t="str">
            <v/>
          </cell>
          <cell r="W265" t="str">
            <v/>
          </cell>
          <cell r="Z265">
            <v>-15.45</v>
          </cell>
          <cell r="AA265">
            <v>966.38655462184875</v>
          </cell>
          <cell r="AC265">
            <v>-15.45</v>
          </cell>
          <cell r="AD265">
            <v>966.38655462184875</v>
          </cell>
          <cell r="AF265">
            <v>-15.45</v>
          </cell>
          <cell r="AG265">
            <v>966.38655462184875</v>
          </cell>
          <cell r="AI265">
            <v>-15.45</v>
          </cell>
          <cell r="AJ265">
            <v>966.38655462184875</v>
          </cell>
          <cell r="AL265" t="str">
            <v>NA</v>
          </cell>
          <cell r="AM265" t="str">
            <v/>
          </cell>
          <cell r="AN265" t="str">
            <v/>
          </cell>
          <cell r="AO265" t="str">
            <v>NA</v>
          </cell>
          <cell r="AP265" t="str">
            <v/>
          </cell>
          <cell r="AQ265" t="str">
            <v/>
          </cell>
          <cell r="AR265" t="str">
            <v>NA</v>
          </cell>
          <cell r="AS265" t="str">
            <v/>
          </cell>
          <cell r="AT265" t="str">
            <v/>
          </cell>
          <cell r="AU265" t="str">
            <v>NA</v>
          </cell>
          <cell r="AV265" t="str">
            <v/>
          </cell>
          <cell r="AW265" t="str">
            <v/>
          </cell>
          <cell r="AY265" t="str">
            <v>NA</v>
          </cell>
          <cell r="AZ265" t="str">
            <v/>
          </cell>
          <cell r="BA265" t="str">
            <v/>
          </cell>
          <cell r="BB265" t="str">
            <v>NA</v>
          </cell>
          <cell r="BC265" t="str">
            <v/>
          </cell>
          <cell r="BD265" t="str">
            <v/>
          </cell>
          <cell r="BE265" t="str">
            <v>NA</v>
          </cell>
          <cell r="BF265" t="str">
            <v/>
          </cell>
          <cell r="BG265" t="str">
            <v/>
          </cell>
          <cell r="BH265" t="str">
            <v>NA</v>
          </cell>
          <cell r="BI265" t="str">
            <v/>
          </cell>
          <cell r="BJ265" t="str">
            <v/>
          </cell>
          <cell r="BL265" t="str">
            <v>NA</v>
          </cell>
          <cell r="BM265" t="str">
            <v/>
          </cell>
          <cell r="BN265" t="str">
            <v/>
          </cell>
          <cell r="BO265" t="str">
            <v>NA</v>
          </cell>
          <cell r="BP265" t="str">
            <v/>
          </cell>
          <cell r="BQ265" t="str">
            <v/>
          </cell>
          <cell r="BR265" t="str">
            <v>NA</v>
          </cell>
          <cell r="BS265" t="str">
            <v/>
          </cell>
          <cell r="BT265" t="str">
            <v/>
          </cell>
          <cell r="BU265" t="str">
            <v>NA</v>
          </cell>
          <cell r="BV265" t="str">
            <v/>
          </cell>
          <cell r="BW265" t="str">
            <v/>
          </cell>
          <cell r="BY265" t="str">
            <v>NA</v>
          </cell>
          <cell r="BZ265" t="str">
            <v/>
          </cell>
          <cell r="CA265" t="str">
            <v/>
          </cell>
          <cell r="CB265" t="str">
            <v>NA</v>
          </cell>
          <cell r="CC265" t="str">
            <v/>
          </cell>
          <cell r="CD265" t="str">
            <v/>
          </cell>
          <cell r="CE265" t="str">
            <v>NA</v>
          </cell>
          <cell r="CF265" t="str">
            <v/>
          </cell>
          <cell r="CG265" t="str">
            <v/>
          </cell>
          <cell r="CH265" t="str">
            <v>NA</v>
          </cell>
          <cell r="CI265" t="str">
            <v/>
          </cell>
          <cell r="CJ265" t="str">
            <v/>
          </cell>
          <cell r="CL265" t="str">
            <v>NA</v>
          </cell>
          <cell r="CM265" t="str">
            <v/>
          </cell>
          <cell r="CN265" t="str">
            <v/>
          </cell>
          <cell r="CO265" t="str">
            <v>NA</v>
          </cell>
          <cell r="CP265" t="str">
            <v/>
          </cell>
          <cell r="CQ265" t="str">
            <v/>
          </cell>
          <cell r="CR265" t="str">
            <v>NA</v>
          </cell>
          <cell r="CS265" t="str">
            <v/>
          </cell>
          <cell r="CT265" t="str">
            <v/>
          </cell>
          <cell r="CU265" t="str">
            <v>NA</v>
          </cell>
          <cell r="CV265" t="str">
            <v/>
          </cell>
          <cell r="CW265" t="str">
            <v/>
          </cell>
          <cell r="CY265" t="str">
            <v>NA</v>
          </cell>
          <cell r="CZ265" t="str">
            <v/>
          </cell>
          <cell r="DA265" t="str">
            <v/>
          </cell>
          <cell r="DB265" t="str">
            <v>NA</v>
          </cell>
          <cell r="DC265" t="str">
            <v/>
          </cell>
          <cell r="DD265" t="str">
            <v/>
          </cell>
          <cell r="DE265" t="str">
            <v>NA</v>
          </cell>
          <cell r="DF265" t="str">
            <v/>
          </cell>
          <cell r="DG265" t="str">
            <v/>
          </cell>
          <cell r="DH265" t="str">
            <v>NA</v>
          </cell>
          <cell r="DI265" t="str">
            <v/>
          </cell>
          <cell r="DJ265" t="str">
            <v/>
          </cell>
          <cell r="DL265" t="str">
            <v>NA</v>
          </cell>
          <cell r="DM265" t="str">
            <v/>
          </cell>
          <cell r="DN265" t="str">
            <v/>
          </cell>
          <cell r="DO265" t="str">
            <v>NA</v>
          </cell>
          <cell r="DP265" t="str">
            <v/>
          </cell>
          <cell r="DQ265" t="str">
            <v/>
          </cell>
          <cell r="DR265" t="str">
            <v>NA</v>
          </cell>
          <cell r="DS265" t="str">
            <v/>
          </cell>
          <cell r="DT265" t="str">
            <v/>
          </cell>
          <cell r="DU265" t="str">
            <v>NA</v>
          </cell>
          <cell r="DV265" t="str">
            <v/>
          </cell>
          <cell r="DW265" t="str">
            <v/>
          </cell>
          <cell r="DY265" t="str">
            <v>NA</v>
          </cell>
          <cell r="DZ265" t="str">
            <v/>
          </cell>
          <cell r="EA265" t="str">
            <v/>
          </cell>
          <cell r="EB265" t="str">
            <v>NA</v>
          </cell>
          <cell r="EC265" t="str">
            <v/>
          </cell>
          <cell r="ED265" t="str">
            <v/>
          </cell>
          <cell r="EE265" t="str">
            <v>NA</v>
          </cell>
          <cell r="EF265" t="str">
            <v/>
          </cell>
          <cell r="EG265" t="str">
            <v/>
          </cell>
          <cell r="EH265" t="str">
            <v>NA</v>
          </cell>
          <cell r="EI265" t="str">
            <v/>
          </cell>
          <cell r="EJ265" t="str">
            <v/>
          </cell>
          <cell r="EL265" t="str">
            <v>NA</v>
          </cell>
          <cell r="EM265" t="str">
            <v/>
          </cell>
          <cell r="EN265" t="str">
            <v/>
          </cell>
          <cell r="EO265" t="str">
            <v>NA</v>
          </cell>
          <cell r="EP265" t="str">
            <v/>
          </cell>
          <cell r="EQ265" t="str">
            <v/>
          </cell>
          <cell r="ER265" t="str">
            <v>NA</v>
          </cell>
          <cell r="ES265" t="str">
            <v/>
          </cell>
          <cell r="ET265" t="str">
            <v/>
          </cell>
          <cell r="EU265" t="str">
            <v>NA</v>
          </cell>
          <cell r="EV265" t="str">
            <v/>
          </cell>
          <cell r="EW265" t="str">
            <v/>
          </cell>
          <cell r="EY265" t="str">
            <v>NA</v>
          </cell>
          <cell r="EZ265" t="str">
            <v/>
          </cell>
          <cell r="FA265" t="str">
            <v/>
          </cell>
          <cell r="FB265" t="str">
            <v>NA</v>
          </cell>
          <cell r="FC265" t="str">
            <v/>
          </cell>
          <cell r="FD265" t="str">
            <v/>
          </cell>
          <cell r="FE265" t="str">
            <v>NA</v>
          </cell>
          <cell r="FF265" t="str">
            <v/>
          </cell>
          <cell r="FG265" t="str">
            <v/>
          </cell>
          <cell r="FH265" t="str">
            <v>NA</v>
          </cell>
          <cell r="FI265" t="str">
            <v/>
          </cell>
          <cell r="FJ265" t="str">
            <v/>
          </cell>
          <cell r="FL265" t="str">
            <v>NA</v>
          </cell>
          <cell r="FM265" t="str">
            <v/>
          </cell>
          <cell r="FN265" t="str">
            <v/>
          </cell>
          <cell r="FO265" t="str">
            <v>NA</v>
          </cell>
          <cell r="FP265" t="str">
            <v/>
          </cell>
          <cell r="FQ265" t="str">
            <v/>
          </cell>
          <cell r="FR265" t="str">
            <v>NA</v>
          </cell>
          <cell r="FS265" t="str">
            <v/>
          </cell>
          <cell r="FT265" t="str">
            <v/>
          </cell>
          <cell r="FU265" t="str">
            <v>NA</v>
          </cell>
          <cell r="FV265" t="str">
            <v/>
          </cell>
          <cell r="FW265" t="str">
            <v/>
          </cell>
          <cell r="FY265" t="str">
            <v>NA</v>
          </cell>
          <cell r="FZ265" t="str">
            <v/>
          </cell>
          <cell r="GA265" t="str">
            <v/>
          </cell>
          <cell r="GB265" t="str">
            <v>NA</v>
          </cell>
          <cell r="GC265" t="str">
            <v/>
          </cell>
          <cell r="GD265" t="str">
            <v/>
          </cell>
          <cell r="GE265" t="str">
            <v>NA</v>
          </cell>
          <cell r="GF265" t="str">
            <v/>
          </cell>
          <cell r="GG265" t="str">
            <v/>
          </cell>
          <cell r="GH265" t="str">
            <v>NA</v>
          </cell>
          <cell r="GI265" t="str">
            <v/>
          </cell>
          <cell r="GJ265" t="str">
            <v/>
          </cell>
          <cell r="GL265" t="str">
            <v>NA</v>
          </cell>
          <cell r="GM265" t="str">
            <v/>
          </cell>
          <cell r="GN265" t="str">
            <v/>
          </cell>
          <cell r="GO265" t="str">
            <v>NA</v>
          </cell>
          <cell r="GP265" t="str">
            <v/>
          </cell>
          <cell r="GQ265" t="str">
            <v/>
          </cell>
          <cell r="GR265" t="str">
            <v>NA</v>
          </cell>
          <cell r="GS265" t="str">
            <v/>
          </cell>
          <cell r="GT265" t="str">
            <v/>
          </cell>
          <cell r="GU265" t="str">
            <v>NA</v>
          </cell>
          <cell r="GV265" t="str">
            <v/>
          </cell>
          <cell r="GW265" t="str">
            <v/>
          </cell>
          <cell r="GY265" t="str">
            <v>NA</v>
          </cell>
          <cell r="GZ265" t="str">
            <v/>
          </cell>
          <cell r="HA265" t="str">
            <v/>
          </cell>
          <cell r="HB265" t="str">
            <v>NA</v>
          </cell>
          <cell r="HC265" t="str">
            <v/>
          </cell>
          <cell r="HD265" t="str">
            <v/>
          </cell>
          <cell r="HE265" t="str">
            <v>NA</v>
          </cell>
          <cell r="HF265" t="str">
            <v/>
          </cell>
          <cell r="HG265" t="str">
            <v/>
          </cell>
          <cell r="HH265" t="str">
            <v>NA</v>
          </cell>
          <cell r="HI265" t="str">
            <v/>
          </cell>
          <cell r="HJ265" t="str">
            <v/>
          </cell>
          <cell r="HL265" t="str">
            <v>NA</v>
          </cell>
          <cell r="HM265" t="str">
            <v/>
          </cell>
          <cell r="HN265" t="str">
            <v/>
          </cell>
          <cell r="HO265" t="str">
            <v>NA</v>
          </cell>
          <cell r="HP265" t="str">
            <v/>
          </cell>
          <cell r="HQ265" t="str">
            <v/>
          </cell>
          <cell r="HR265" t="str">
            <v>NA</v>
          </cell>
          <cell r="HS265" t="str">
            <v/>
          </cell>
          <cell r="HT265" t="str">
            <v/>
          </cell>
          <cell r="HU265" t="str">
            <v>NA</v>
          </cell>
          <cell r="HV265" t="str">
            <v/>
          </cell>
          <cell r="HW265" t="str">
            <v/>
          </cell>
          <cell r="HY265" t="str">
            <v>NA</v>
          </cell>
          <cell r="HZ265" t="str">
            <v/>
          </cell>
          <cell r="IA265" t="str">
            <v/>
          </cell>
          <cell r="IB265" t="str">
            <v>NA</v>
          </cell>
          <cell r="IC265" t="str">
            <v/>
          </cell>
          <cell r="ID265" t="str">
            <v/>
          </cell>
          <cell r="IE265" t="str">
            <v>NA</v>
          </cell>
          <cell r="IF265" t="str">
            <v/>
          </cell>
          <cell r="IG265" t="str">
            <v/>
          </cell>
          <cell r="IH265" t="str">
            <v>NA</v>
          </cell>
          <cell r="II265" t="str">
            <v/>
          </cell>
          <cell r="IJ265" t="str">
            <v/>
          </cell>
          <cell r="IL265" t="str">
            <v>NA</v>
          </cell>
          <cell r="IM265" t="str">
            <v/>
          </cell>
          <cell r="IN265" t="str">
            <v/>
          </cell>
          <cell r="IO265" t="str">
            <v>NA</v>
          </cell>
          <cell r="IP265" t="str">
            <v/>
          </cell>
          <cell r="IQ265" t="str">
            <v/>
          </cell>
          <cell r="IR265" t="str">
            <v>NA</v>
          </cell>
          <cell r="IS265" t="str">
            <v/>
          </cell>
          <cell r="IT265" t="str">
            <v/>
          </cell>
          <cell r="IU265" t="str">
            <v>NA</v>
          </cell>
          <cell r="IV265" t="str">
            <v/>
          </cell>
          <cell r="IW265" t="str">
            <v/>
          </cell>
          <cell r="IY265" t="str">
            <v>NA</v>
          </cell>
          <cell r="IZ265" t="str">
            <v/>
          </cell>
          <cell r="JA265" t="str">
            <v/>
          </cell>
          <cell r="JB265" t="str">
            <v>NA</v>
          </cell>
          <cell r="JC265" t="str">
            <v/>
          </cell>
          <cell r="JD265" t="str">
            <v/>
          </cell>
          <cell r="JE265" t="str">
            <v>NA</v>
          </cell>
          <cell r="JF265" t="str">
            <v/>
          </cell>
          <cell r="JG265" t="str">
            <v/>
          </cell>
          <cell r="JH265" t="str">
            <v>NA</v>
          </cell>
          <cell r="JI265" t="str">
            <v/>
          </cell>
          <cell r="JJ265" t="str">
            <v/>
          </cell>
          <cell r="JL265" t="str">
            <v>NA</v>
          </cell>
          <cell r="JM265" t="str">
            <v/>
          </cell>
          <cell r="JN265" t="str">
            <v/>
          </cell>
          <cell r="JO265" t="str">
            <v>NA</v>
          </cell>
          <cell r="JP265" t="str">
            <v/>
          </cell>
          <cell r="JQ265" t="str">
            <v/>
          </cell>
          <cell r="JR265" t="str">
            <v>NA</v>
          </cell>
          <cell r="JS265" t="str">
            <v/>
          </cell>
          <cell r="JT265" t="str">
            <v/>
          </cell>
          <cell r="JU265" t="str">
            <v>NA</v>
          </cell>
          <cell r="JV265" t="str">
            <v/>
          </cell>
          <cell r="JW265" t="str">
            <v/>
          </cell>
          <cell r="JY265" t="str">
            <v>NA</v>
          </cell>
          <cell r="JZ265" t="str">
            <v/>
          </cell>
          <cell r="KA265" t="str">
            <v/>
          </cell>
          <cell r="KB265" t="str">
            <v>NA</v>
          </cell>
          <cell r="KC265" t="str">
            <v/>
          </cell>
          <cell r="KD265" t="str">
            <v/>
          </cell>
          <cell r="KE265" t="str">
            <v>NA</v>
          </cell>
          <cell r="KF265" t="str">
            <v/>
          </cell>
          <cell r="KG265" t="str">
            <v/>
          </cell>
          <cell r="KH265" t="str">
            <v>NA</v>
          </cell>
          <cell r="KI265" t="str">
            <v/>
          </cell>
          <cell r="KJ265" t="str">
            <v/>
          </cell>
          <cell r="KL265" t="str">
            <v>NA</v>
          </cell>
          <cell r="KM265" t="str">
            <v/>
          </cell>
          <cell r="KN265" t="str">
            <v/>
          </cell>
          <cell r="KO265" t="str">
            <v>NA</v>
          </cell>
          <cell r="KP265" t="str">
            <v/>
          </cell>
          <cell r="KQ265" t="str">
            <v/>
          </cell>
          <cell r="KR265" t="str">
            <v>NA</v>
          </cell>
          <cell r="KS265" t="str">
            <v/>
          </cell>
          <cell r="KT265" t="str">
            <v/>
          </cell>
          <cell r="KU265" t="str">
            <v>NA</v>
          </cell>
          <cell r="KV265" t="str">
            <v/>
          </cell>
          <cell r="KW265" t="str">
            <v/>
          </cell>
          <cell r="KY265" t="str">
            <v>NA</v>
          </cell>
          <cell r="KZ265" t="str">
            <v/>
          </cell>
          <cell r="LA265" t="str">
            <v/>
          </cell>
          <cell r="LB265" t="str">
            <v>NA</v>
          </cell>
          <cell r="LC265" t="str">
            <v/>
          </cell>
          <cell r="LD265" t="str">
            <v/>
          </cell>
          <cell r="LE265" t="str">
            <v>NA</v>
          </cell>
          <cell r="LF265" t="str">
            <v/>
          </cell>
          <cell r="LG265" t="str">
            <v/>
          </cell>
          <cell r="LH265" t="str">
            <v>NA</v>
          </cell>
          <cell r="LI265" t="str">
            <v/>
          </cell>
          <cell r="LJ265" t="str">
            <v/>
          </cell>
          <cell r="LL265" t="str">
            <v>NA</v>
          </cell>
          <cell r="LM265" t="str">
            <v/>
          </cell>
          <cell r="LN265" t="str">
            <v/>
          </cell>
          <cell r="LO265" t="str">
            <v>NA</v>
          </cell>
          <cell r="LP265" t="str">
            <v/>
          </cell>
          <cell r="LQ265" t="str">
            <v/>
          </cell>
          <cell r="LR265" t="str">
            <v>NA</v>
          </cell>
          <cell r="LS265" t="str">
            <v/>
          </cell>
          <cell r="LT265" t="str">
            <v/>
          </cell>
          <cell r="LU265" t="str">
            <v>NA</v>
          </cell>
          <cell r="LV265" t="str">
            <v/>
          </cell>
          <cell r="LW265" t="str">
            <v/>
          </cell>
          <cell r="LY265" t="str">
            <v>NA</v>
          </cell>
          <cell r="LZ265" t="str">
            <v/>
          </cell>
          <cell r="MA265" t="str">
            <v/>
          </cell>
          <cell r="MB265" t="str">
            <v>NA</v>
          </cell>
          <cell r="MC265" t="str">
            <v/>
          </cell>
          <cell r="MD265" t="str">
            <v/>
          </cell>
          <cell r="ME265" t="str">
            <v>NA</v>
          </cell>
          <cell r="MF265" t="str">
            <v/>
          </cell>
          <cell r="MG265" t="str">
            <v/>
          </cell>
          <cell r="MH265" t="str">
            <v>NA</v>
          </cell>
          <cell r="MI265" t="str">
            <v/>
          </cell>
          <cell r="MJ265" t="str">
            <v/>
          </cell>
          <cell r="ML265" t="str">
            <v>NA</v>
          </cell>
          <cell r="MM265" t="str">
            <v/>
          </cell>
          <cell r="MN265" t="str">
            <v/>
          </cell>
          <cell r="MO265" t="str">
            <v>NA</v>
          </cell>
          <cell r="MP265" t="str">
            <v/>
          </cell>
          <cell r="MQ265" t="str">
            <v/>
          </cell>
          <cell r="MR265" t="str">
            <v>NA</v>
          </cell>
          <cell r="MS265" t="str">
            <v/>
          </cell>
          <cell r="MT265" t="str">
            <v/>
          </cell>
          <cell r="MU265" t="str">
            <v>NA</v>
          </cell>
          <cell r="MV265" t="str">
            <v/>
          </cell>
          <cell r="MW265" t="str">
            <v/>
          </cell>
          <cell r="MY265" t="str">
            <v>NA</v>
          </cell>
          <cell r="MZ265" t="str">
            <v/>
          </cell>
          <cell r="NA265" t="str">
            <v/>
          </cell>
          <cell r="NB265" t="str">
            <v>NA</v>
          </cell>
          <cell r="NC265" t="str">
            <v/>
          </cell>
          <cell r="ND265" t="str">
            <v/>
          </cell>
          <cell r="NE265" t="str">
            <v>NA</v>
          </cell>
          <cell r="NF265" t="str">
            <v/>
          </cell>
          <cell r="NG265" t="str">
            <v/>
          </cell>
          <cell r="NH265" t="str">
            <v>NA</v>
          </cell>
          <cell r="NI265" t="str">
            <v/>
          </cell>
          <cell r="NJ265" t="str">
            <v/>
          </cell>
          <cell r="NL265" t="str">
            <v>NA</v>
          </cell>
          <cell r="NM265" t="str">
            <v/>
          </cell>
          <cell r="NN265" t="str">
            <v/>
          </cell>
          <cell r="NO265" t="str">
            <v>NA</v>
          </cell>
          <cell r="NP265" t="str">
            <v/>
          </cell>
          <cell r="NQ265" t="str">
            <v/>
          </cell>
          <cell r="NR265" t="str">
            <v>NA</v>
          </cell>
          <cell r="NS265" t="str">
            <v/>
          </cell>
          <cell r="NT265" t="str">
            <v/>
          </cell>
          <cell r="NU265" t="str">
            <v>NA</v>
          </cell>
          <cell r="NV265" t="str">
            <v/>
          </cell>
          <cell r="NW265" t="str">
            <v/>
          </cell>
          <cell r="NY265" t="str">
            <v>NA</v>
          </cell>
          <cell r="NZ265" t="str">
            <v/>
          </cell>
          <cell r="OA265" t="str">
            <v/>
          </cell>
          <cell r="OB265" t="str">
            <v>NA</v>
          </cell>
          <cell r="OC265" t="str">
            <v/>
          </cell>
          <cell r="OD265" t="str">
            <v/>
          </cell>
          <cell r="OE265" t="str">
            <v>NA</v>
          </cell>
          <cell r="OF265" t="str">
            <v/>
          </cell>
          <cell r="OG265" t="str">
            <v/>
          </cell>
          <cell r="OH265" t="str">
            <v>NA</v>
          </cell>
          <cell r="OI265" t="str">
            <v/>
          </cell>
          <cell r="OJ265" t="str">
            <v/>
          </cell>
          <cell r="OL265" t="str">
            <v>NA</v>
          </cell>
          <cell r="OM265" t="str">
            <v/>
          </cell>
          <cell r="ON265" t="str">
            <v/>
          </cell>
          <cell r="OO265" t="str">
            <v>NA</v>
          </cell>
          <cell r="OP265" t="str">
            <v/>
          </cell>
          <cell r="OQ265" t="str">
            <v/>
          </cell>
          <cell r="OR265" t="str">
            <v>NA</v>
          </cell>
          <cell r="OS265" t="str">
            <v/>
          </cell>
          <cell r="OT265" t="str">
            <v/>
          </cell>
          <cell r="OU265" t="str">
            <v>NA</v>
          </cell>
          <cell r="OV265" t="str">
            <v/>
          </cell>
          <cell r="OW265" t="str">
            <v/>
          </cell>
          <cell r="OY265" t="str">
            <v>NA</v>
          </cell>
          <cell r="OZ265" t="str">
            <v/>
          </cell>
          <cell r="PA265" t="str">
            <v/>
          </cell>
          <cell r="PB265" t="str">
            <v>NA</v>
          </cell>
          <cell r="PC265" t="str">
            <v/>
          </cell>
          <cell r="PD265" t="str">
            <v/>
          </cell>
          <cell r="PE265" t="str">
            <v>NA</v>
          </cell>
          <cell r="PF265" t="str">
            <v/>
          </cell>
          <cell r="PG265" t="str">
            <v/>
          </cell>
          <cell r="PH265" t="str">
            <v>NA</v>
          </cell>
          <cell r="PI265" t="str">
            <v/>
          </cell>
          <cell r="PJ265" t="str">
            <v/>
          </cell>
          <cell r="PL265" t="str">
            <v>NA</v>
          </cell>
          <cell r="PM265" t="str">
            <v/>
          </cell>
          <cell r="PN265" t="str">
            <v/>
          </cell>
          <cell r="PO265" t="str">
            <v>NA</v>
          </cell>
          <cell r="PP265" t="str">
            <v/>
          </cell>
          <cell r="PQ265" t="str">
            <v/>
          </cell>
          <cell r="PR265" t="str">
            <v>NA</v>
          </cell>
          <cell r="PS265" t="str">
            <v/>
          </cell>
          <cell r="PT265" t="str">
            <v/>
          </cell>
          <cell r="PU265" t="str">
            <v>NA</v>
          </cell>
          <cell r="PV265" t="str">
            <v/>
          </cell>
          <cell r="PW265" t="str">
            <v/>
          </cell>
          <cell r="PY265" t="str">
            <v>NA</v>
          </cell>
          <cell r="PZ265" t="str">
            <v/>
          </cell>
          <cell r="QA265" t="str">
            <v/>
          </cell>
          <cell r="QB265" t="str">
            <v>NA</v>
          </cell>
          <cell r="QC265" t="str">
            <v/>
          </cell>
          <cell r="QD265" t="str">
            <v/>
          </cell>
          <cell r="QE265" t="str">
            <v>NA</v>
          </cell>
          <cell r="QF265" t="str">
            <v/>
          </cell>
          <cell r="QG265" t="str">
            <v/>
          </cell>
          <cell r="QH265" t="str">
            <v>NA</v>
          </cell>
          <cell r="QI265" t="str">
            <v/>
          </cell>
          <cell r="QJ265" t="str">
            <v/>
          </cell>
          <cell r="QL265" t="str">
            <v>NA</v>
          </cell>
          <cell r="QM265" t="str">
            <v/>
          </cell>
          <cell r="QN265" t="str">
            <v/>
          </cell>
          <cell r="QO265" t="str">
            <v>NA</v>
          </cell>
          <cell r="QP265" t="str">
            <v/>
          </cell>
          <cell r="QQ265" t="str">
            <v/>
          </cell>
          <cell r="QS265">
            <v>-15.45</v>
          </cell>
          <cell r="QT265">
            <v>12000</v>
          </cell>
          <cell r="QV265">
            <v>-15.45</v>
          </cell>
          <cell r="QW265">
            <v>12000</v>
          </cell>
          <cell r="QY265" t="str">
            <v>NA</v>
          </cell>
          <cell r="QZ265" t="str">
            <v/>
          </cell>
          <cell r="RA265" t="str">
            <v/>
          </cell>
          <cell r="RB265" t="str">
            <v>NA</v>
          </cell>
          <cell r="RC265" t="str">
            <v/>
          </cell>
          <cell r="RD265" t="str">
            <v/>
          </cell>
          <cell r="RE265" t="str">
            <v>NA</v>
          </cell>
          <cell r="RF265" t="str">
            <v/>
          </cell>
          <cell r="RG265" t="str">
            <v/>
          </cell>
          <cell r="RH265" t="str">
            <v>NA</v>
          </cell>
          <cell r="RI265" t="str">
            <v/>
          </cell>
          <cell r="RJ265" t="str">
            <v/>
          </cell>
          <cell r="RL265" t="str">
            <v>NA</v>
          </cell>
          <cell r="RM265" t="str">
            <v/>
          </cell>
          <cell r="RN265" t="str">
            <v/>
          </cell>
          <cell r="RO265" t="str">
            <v>NA</v>
          </cell>
          <cell r="RP265" t="str">
            <v/>
          </cell>
          <cell r="RQ265" t="str">
            <v/>
          </cell>
          <cell r="RR265" t="str">
            <v>NA</v>
          </cell>
          <cell r="RS265" t="str">
            <v/>
          </cell>
          <cell r="RT265" t="str">
            <v/>
          </cell>
          <cell r="RU265" t="str">
            <v>NA</v>
          </cell>
          <cell r="RV265" t="str">
            <v/>
          </cell>
          <cell r="RW265" t="str">
            <v/>
          </cell>
          <cell r="RY265" t="str">
            <v>NA</v>
          </cell>
          <cell r="RZ265" t="str">
            <v/>
          </cell>
          <cell r="SA265" t="str">
            <v/>
          </cell>
          <cell r="SB265" t="str">
            <v>NA</v>
          </cell>
          <cell r="SC265" t="str">
            <v/>
          </cell>
          <cell r="SD265" t="str">
            <v/>
          </cell>
          <cell r="SE265" t="str">
            <v>NA</v>
          </cell>
          <cell r="SF265" t="str">
            <v/>
          </cell>
          <cell r="SG265" t="str">
            <v/>
          </cell>
          <cell r="SH265" t="str">
            <v>NA</v>
          </cell>
          <cell r="SI265" t="str">
            <v/>
          </cell>
          <cell r="SJ265" t="str">
            <v/>
          </cell>
          <cell r="SL265" t="str">
            <v>NA</v>
          </cell>
          <cell r="SM265" t="str">
            <v/>
          </cell>
          <cell r="SN265" t="str">
            <v/>
          </cell>
          <cell r="SO265" t="str">
            <v>NA</v>
          </cell>
          <cell r="SP265" t="str">
            <v/>
          </cell>
          <cell r="SQ265" t="str">
            <v/>
          </cell>
          <cell r="SR265" t="str">
            <v>NA</v>
          </cell>
          <cell r="SS265" t="str">
            <v/>
          </cell>
          <cell r="ST265" t="str">
            <v/>
          </cell>
          <cell r="SU265" t="str">
            <v>NA</v>
          </cell>
          <cell r="SV265" t="str">
            <v/>
          </cell>
          <cell r="SW265" t="str">
            <v/>
          </cell>
          <cell r="SY265" t="str">
            <v>NA</v>
          </cell>
          <cell r="SZ265" t="str">
            <v/>
          </cell>
          <cell r="TA265" t="str">
            <v/>
          </cell>
          <cell r="TB265" t="str">
            <v>NA</v>
          </cell>
          <cell r="TC265" t="str">
            <v/>
          </cell>
          <cell r="TD265" t="str">
            <v/>
          </cell>
          <cell r="TE265" t="str">
            <v>NA</v>
          </cell>
          <cell r="TF265" t="str">
            <v/>
          </cell>
          <cell r="TG265" t="str">
            <v/>
          </cell>
          <cell r="TH265" t="str">
            <v>NA</v>
          </cell>
          <cell r="TI265" t="str">
            <v/>
          </cell>
          <cell r="TJ265" t="str">
            <v/>
          </cell>
          <cell r="TL265" t="str">
            <v>NA</v>
          </cell>
          <cell r="TM265" t="str">
            <v/>
          </cell>
          <cell r="TN265" t="str">
            <v/>
          </cell>
          <cell r="TO265" t="str">
            <v>NA</v>
          </cell>
          <cell r="TP265" t="str">
            <v/>
          </cell>
          <cell r="TQ265" t="str">
            <v/>
          </cell>
          <cell r="TR265" t="str">
            <v>NA</v>
          </cell>
          <cell r="TS265" t="str">
            <v/>
          </cell>
          <cell r="TT265" t="str">
            <v/>
          </cell>
          <cell r="TU265" t="str">
            <v>NA</v>
          </cell>
          <cell r="TV265" t="str">
            <v/>
          </cell>
          <cell r="TW265" t="str">
            <v/>
          </cell>
          <cell r="TY265" t="str">
            <v>NA</v>
          </cell>
          <cell r="TZ265" t="str">
            <v/>
          </cell>
          <cell r="UA265" t="str">
            <v/>
          </cell>
          <cell r="UB265" t="str">
            <v>NA</v>
          </cell>
          <cell r="UC265" t="str">
            <v/>
          </cell>
          <cell r="UD265" t="str">
            <v/>
          </cell>
          <cell r="UE265" t="str">
            <v>NA</v>
          </cell>
          <cell r="UF265" t="str">
            <v/>
          </cell>
          <cell r="UG265" t="str">
            <v/>
          </cell>
          <cell r="UH265" t="str">
            <v>NA</v>
          </cell>
          <cell r="UI265" t="str">
            <v/>
          </cell>
          <cell r="UJ265" t="str">
            <v/>
          </cell>
          <cell r="UL265" t="str">
            <v>NA</v>
          </cell>
          <cell r="UM265" t="str">
            <v/>
          </cell>
          <cell r="UN265" t="str">
            <v/>
          </cell>
          <cell r="UO265" t="str">
            <v>NA</v>
          </cell>
          <cell r="UP265" t="str">
            <v/>
          </cell>
          <cell r="UQ265" t="str">
            <v/>
          </cell>
          <cell r="UR265" t="str">
            <v>NA</v>
          </cell>
          <cell r="US265" t="str">
            <v/>
          </cell>
          <cell r="UT265" t="str">
            <v/>
          </cell>
          <cell r="UU265" t="str">
            <v>NA</v>
          </cell>
          <cell r="UV265" t="str">
            <v/>
          </cell>
          <cell r="UW265" t="str">
            <v/>
          </cell>
          <cell r="UY265" t="str">
            <v>NA</v>
          </cell>
          <cell r="UZ265" t="str">
            <v/>
          </cell>
          <cell r="VA265" t="str">
            <v/>
          </cell>
          <cell r="VB265" t="str">
            <v>NA</v>
          </cell>
          <cell r="VC265" t="str">
            <v/>
          </cell>
          <cell r="VD265" t="str">
            <v/>
          </cell>
          <cell r="VE265" t="str">
            <v>NA</v>
          </cell>
          <cell r="VF265" t="str">
            <v/>
          </cell>
          <cell r="VG265" t="str">
            <v/>
          </cell>
          <cell r="VH265" t="str">
            <v>NA</v>
          </cell>
          <cell r="VI265" t="str">
            <v/>
          </cell>
          <cell r="VJ265" t="str">
            <v/>
          </cell>
        </row>
        <row r="266">
          <cell r="A266" t="str">
            <v>Subtotal</v>
          </cell>
          <cell r="J266">
            <v>0</v>
          </cell>
          <cell r="K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Z266" t="e">
            <v>#N/A</v>
          </cell>
          <cell r="AA266" t="e">
            <v>#N/A</v>
          </cell>
          <cell r="AC266" t="e">
            <v>#N/A</v>
          </cell>
          <cell r="AD266" t="e">
            <v>#N/A</v>
          </cell>
          <cell r="AF266" t="e">
            <v>#N/A</v>
          </cell>
          <cell r="AG266" t="e">
            <v>#N/A</v>
          </cell>
          <cell r="AI266" t="e">
            <v>#N/A</v>
          </cell>
          <cell r="AJ266" t="e">
            <v>#N/A</v>
          </cell>
          <cell r="AM266">
            <v>0</v>
          </cell>
          <cell r="AN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V266">
            <v>0</v>
          </cell>
          <cell r="AW266">
            <v>0</v>
          </cell>
          <cell r="AZ266">
            <v>0</v>
          </cell>
          <cell r="BC266">
            <v>0</v>
          </cell>
          <cell r="BF266">
            <v>0</v>
          </cell>
          <cell r="BI266">
            <v>0</v>
          </cell>
          <cell r="BM266">
            <v>0</v>
          </cell>
          <cell r="BP266">
            <v>0</v>
          </cell>
          <cell r="BS266">
            <v>0</v>
          </cell>
          <cell r="BV266">
            <v>0</v>
          </cell>
          <cell r="BZ266">
            <v>0</v>
          </cell>
          <cell r="CC266">
            <v>0</v>
          </cell>
          <cell r="CF266">
            <v>0</v>
          </cell>
          <cell r="CI266">
            <v>0</v>
          </cell>
          <cell r="CM266">
            <v>0</v>
          </cell>
          <cell r="CP266">
            <v>0</v>
          </cell>
          <cell r="CS266">
            <v>0</v>
          </cell>
          <cell r="CV266">
            <v>0</v>
          </cell>
          <cell r="CZ266">
            <v>0</v>
          </cell>
          <cell r="DC266">
            <v>0</v>
          </cell>
          <cell r="DF266">
            <v>0</v>
          </cell>
          <cell r="DI266">
            <v>0</v>
          </cell>
          <cell r="DM266">
            <v>0</v>
          </cell>
          <cell r="DP266">
            <v>0</v>
          </cell>
          <cell r="DS266">
            <v>0</v>
          </cell>
          <cell r="DV266">
            <v>0</v>
          </cell>
          <cell r="DZ266">
            <v>0</v>
          </cell>
          <cell r="EC266">
            <v>0</v>
          </cell>
          <cell r="EF266">
            <v>0</v>
          </cell>
          <cell r="EI266">
            <v>0</v>
          </cell>
          <cell r="EM266">
            <v>0</v>
          </cell>
          <cell r="EP266">
            <v>0</v>
          </cell>
          <cell r="ES266">
            <v>0</v>
          </cell>
          <cell r="EV266">
            <v>0</v>
          </cell>
          <cell r="EZ266">
            <v>0</v>
          </cell>
          <cell r="FC266">
            <v>0</v>
          </cell>
          <cell r="FF266">
            <v>0</v>
          </cell>
          <cell r="FI266">
            <v>0</v>
          </cell>
          <cell r="FM266">
            <v>0</v>
          </cell>
          <cell r="FP266">
            <v>0</v>
          </cell>
          <cell r="FS266">
            <v>0</v>
          </cell>
          <cell r="FV266">
            <v>0</v>
          </cell>
          <cell r="FZ266">
            <v>0</v>
          </cell>
          <cell r="GC266">
            <v>0</v>
          </cell>
          <cell r="GF266">
            <v>0</v>
          </cell>
          <cell r="GI266">
            <v>0</v>
          </cell>
          <cell r="GM266">
            <v>0</v>
          </cell>
          <cell r="GP266">
            <v>0</v>
          </cell>
          <cell r="GS266">
            <v>0</v>
          </cell>
          <cell r="GV266">
            <v>0</v>
          </cell>
          <cell r="GZ266">
            <v>0</v>
          </cell>
          <cell r="HC266">
            <v>0</v>
          </cell>
          <cell r="HF266">
            <v>0</v>
          </cell>
          <cell r="HI266">
            <v>0</v>
          </cell>
          <cell r="HM266">
            <v>0</v>
          </cell>
          <cell r="HP266">
            <v>0</v>
          </cell>
          <cell r="HS266">
            <v>0</v>
          </cell>
          <cell r="HV266">
            <v>0</v>
          </cell>
          <cell r="HZ266">
            <v>0</v>
          </cell>
          <cell r="IC266">
            <v>0</v>
          </cell>
          <cell r="IF266">
            <v>0</v>
          </cell>
          <cell r="II266">
            <v>0</v>
          </cell>
          <cell r="IM266">
            <v>0</v>
          </cell>
          <cell r="IP266">
            <v>0</v>
          </cell>
          <cell r="IS266">
            <v>0</v>
          </cell>
          <cell r="IV266">
            <v>0</v>
          </cell>
          <cell r="IZ266">
            <v>0</v>
          </cell>
          <cell r="JA266">
            <v>0</v>
          </cell>
          <cell r="JC266">
            <v>0</v>
          </cell>
          <cell r="JD266">
            <v>0</v>
          </cell>
          <cell r="JF266">
            <v>0</v>
          </cell>
          <cell r="JG266">
            <v>0</v>
          </cell>
          <cell r="JI266">
            <v>0</v>
          </cell>
          <cell r="JJ266">
            <v>0</v>
          </cell>
          <cell r="JM266">
            <v>0</v>
          </cell>
          <cell r="JN266">
            <v>0</v>
          </cell>
          <cell r="JP266">
            <v>0</v>
          </cell>
          <cell r="JQ266">
            <v>0</v>
          </cell>
          <cell r="JS266">
            <v>0</v>
          </cell>
          <cell r="JT266">
            <v>0</v>
          </cell>
          <cell r="JV266">
            <v>0</v>
          </cell>
          <cell r="JW266">
            <v>0</v>
          </cell>
          <cell r="JZ266">
            <v>0</v>
          </cell>
          <cell r="KA266">
            <v>0</v>
          </cell>
          <cell r="KC266">
            <v>0</v>
          </cell>
          <cell r="KD266">
            <v>0</v>
          </cell>
          <cell r="KF266">
            <v>0</v>
          </cell>
          <cell r="KG266">
            <v>0</v>
          </cell>
          <cell r="KI266">
            <v>0</v>
          </cell>
          <cell r="KJ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Z266">
            <v>0</v>
          </cell>
          <cell r="LA266">
            <v>0</v>
          </cell>
          <cell r="LC266">
            <v>0</v>
          </cell>
          <cell r="LD266">
            <v>0</v>
          </cell>
          <cell r="LF266">
            <v>0</v>
          </cell>
          <cell r="LG266">
            <v>0</v>
          </cell>
          <cell r="LI266">
            <v>0</v>
          </cell>
          <cell r="LJ266">
            <v>0</v>
          </cell>
          <cell r="LM266">
            <v>0</v>
          </cell>
          <cell r="LN266">
            <v>0</v>
          </cell>
          <cell r="LP266">
            <v>0</v>
          </cell>
          <cell r="LQ266">
            <v>0</v>
          </cell>
          <cell r="LS266">
            <v>0</v>
          </cell>
          <cell r="LT266">
            <v>0</v>
          </cell>
          <cell r="LV266">
            <v>0</v>
          </cell>
          <cell r="LW266">
            <v>0</v>
          </cell>
          <cell r="LZ266">
            <v>0</v>
          </cell>
          <cell r="MA266">
            <v>0</v>
          </cell>
          <cell r="MC266">
            <v>0</v>
          </cell>
          <cell r="MD266">
            <v>0</v>
          </cell>
          <cell r="MF266">
            <v>0</v>
          </cell>
          <cell r="MG266">
            <v>0</v>
          </cell>
          <cell r="MI266">
            <v>0</v>
          </cell>
          <cell r="MJ266">
            <v>0</v>
          </cell>
          <cell r="MM266">
            <v>0</v>
          </cell>
          <cell r="MN266">
            <v>0</v>
          </cell>
          <cell r="MP266">
            <v>0</v>
          </cell>
          <cell r="MQ266">
            <v>0</v>
          </cell>
          <cell r="MS266">
            <v>0</v>
          </cell>
          <cell r="MT266">
            <v>0</v>
          </cell>
          <cell r="MV266">
            <v>0</v>
          </cell>
          <cell r="MW266">
            <v>0</v>
          </cell>
          <cell r="MZ266">
            <v>0</v>
          </cell>
          <cell r="NA266">
            <v>0</v>
          </cell>
          <cell r="NC266">
            <v>0</v>
          </cell>
          <cell r="ND266">
            <v>0</v>
          </cell>
          <cell r="NF266">
            <v>0</v>
          </cell>
          <cell r="NG266">
            <v>0</v>
          </cell>
          <cell r="NI266">
            <v>0</v>
          </cell>
          <cell r="NJ266">
            <v>0</v>
          </cell>
          <cell r="NM266">
            <v>0</v>
          </cell>
          <cell r="NN266">
            <v>0</v>
          </cell>
          <cell r="NP266">
            <v>0</v>
          </cell>
          <cell r="NQ266">
            <v>0</v>
          </cell>
          <cell r="NS266">
            <v>0</v>
          </cell>
          <cell r="NT266">
            <v>0</v>
          </cell>
          <cell r="NV266">
            <v>0</v>
          </cell>
          <cell r="NW266">
            <v>0</v>
          </cell>
          <cell r="NZ266">
            <v>0</v>
          </cell>
          <cell r="OA266">
            <v>0</v>
          </cell>
          <cell r="OC266">
            <v>0</v>
          </cell>
          <cell r="OD266">
            <v>0</v>
          </cell>
          <cell r="OF266">
            <v>0</v>
          </cell>
          <cell r="OG266">
            <v>0</v>
          </cell>
          <cell r="OI266">
            <v>0</v>
          </cell>
          <cell r="OJ266">
            <v>0</v>
          </cell>
          <cell r="OM266">
            <v>0</v>
          </cell>
          <cell r="ON266">
            <v>0</v>
          </cell>
          <cell r="OP266">
            <v>0</v>
          </cell>
          <cell r="OQ266">
            <v>0</v>
          </cell>
          <cell r="OS266">
            <v>0</v>
          </cell>
          <cell r="OT266">
            <v>0</v>
          </cell>
          <cell r="OV266">
            <v>0</v>
          </cell>
          <cell r="OW266">
            <v>0</v>
          </cell>
          <cell r="OZ266">
            <v>0</v>
          </cell>
          <cell r="PA266">
            <v>0</v>
          </cell>
          <cell r="PC266">
            <v>0</v>
          </cell>
          <cell r="PD266">
            <v>0</v>
          </cell>
          <cell r="PF266">
            <v>0</v>
          </cell>
          <cell r="PG266">
            <v>0</v>
          </cell>
          <cell r="PI266">
            <v>0</v>
          </cell>
          <cell r="PJ266">
            <v>0</v>
          </cell>
          <cell r="PM266">
            <v>0</v>
          </cell>
          <cell r="PN266">
            <v>0</v>
          </cell>
          <cell r="PP266">
            <v>0</v>
          </cell>
          <cell r="PQ266">
            <v>0</v>
          </cell>
          <cell r="PS266">
            <v>0</v>
          </cell>
          <cell r="PT266">
            <v>0</v>
          </cell>
          <cell r="PV266">
            <v>0</v>
          </cell>
          <cell r="PW266">
            <v>0</v>
          </cell>
          <cell r="PZ266">
            <v>0</v>
          </cell>
          <cell r="QA266">
            <v>0</v>
          </cell>
          <cell r="QC266">
            <v>0</v>
          </cell>
          <cell r="QD266">
            <v>0</v>
          </cell>
          <cell r="QF266">
            <v>0</v>
          </cell>
          <cell r="QG266">
            <v>0</v>
          </cell>
          <cell r="QI266">
            <v>0</v>
          </cell>
          <cell r="QJ266">
            <v>0</v>
          </cell>
          <cell r="QM266">
            <v>0</v>
          </cell>
          <cell r="QN266">
            <v>0</v>
          </cell>
          <cell r="QP266">
            <v>0</v>
          </cell>
          <cell r="QQ266">
            <v>0</v>
          </cell>
          <cell r="QS266" t="e">
            <v>#N/A</v>
          </cell>
          <cell r="QT266" t="e">
            <v>#N/A</v>
          </cell>
          <cell r="QV266">
            <v>-195.04999999999998</v>
          </cell>
          <cell r="QW266">
            <v>20000</v>
          </cell>
          <cell r="QZ266">
            <v>0</v>
          </cell>
          <cell r="RA266">
            <v>0</v>
          </cell>
          <cell r="RC266">
            <v>0</v>
          </cell>
          <cell r="RD266">
            <v>0</v>
          </cell>
          <cell r="RF266">
            <v>0</v>
          </cell>
          <cell r="RG266">
            <v>0</v>
          </cell>
          <cell r="RI266">
            <v>0</v>
          </cell>
          <cell r="RJ266">
            <v>0</v>
          </cell>
          <cell r="RM266">
            <v>0</v>
          </cell>
          <cell r="RN266">
            <v>0</v>
          </cell>
          <cell r="RP266">
            <v>0</v>
          </cell>
          <cell r="RQ266">
            <v>0</v>
          </cell>
          <cell r="RS266">
            <v>0</v>
          </cell>
          <cell r="RT266">
            <v>0</v>
          </cell>
          <cell r="RV266">
            <v>0</v>
          </cell>
          <cell r="RW266">
            <v>0</v>
          </cell>
          <cell r="RZ266">
            <v>0</v>
          </cell>
          <cell r="SA266">
            <v>0</v>
          </cell>
          <cell r="SC266">
            <v>0</v>
          </cell>
          <cell r="SD266">
            <v>0</v>
          </cell>
          <cell r="SF266">
            <v>0</v>
          </cell>
          <cell r="SG266">
            <v>0</v>
          </cell>
          <cell r="SI266">
            <v>0</v>
          </cell>
          <cell r="SJ266">
            <v>0</v>
          </cell>
          <cell r="SM266">
            <v>0</v>
          </cell>
          <cell r="SN266">
            <v>0</v>
          </cell>
          <cell r="SP266">
            <v>0</v>
          </cell>
          <cell r="SQ266">
            <v>0</v>
          </cell>
          <cell r="SS266">
            <v>0</v>
          </cell>
          <cell r="ST266">
            <v>0</v>
          </cell>
          <cell r="SV266">
            <v>0</v>
          </cell>
          <cell r="SW266">
            <v>0</v>
          </cell>
          <cell r="SZ266">
            <v>0</v>
          </cell>
          <cell r="TA266">
            <v>0</v>
          </cell>
          <cell r="TC266">
            <v>0</v>
          </cell>
          <cell r="TD266">
            <v>0</v>
          </cell>
          <cell r="TF266">
            <v>0</v>
          </cell>
          <cell r="TG266">
            <v>0</v>
          </cell>
          <cell r="TI266">
            <v>0</v>
          </cell>
          <cell r="TJ266">
            <v>0</v>
          </cell>
          <cell r="TM266">
            <v>0</v>
          </cell>
          <cell r="TN266">
            <v>0</v>
          </cell>
          <cell r="TP266">
            <v>0</v>
          </cell>
          <cell r="TQ266">
            <v>0</v>
          </cell>
          <cell r="TS266">
            <v>0</v>
          </cell>
          <cell r="TT266">
            <v>0</v>
          </cell>
          <cell r="TV266">
            <v>0</v>
          </cell>
          <cell r="TW266">
            <v>0</v>
          </cell>
          <cell r="TZ266">
            <v>0</v>
          </cell>
          <cell r="UA266">
            <v>0</v>
          </cell>
          <cell r="UC266">
            <v>0</v>
          </cell>
          <cell r="UD266">
            <v>0</v>
          </cell>
          <cell r="UF266">
            <v>0</v>
          </cell>
          <cell r="UG266">
            <v>0</v>
          </cell>
          <cell r="UI266">
            <v>0</v>
          </cell>
          <cell r="UJ266">
            <v>0</v>
          </cell>
          <cell r="UM266">
            <v>0</v>
          </cell>
          <cell r="UN266">
            <v>0</v>
          </cell>
          <cell r="UP266">
            <v>0</v>
          </cell>
          <cell r="UQ266">
            <v>0</v>
          </cell>
          <cell r="US266">
            <v>0</v>
          </cell>
          <cell r="UT266">
            <v>0</v>
          </cell>
          <cell r="UV266">
            <v>0</v>
          </cell>
          <cell r="UW266">
            <v>0</v>
          </cell>
          <cell r="UZ266">
            <v>0</v>
          </cell>
          <cell r="VA266">
            <v>0</v>
          </cell>
          <cell r="VC266">
            <v>0</v>
          </cell>
          <cell r="VD266">
            <v>0</v>
          </cell>
          <cell r="VF266">
            <v>0</v>
          </cell>
          <cell r="VG266">
            <v>0</v>
          </cell>
          <cell r="VI266">
            <v>0</v>
          </cell>
          <cell r="VJ266">
            <v>0</v>
          </cell>
        </row>
        <row r="267">
          <cell r="A267" t="str">
            <v>15% Discount</v>
          </cell>
          <cell r="K267">
            <v>0</v>
          </cell>
          <cell r="N267">
            <v>0</v>
          </cell>
          <cell r="Q267">
            <v>0</v>
          </cell>
          <cell r="T267">
            <v>0</v>
          </cell>
          <cell r="W267">
            <v>0</v>
          </cell>
          <cell r="AA267" t="e">
            <v>#N/A</v>
          </cell>
          <cell r="AD267" t="e">
            <v>#N/A</v>
          </cell>
          <cell r="AG267" t="e">
            <v>#N/A</v>
          </cell>
          <cell r="AJ267" t="e">
            <v>#N/A</v>
          </cell>
          <cell r="AN267">
            <v>0</v>
          </cell>
          <cell r="AQ267">
            <v>0</v>
          </cell>
          <cell r="AT267">
            <v>0</v>
          </cell>
          <cell r="AW267">
            <v>0</v>
          </cell>
          <cell r="BA267">
            <v>0</v>
          </cell>
          <cell r="BD267">
            <v>0</v>
          </cell>
          <cell r="BG267">
            <v>0</v>
          </cell>
          <cell r="BJ267">
            <v>0</v>
          </cell>
          <cell r="BN267">
            <v>0</v>
          </cell>
          <cell r="BQ267">
            <v>0</v>
          </cell>
          <cell r="BT267">
            <v>0</v>
          </cell>
          <cell r="BW267">
            <v>0</v>
          </cell>
          <cell r="CA267">
            <v>0</v>
          </cell>
          <cell r="CD267">
            <v>0</v>
          </cell>
          <cell r="CG267">
            <v>0</v>
          </cell>
          <cell r="CJ267">
            <v>0</v>
          </cell>
          <cell r="CN267">
            <v>0</v>
          </cell>
          <cell r="CQ267">
            <v>0</v>
          </cell>
          <cell r="CT267">
            <v>0</v>
          </cell>
          <cell r="CW267">
            <v>0</v>
          </cell>
          <cell r="DA267">
            <v>0</v>
          </cell>
          <cell r="DD267">
            <v>0</v>
          </cell>
          <cell r="DG267">
            <v>0</v>
          </cell>
          <cell r="DJ267">
            <v>0</v>
          </cell>
          <cell r="DN267">
            <v>0</v>
          </cell>
          <cell r="DQ267">
            <v>0</v>
          </cell>
          <cell r="DT267">
            <v>0</v>
          </cell>
          <cell r="DW267">
            <v>0</v>
          </cell>
          <cell r="EA267">
            <v>0</v>
          </cell>
          <cell r="ED267">
            <v>0</v>
          </cell>
          <cell r="EG267">
            <v>0</v>
          </cell>
          <cell r="EJ267">
            <v>0</v>
          </cell>
          <cell r="EN267">
            <v>0</v>
          </cell>
          <cell r="EQ267">
            <v>0</v>
          </cell>
          <cell r="ET267">
            <v>0</v>
          </cell>
          <cell r="EW267">
            <v>0</v>
          </cell>
          <cell r="FA267">
            <v>0</v>
          </cell>
          <cell r="FD267">
            <v>0</v>
          </cell>
          <cell r="FG267">
            <v>0</v>
          </cell>
          <cell r="FJ267">
            <v>0</v>
          </cell>
          <cell r="FN267">
            <v>0</v>
          </cell>
          <cell r="FQ267">
            <v>0</v>
          </cell>
          <cell r="FT267">
            <v>0</v>
          </cell>
          <cell r="FW267">
            <v>0</v>
          </cell>
          <cell r="GA267">
            <v>0</v>
          </cell>
          <cell r="GD267">
            <v>0</v>
          </cell>
          <cell r="GG267">
            <v>0</v>
          </cell>
          <cell r="GJ267">
            <v>0</v>
          </cell>
          <cell r="JA267">
            <v>0</v>
          </cell>
          <cell r="JD267">
            <v>0</v>
          </cell>
          <cell r="JG267">
            <v>0</v>
          </cell>
          <cell r="JJ267">
            <v>0</v>
          </cell>
          <cell r="JN267">
            <v>0</v>
          </cell>
          <cell r="JQ267">
            <v>0</v>
          </cell>
          <cell r="JT267">
            <v>0</v>
          </cell>
          <cell r="JW267">
            <v>0</v>
          </cell>
          <cell r="KA267">
            <v>0</v>
          </cell>
          <cell r="KD267">
            <v>0</v>
          </cell>
          <cell r="KG267">
            <v>0</v>
          </cell>
          <cell r="KJ267">
            <v>0</v>
          </cell>
          <cell r="KN267">
            <v>0</v>
          </cell>
          <cell r="KQ267">
            <v>0</v>
          </cell>
          <cell r="KT267">
            <v>0</v>
          </cell>
          <cell r="KW267">
            <v>0</v>
          </cell>
          <cell r="LA267">
            <v>0</v>
          </cell>
          <cell r="LD267">
            <v>0</v>
          </cell>
          <cell r="LG267">
            <v>0</v>
          </cell>
          <cell r="LJ267">
            <v>0</v>
          </cell>
          <cell r="LN267">
            <v>0</v>
          </cell>
          <cell r="LQ267">
            <v>0</v>
          </cell>
          <cell r="LT267">
            <v>0</v>
          </cell>
          <cell r="LW267">
            <v>0</v>
          </cell>
          <cell r="MA267">
            <v>0</v>
          </cell>
          <cell r="MD267">
            <v>0</v>
          </cell>
          <cell r="MG267">
            <v>0</v>
          </cell>
          <cell r="MJ267">
            <v>0</v>
          </cell>
          <cell r="MN267">
            <v>0</v>
          </cell>
          <cell r="MQ267">
            <v>0</v>
          </cell>
          <cell r="MT267">
            <v>0</v>
          </cell>
          <cell r="MW267">
            <v>0</v>
          </cell>
          <cell r="NA267">
            <v>0</v>
          </cell>
          <cell r="ND267">
            <v>0</v>
          </cell>
          <cell r="NG267">
            <v>0</v>
          </cell>
          <cell r="NJ267">
            <v>0</v>
          </cell>
          <cell r="NN267">
            <v>0</v>
          </cell>
          <cell r="NQ267">
            <v>0</v>
          </cell>
          <cell r="NT267">
            <v>0</v>
          </cell>
          <cell r="NW267">
            <v>0</v>
          </cell>
          <cell r="OA267">
            <v>0</v>
          </cell>
          <cell r="OD267">
            <v>0</v>
          </cell>
          <cell r="OG267">
            <v>0</v>
          </cell>
          <cell r="OJ267">
            <v>0</v>
          </cell>
          <cell r="ON267">
            <v>0</v>
          </cell>
          <cell r="OQ267">
            <v>0</v>
          </cell>
          <cell r="OT267">
            <v>0</v>
          </cell>
          <cell r="OW267">
            <v>0</v>
          </cell>
          <cell r="PA267">
            <v>0</v>
          </cell>
          <cell r="PD267">
            <v>0</v>
          </cell>
          <cell r="PG267">
            <v>0</v>
          </cell>
          <cell r="PJ267">
            <v>0</v>
          </cell>
          <cell r="PN267">
            <v>0</v>
          </cell>
          <cell r="PQ267">
            <v>0</v>
          </cell>
          <cell r="PT267">
            <v>0</v>
          </cell>
          <cell r="PW267">
            <v>0</v>
          </cell>
          <cell r="QA267">
            <v>0</v>
          </cell>
          <cell r="QD267">
            <v>0</v>
          </cell>
          <cell r="QG267">
            <v>0</v>
          </cell>
          <cell r="QJ267">
            <v>0</v>
          </cell>
          <cell r="QN267">
            <v>0</v>
          </cell>
          <cell r="QQ267">
            <v>0</v>
          </cell>
          <cell r="QT267" t="e">
            <v>#N/A</v>
          </cell>
          <cell r="QW267">
            <v>-3000</v>
          </cell>
          <cell r="RA267">
            <v>0</v>
          </cell>
          <cell r="RD267">
            <v>0</v>
          </cell>
          <cell r="RG267">
            <v>0</v>
          </cell>
          <cell r="RJ267">
            <v>0</v>
          </cell>
          <cell r="RN267">
            <v>0</v>
          </cell>
          <cell r="RQ267">
            <v>0</v>
          </cell>
          <cell r="RT267">
            <v>0</v>
          </cell>
          <cell r="RW267">
            <v>0</v>
          </cell>
          <cell r="SA267">
            <v>0</v>
          </cell>
          <cell r="SD267">
            <v>0</v>
          </cell>
          <cell r="SG267">
            <v>0</v>
          </cell>
          <cell r="SJ267">
            <v>0</v>
          </cell>
          <cell r="SN267">
            <v>0</v>
          </cell>
          <cell r="SQ267">
            <v>0</v>
          </cell>
          <cell r="ST267">
            <v>0</v>
          </cell>
          <cell r="SW267">
            <v>0</v>
          </cell>
          <cell r="TA267">
            <v>0</v>
          </cell>
          <cell r="TD267">
            <v>0</v>
          </cell>
          <cell r="TG267">
            <v>0</v>
          </cell>
          <cell r="TJ267">
            <v>0</v>
          </cell>
          <cell r="TN267">
            <v>0</v>
          </cell>
          <cell r="TQ267">
            <v>0</v>
          </cell>
          <cell r="TT267">
            <v>0</v>
          </cell>
          <cell r="TW267">
            <v>0</v>
          </cell>
          <cell r="UA267">
            <v>0</v>
          </cell>
          <cell r="UD267">
            <v>0</v>
          </cell>
          <cell r="UG267">
            <v>0</v>
          </cell>
          <cell r="UJ267">
            <v>0</v>
          </cell>
          <cell r="UN267">
            <v>0</v>
          </cell>
          <cell r="UQ267">
            <v>0</v>
          </cell>
          <cell r="UT267">
            <v>0</v>
          </cell>
          <cell r="UW267">
            <v>0</v>
          </cell>
          <cell r="VA267">
            <v>0</v>
          </cell>
          <cell r="VD267">
            <v>0</v>
          </cell>
          <cell r="VG267">
            <v>0</v>
          </cell>
          <cell r="VJ267">
            <v>0</v>
          </cell>
        </row>
        <row r="268">
          <cell r="A268" t="str">
            <v>Rounding</v>
          </cell>
          <cell r="EN268">
            <v>0</v>
          </cell>
          <cell r="EQ268">
            <v>0</v>
          </cell>
          <cell r="ET268">
            <v>0</v>
          </cell>
          <cell r="EW268">
            <v>0</v>
          </cell>
        </row>
        <row r="269">
          <cell r="A269" t="str">
            <v>Price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Z269" t="e">
            <v>#N/A</v>
          </cell>
          <cell r="AA269" t="e">
            <v>#N/A</v>
          </cell>
          <cell r="AC269" t="e">
            <v>#N/A</v>
          </cell>
          <cell r="AD269" t="e">
            <v>#N/A</v>
          </cell>
          <cell r="AF269" t="e">
            <v>#N/A</v>
          </cell>
          <cell r="AG269" t="e">
            <v>#N/A</v>
          </cell>
          <cell r="AI269" t="e">
            <v>#N/A</v>
          </cell>
          <cell r="AJ269" t="e">
            <v>#N/A</v>
          </cell>
          <cell r="AM269">
            <v>0</v>
          </cell>
          <cell r="AN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V269">
            <v>0</v>
          </cell>
          <cell r="AW269">
            <v>0</v>
          </cell>
          <cell r="AZ269">
            <v>0</v>
          </cell>
          <cell r="BA269">
            <v>0</v>
          </cell>
          <cell r="BC269">
            <v>0</v>
          </cell>
          <cell r="BD269">
            <v>0</v>
          </cell>
          <cell r="BF269">
            <v>0</v>
          </cell>
          <cell r="BG269">
            <v>0</v>
          </cell>
          <cell r="BI269">
            <v>0</v>
          </cell>
          <cell r="BJ269">
            <v>0</v>
          </cell>
          <cell r="BM269">
            <v>0</v>
          </cell>
          <cell r="BN269">
            <v>0</v>
          </cell>
          <cell r="BP269">
            <v>0</v>
          </cell>
          <cell r="BQ269">
            <v>0</v>
          </cell>
          <cell r="BS269">
            <v>0</v>
          </cell>
          <cell r="BT269">
            <v>0</v>
          </cell>
          <cell r="BV269">
            <v>0</v>
          </cell>
          <cell r="BW269">
            <v>0</v>
          </cell>
          <cell r="BZ269">
            <v>0</v>
          </cell>
          <cell r="CA269">
            <v>0</v>
          </cell>
          <cell r="CC269">
            <v>0</v>
          </cell>
          <cell r="CD269">
            <v>0</v>
          </cell>
          <cell r="CF269">
            <v>0</v>
          </cell>
          <cell r="CG269">
            <v>0</v>
          </cell>
          <cell r="CI269">
            <v>0</v>
          </cell>
          <cell r="CJ269">
            <v>0</v>
          </cell>
          <cell r="CM269">
            <v>0</v>
          </cell>
          <cell r="CN269">
            <v>0</v>
          </cell>
          <cell r="CP269">
            <v>0</v>
          </cell>
          <cell r="CQ269">
            <v>0</v>
          </cell>
          <cell r="CS269">
            <v>0</v>
          </cell>
          <cell r="CT269">
            <v>0</v>
          </cell>
          <cell r="CV269">
            <v>0</v>
          </cell>
          <cell r="CW269">
            <v>0</v>
          </cell>
          <cell r="CZ269">
            <v>0</v>
          </cell>
          <cell r="DA269">
            <v>0</v>
          </cell>
          <cell r="DC269">
            <v>0</v>
          </cell>
          <cell r="DD269">
            <v>0</v>
          </cell>
          <cell r="DF269">
            <v>0</v>
          </cell>
          <cell r="DG269">
            <v>0</v>
          </cell>
          <cell r="DI269">
            <v>0</v>
          </cell>
          <cell r="DJ269">
            <v>0</v>
          </cell>
          <cell r="DM269">
            <v>0</v>
          </cell>
          <cell r="DN269">
            <v>0</v>
          </cell>
          <cell r="DP269">
            <v>0</v>
          </cell>
          <cell r="DQ269">
            <v>0</v>
          </cell>
          <cell r="DS269">
            <v>0</v>
          </cell>
          <cell r="DT269">
            <v>0</v>
          </cell>
          <cell r="DV269">
            <v>0</v>
          </cell>
          <cell r="DW269">
            <v>0</v>
          </cell>
          <cell r="DZ269">
            <v>0</v>
          </cell>
          <cell r="EA269">
            <v>0</v>
          </cell>
          <cell r="EC269">
            <v>0</v>
          </cell>
          <cell r="ED269">
            <v>0</v>
          </cell>
          <cell r="EF269">
            <v>0</v>
          </cell>
          <cell r="EG269">
            <v>0</v>
          </cell>
          <cell r="EI269">
            <v>0</v>
          </cell>
          <cell r="EJ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S269">
            <v>0</v>
          </cell>
          <cell r="ET269">
            <v>0</v>
          </cell>
          <cell r="EV269">
            <v>0</v>
          </cell>
          <cell r="EW269">
            <v>0</v>
          </cell>
          <cell r="EZ269">
            <v>0</v>
          </cell>
          <cell r="FA269">
            <v>0</v>
          </cell>
          <cell r="FC269">
            <v>0</v>
          </cell>
          <cell r="FD269">
            <v>0</v>
          </cell>
          <cell r="FF269">
            <v>0</v>
          </cell>
          <cell r="FG269">
            <v>0</v>
          </cell>
          <cell r="FI269">
            <v>0</v>
          </cell>
          <cell r="FJ269">
            <v>0</v>
          </cell>
          <cell r="FM269">
            <v>0</v>
          </cell>
          <cell r="FN269">
            <v>0</v>
          </cell>
          <cell r="FP269">
            <v>0</v>
          </cell>
          <cell r="FQ269">
            <v>0</v>
          </cell>
          <cell r="FS269">
            <v>0</v>
          </cell>
          <cell r="FT269">
            <v>0</v>
          </cell>
          <cell r="FV269">
            <v>0</v>
          </cell>
          <cell r="FW269">
            <v>0</v>
          </cell>
          <cell r="FZ269">
            <v>0</v>
          </cell>
          <cell r="GA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I269">
            <v>0</v>
          </cell>
          <cell r="GJ269">
            <v>0</v>
          </cell>
          <cell r="GM269">
            <v>0</v>
          </cell>
          <cell r="GN269">
            <v>0</v>
          </cell>
          <cell r="GP269">
            <v>0</v>
          </cell>
          <cell r="GQ269">
            <v>0</v>
          </cell>
          <cell r="GS269">
            <v>0</v>
          </cell>
          <cell r="GT269">
            <v>0</v>
          </cell>
          <cell r="GV269">
            <v>0</v>
          </cell>
          <cell r="GW269">
            <v>0</v>
          </cell>
          <cell r="GZ269">
            <v>0</v>
          </cell>
          <cell r="HA269">
            <v>0</v>
          </cell>
          <cell r="HC269">
            <v>0</v>
          </cell>
          <cell r="HD269">
            <v>0</v>
          </cell>
          <cell r="HF269">
            <v>0</v>
          </cell>
          <cell r="HG269">
            <v>0</v>
          </cell>
          <cell r="HI269">
            <v>0</v>
          </cell>
          <cell r="HJ269">
            <v>0</v>
          </cell>
          <cell r="HM269">
            <v>0</v>
          </cell>
          <cell r="HN269">
            <v>0</v>
          </cell>
          <cell r="HP269">
            <v>0</v>
          </cell>
          <cell r="HQ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Z269">
            <v>0</v>
          </cell>
          <cell r="IA269">
            <v>0</v>
          </cell>
          <cell r="IC269">
            <v>0</v>
          </cell>
          <cell r="ID269">
            <v>0</v>
          </cell>
          <cell r="IF269">
            <v>0</v>
          </cell>
          <cell r="IG269">
            <v>0</v>
          </cell>
          <cell r="II269">
            <v>0</v>
          </cell>
          <cell r="IJ269">
            <v>0</v>
          </cell>
          <cell r="IM269">
            <v>0</v>
          </cell>
          <cell r="IN269">
            <v>0</v>
          </cell>
          <cell r="IP269">
            <v>0</v>
          </cell>
          <cell r="IQ269">
            <v>0</v>
          </cell>
          <cell r="IS269">
            <v>0</v>
          </cell>
          <cell r="IT269">
            <v>0</v>
          </cell>
          <cell r="IV269">
            <v>0</v>
          </cell>
          <cell r="IW269">
            <v>0</v>
          </cell>
          <cell r="IZ269">
            <v>0</v>
          </cell>
          <cell r="JA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I269">
            <v>0</v>
          </cell>
          <cell r="JJ269">
            <v>0</v>
          </cell>
          <cell r="JM269">
            <v>0</v>
          </cell>
          <cell r="JN269">
            <v>0</v>
          </cell>
          <cell r="JP269">
            <v>0</v>
          </cell>
          <cell r="JQ269">
            <v>0</v>
          </cell>
          <cell r="JS269">
            <v>0</v>
          </cell>
          <cell r="JT269">
            <v>0</v>
          </cell>
          <cell r="JV269">
            <v>0</v>
          </cell>
          <cell r="JW269">
            <v>0</v>
          </cell>
          <cell r="JZ269">
            <v>0</v>
          </cell>
          <cell r="KA269">
            <v>0</v>
          </cell>
          <cell r="KC269">
            <v>0</v>
          </cell>
          <cell r="KD269">
            <v>0</v>
          </cell>
          <cell r="KF269">
            <v>0</v>
          </cell>
          <cell r="KG269">
            <v>0</v>
          </cell>
          <cell r="KI269">
            <v>0</v>
          </cell>
          <cell r="KJ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Z269">
            <v>0</v>
          </cell>
          <cell r="LA269">
            <v>0</v>
          </cell>
          <cell r="LC269">
            <v>0</v>
          </cell>
          <cell r="LD269">
            <v>0</v>
          </cell>
          <cell r="LF269">
            <v>0</v>
          </cell>
          <cell r="LG269">
            <v>0</v>
          </cell>
          <cell r="LI269">
            <v>0</v>
          </cell>
          <cell r="LJ269">
            <v>0</v>
          </cell>
          <cell r="LM269">
            <v>0</v>
          </cell>
          <cell r="LN269">
            <v>0</v>
          </cell>
          <cell r="LP269">
            <v>0</v>
          </cell>
          <cell r="LQ269">
            <v>0</v>
          </cell>
          <cell r="LS269">
            <v>0</v>
          </cell>
          <cell r="LT269">
            <v>0</v>
          </cell>
          <cell r="LV269">
            <v>0</v>
          </cell>
          <cell r="LW269">
            <v>0</v>
          </cell>
          <cell r="LZ269">
            <v>0</v>
          </cell>
          <cell r="MA269">
            <v>0</v>
          </cell>
          <cell r="MC269">
            <v>0</v>
          </cell>
          <cell r="MD269">
            <v>0</v>
          </cell>
          <cell r="MF269">
            <v>0</v>
          </cell>
          <cell r="MG269">
            <v>0</v>
          </cell>
          <cell r="MI269">
            <v>0</v>
          </cell>
          <cell r="MJ269">
            <v>0</v>
          </cell>
          <cell r="MM269">
            <v>0</v>
          </cell>
          <cell r="MN269">
            <v>0</v>
          </cell>
          <cell r="MP269">
            <v>0</v>
          </cell>
          <cell r="MQ269">
            <v>0</v>
          </cell>
          <cell r="MS269">
            <v>0</v>
          </cell>
          <cell r="MT269">
            <v>0</v>
          </cell>
          <cell r="MV269">
            <v>0</v>
          </cell>
          <cell r="MW269">
            <v>0</v>
          </cell>
          <cell r="MZ269">
            <v>0</v>
          </cell>
          <cell r="NA269">
            <v>0</v>
          </cell>
          <cell r="NC269">
            <v>0</v>
          </cell>
          <cell r="ND269">
            <v>0</v>
          </cell>
          <cell r="NF269">
            <v>0</v>
          </cell>
          <cell r="NG269">
            <v>0</v>
          </cell>
          <cell r="NI269">
            <v>0</v>
          </cell>
          <cell r="NJ269">
            <v>0</v>
          </cell>
          <cell r="NM269">
            <v>0</v>
          </cell>
          <cell r="NN269">
            <v>0</v>
          </cell>
          <cell r="NP269">
            <v>0</v>
          </cell>
          <cell r="NQ269">
            <v>0</v>
          </cell>
          <cell r="NS269">
            <v>0</v>
          </cell>
          <cell r="NT269">
            <v>0</v>
          </cell>
          <cell r="NV269">
            <v>0</v>
          </cell>
          <cell r="NW269">
            <v>0</v>
          </cell>
          <cell r="NZ269">
            <v>0</v>
          </cell>
          <cell r="OA269">
            <v>0</v>
          </cell>
          <cell r="OC269">
            <v>0</v>
          </cell>
          <cell r="OD269">
            <v>0</v>
          </cell>
          <cell r="OF269">
            <v>0</v>
          </cell>
          <cell r="OG269">
            <v>0</v>
          </cell>
          <cell r="OI269">
            <v>0</v>
          </cell>
          <cell r="OJ269">
            <v>0</v>
          </cell>
          <cell r="OM269">
            <v>0</v>
          </cell>
          <cell r="ON269">
            <v>0</v>
          </cell>
          <cell r="OP269">
            <v>0</v>
          </cell>
          <cell r="OQ269">
            <v>0</v>
          </cell>
          <cell r="OS269">
            <v>0</v>
          </cell>
          <cell r="OT269">
            <v>0</v>
          </cell>
          <cell r="OV269">
            <v>0</v>
          </cell>
          <cell r="OW269">
            <v>0</v>
          </cell>
          <cell r="OZ269">
            <v>0</v>
          </cell>
          <cell r="PA269">
            <v>0</v>
          </cell>
          <cell r="PC269">
            <v>0</v>
          </cell>
          <cell r="PD269">
            <v>0</v>
          </cell>
          <cell r="PF269">
            <v>0</v>
          </cell>
          <cell r="PG269">
            <v>0</v>
          </cell>
          <cell r="PI269">
            <v>0</v>
          </cell>
          <cell r="PJ269">
            <v>0</v>
          </cell>
          <cell r="PM269">
            <v>0</v>
          </cell>
          <cell r="PN269">
            <v>0</v>
          </cell>
          <cell r="PP269">
            <v>0</v>
          </cell>
          <cell r="PQ269">
            <v>0</v>
          </cell>
          <cell r="PS269">
            <v>0</v>
          </cell>
          <cell r="PT269">
            <v>0</v>
          </cell>
          <cell r="PV269">
            <v>0</v>
          </cell>
          <cell r="PW269">
            <v>0</v>
          </cell>
          <cell r="PZ269">
            <v>0</v>
          </cell>
          <cell r="QA269">
            <v>0</v>
          </cell>
          <cell r="QC269">
            <v>0</v>
          </cell>
          <cell r="QD269">
            <v>0</v>
          </cell>
          <cell r="QF269">
            <v>0</v>
          </cell>
          <cell r="QG269">
            <v>0</v>
          </cell>
          <cell r="QI269">
            <v>0</v>
          </cell>
          <cell r="QJ269">
            <v>0</v>
          </cell>
          <cell r="QM269">
            <v>0</v>
          </cell>
          <cell r="QN269">
            <v>0</v>
          </cell>
          <cell r="QP269">
            <v>0</v>
          </cell>
          <cell r="QQ269">
            <v>0</v>
          </cell>
          <cell r="QS269" t="e">
            <v>#N/A</v>
          </cell>
          <cell r="QT269" t="e">
            <v>#N/A</v>
          </cell>
          <cell r="QV269">
            <v>-195.04999999999998</v>
          </cell>
          <cell r="QW269">
            <v>17000</v>
          </cell>
          <cell r="QZ269">
            <v>0</v>
          </cell>
          <cell r="RA269">
            <v>0</v>
          </cell>
          <cell r="RC269">
            <v>0</v>
          </cell>
          <cell r="RD269">
            <v>0</v>
          </cell>
          <cell r="RF269">
            <v>0</v>
          </cell>
          <cell r="RG269">
            <v>0</v>
          </cell>
          <cell r="RI269">
            <v>0</v>
          </cell>
          <cell r="RJ269">
            <v>0</v>
          </cell>
          <cell r="RM269">
            <v>0</v>
          </cell>
          <cell r="RN269">
            <v>0</v>
          </cell>
          <cell r="RP269">
            <v>0</v>
          </cell>
          <cell r="RQ269">
            <v>0</v>
          </cell>
          <cell r="RS269">
            <v>0</v>
          </cell>
          <cell r="RT269">
            <v>0</v>
          </cell>
          <cell r="RV269">
            <v>0</v>
          </cell>
          <cell r="RW269">
            <v>0</v>
          </cell>
          <cell r="RZ269">
            <v>0</v>
          </cell>
          <cell r="SA269">
            <v>0</v>
          </cell>
          <cell r="SC269">
            <v>0</v>
          </cell>
          <cell r="SD269">
            <v>0</v>
          </cell>
          <cell r="SF269">
            <v>0</v>
          </cell>
          <cell r="SG269">
            <v>0</v>
          </cell>
          <cell r="SI269">
            <v>0</v>
          </cell>
          <cell r="SJ269">
            <v>0</v>
          </cell>
          <cell r="SM269">
            <v>0</v>
          </cell>
          <cell r="SN269">
            <v>0</v>
          </cell>
          <cell r="SP269">
            <v>0</v>
          </cell>
          <cell r="SQ269">
            <v>0</v>
          </cell>
          <cell r="SS269">
            <v>0</v>
          </cell>
          <cell r="ST269">
            <v>0</v>
          </cell>
          <cell r="SV269">
            <v>0</v>
          </cell>
          <cell r="SW269">
            <v>0</v>
          </cell>
          <cell r="SZ269">
            <v>0</v>
          </cell>
          <cell r="TA269">
            <v>0</v>
          </cell>
          <cell r="TC269">
            <v>0</v>
          </cell>
          <cell r="TD269">
            <v>0</v>
          </cell>
          <cell r="TF269">
            <v>0</v>
          </cell>
          <cell r="TG269">
            <v>0</v>
          </cell>
          <cell r="TI269">
            <v>0</v>
          </cell>
          <cell r="TJ269">
            <v>0</v>
          </cell>
          <cell r="TM269">
            <v>0</v>
          </cell>
          <cell r="TN269">
            <v>0</v>
          </cell>
          <cell r="TP269">
            <v>0</v>
          </cell>
          <cell r="TQ269">
            <v>0</v>
          </cell>
          <cell r="TS269">
            <v>0</v>
          </cell>
          <cell r="TT269">
            <v>0</v>
          </cell>
          <cell r="TV269">
            <v>0</v>
          </cell>
          <cell r="TW269">
            <v>0</v>
          </cell>
          <cell r="TZ269">
            <v>0</v>
          </cell>
          <cell r="UA269">
            <v>0</v>
          </cell>
          <cell r="UC269">
            <v>0</v>
          </cell>
          <cell r="UD269">
            <v>0</v>
          </cell>
          <cell r="UF269">
            <v>0</v>
          </cell>
          <cell r="UG269">
            <v>0</v>
          </cell>
          <cell r="UI269">
            <v>0</v>
          </cell>
          <cell r="UJ269">
            <v>0</v>
          </cell>
          <cell r="UM269">
            <v>0</v>
          </cell>
          <cell r="UN269">
            <v>0</v>
          </cell>
          <cell r="UP269">
            <v>0</v>
          </cell>
          <cell r="UQ269">
            <v>0</v>
          </cell>
          <cell r="US269">
            <v>0</v>
          </cell>
          <cell r="UT269">
            <v>0</v>
          </cell>
          <cell r="UV269">
            <v>0</v>
          </cell>
          <cell r="UW269">
            <v>0</v>
          </cell>
          <cell r="UZ269">
            <v>0</v>
          </cell>
          <cell r="VA269">
            <v>0</v>
          </cell>
          <cell r="VC269">
            <v>0</v>
          </cell>
          <cell r="VD269">
            <v>0</v>
          </cell>
          <cell r="VF269">
            <v>0</v>
          </cell>
          <cell r="VG269">
            <v>0</v>
          </cell>
          <cell r="VI269">
            <v>0</v>
          </cell>
          <cell r="VJ269">
            <v>0</v>
          </cell>
        </row>
        <row r="271">
          <cell r="A271" t="str">
            <v>Safety Pack 3 - China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Z271">
            <v>-194.17</v>
          </cell>
          <cell r="AA271">
            <v>978.57142857142867</v>
          </cell>
          <cell r="AC271">
            <v>-194.17</v>
          </cell>
          <cell r="AD271">
            <v>978.57142857142867</v>
          </cell>
          <cell r="AF271">
            <v>-194.17</v>
          </cell>
          <cell r="AG271">
            <v>978.57142857142867</v>
          </cell>
          <cell r="AI271">
            <v>-194.17</v>
          </cell>
          <cell r="AJ271">
            <v>978.57142857142867</v>
          </cell>
          <cell r="AM271">
            <v>0</v>
          </cell>
          <cell r="AN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Z271">
            <v>0</v>
          </cell>
          <cell r="BA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I271">
            <v>0</v>
          </cell>
          <cell r="BJ271">
            <v>0</v>
          </cell>
          <cell r="BM271">
            <v>0</v>
          </cell>
          <cell r="BN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V271">
            <v>0</v>
          </cell>
          <cell r="BW271">
            <v>0</v>
          </cell>
          <cell r="BZ271">
            <v>0</v>
          </cell>
          <cell r="CA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I271">
            <v>0</v>
          </cell>
          <cell r="CJ271">
            <v>0</v>
          </cell>
          <cell r="CM271">
            <v>0</v>
          </cell>
          <cell r="CN271">
            <v>0</v>
          </cell>
          <cell r="CP271">
            <v>0</v>
          </cell>
          <cell r="CQ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Z271">
            <v>0</v>
          </cell>
          <cell r="DA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I271">
            <v>0</v>
          </cell>
          <cell r="DJ271">
            <v>0</v>
          </cell>
          <cell r="DM271">
            <v>0</v>
          </cell>
          <cell r="DN271">
            <v>0</v>
          </cell>
          <cell r="DP271">
            <v>0</v>
          </cell>
          <cell r="DQ271">
            <v>0</v>
          </cell>
          <cell r="DS271">
            <v>0</v>
          </cell>
          <cell r="DT271">
            <v>0</v>
          </cell>
          <cell r="DV271">
            <v>0</v>
          </cell>
          <cell r="DW271">
            <v>0</v>
          </cell>
          <cell r="DZ271">
            <v>0</v>
          </cell>
          <cell r="EA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I271">
            <v>0</v>
          </cell>
          <cell r="EJ271">
            <v>0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S271">
            <v>0</v>
          </cell>
          <cell r="ET271">
            <v>0</v>
          </cell>
          <cell r="EV271">
            <v>0</v>
          </cell>
          <cell r="EW271">
            <v>0</v>
          </cell>
          <cell r="EZ271">
            <v>0</v>
          </cell>
          <cell r="FA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I271">
            <v>0</v>
          </cell>
          <cell r="FJ271">
            <v>0</v>
          </cell>
          <cell r="FM271">
            <v>0</v>
          </cell>
          <cell r="FN271">
            <v>0</v>
          </cell>
          <cell r="FP271">
            <v>0</v>
          </cell>
          <cell r="FQ271">
            <v>0</v>
          </cell>
          <cell r="FS271">
            <v>0</v>
          </cell>
          <cell r="FT271">
            <v>0</v>
          </cell>
          <cell r="FV271">
            <v>0</v>
          </cell>
          <cell r="FW271">
            <v>0</v>
          </cell>
          <cell r="FZ271">
            <v>0</v>
          </cell>
          <cell r="GA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I271">
            <v>0</v>
          </cell>
          <cell r="GJ271">
            <v>0</v>
          </cell>
          <cell r="GM271">
            <v>0</v>
          </cell>
          <cell r="GN271">
            <v>0</v>
          </cell>
          <cell r="GP271">
            <v>0</v>
          </cell>
          <cell r="GQ271">
            <v>0</v>
          </cell>
          <cell r="GS271">
            <v>0</v>
          </cell>
          <cell r="GT271">
            <v>0</v>
          </cell>
          <cell r="GV271">
            <v>0</v>
          </cell>
          <cell r="GW271">
            <v>0</v>
          </cell>
          <cell r="GZ271">
            <v>0</v>
          </cell>
          <cell r="HA271">
            <v>0</v>
          </cell>
          <cell r="HC271">
            <v>0</v>
          </cell>
          <cell r="HD271">
            <v>0</v>
          </cell>
          <cell r="HF271">
            <v>0</v>
          </cell>
          <cell r="HG271">
            <v>0</v>
          </cell>
          <cell r="HI271">
            <v>0</v>
          </cell>
          <cell r="HJ271">
            <v>0</v>
          </cell>
          <cell r="HM271">
            <v>0</v>
          </cell>
          <cell r="HN271">
            <v>0</v>
          </cell>
          <cell r="HP271">
            <v>0</v>
          </cell>
          <cell r="HQ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Z271">
            <v>0</v>
          </cell>
          <cell r="IA271">
            <v>0</v>
          </cell>
          <cell r="IC271">
            <v>0</v>
          </cell>
          <cell r="ID271">
            <v>0</v>
          </cell>
          <cell r="IF271">
            <v>0</v>
          </cell>
          <cell r="IG271">
            <v>0</v>
          </cell>
          <cell r="II271">
            <v>0</v>
          </cell>
          <cell r="IJ271">
            <v>0</v>
          </cell>
          <cell r="IM271">
            <v>0</v>
          </cell>
          <cell r="IN271">
            <v>0</v>
          </cell>
          <cell r="IP271">
            <v>0</v>
          </cell>
          <cell r="IQ271">
            <v>0</v>
          </cell>
          <cell r="IS271">
            <v>0</v>
          </cell>
          <cell r="IT271">
            <v>0</v>
          </cell>
          <cell r="IV271">
            <v>0</v>
          </cell>
          <cell r="IW271">
            <v>0</v>
          </cell>
          <cell r="IZ271">
            <v>0</v>
          </cell>
          <cell r="JA271">
            <v>0</v>
          </cell>
          <cell r="JC271">
            <v>0</v>
          </cell>
          <cell r="JD271">
            <v>0</v>
          </cell>
          <cell r="JF271">
            <v>0</v>
          </cell>
          <cell r="JG271">
            <v>0</v>
          </cell>
          <cell r="JI271">
            <v>0</v>
          </cell>
          <cell r="JJ271">
            <v>0</v>
          </cell>
          <cell r="JM271">
            <v>0</v>
          </cell>
          <cell r="JN271">
            <v>0</v>
          </cell>
          <cell r="JP271">
            <v>0</v>
          </cell>
          <cell r="JQ271">
            <v>0</v>
          </cell>
          <cell r="JS271">
            <v>0</v>
          </cell>
          <cell r="JT271">
            <v>0</v>
          </cell>
          <cell r="JV271">
            <v>0</v>
          </cell>
          <cell r="JW271">
            <v>0</v>
          </cell>
          <cell r="JZ271">
            <v>0</v>
          </cell>
          <cell r="KA271">
            <v>0</v>
          </cell>
          <cell r="KC271">
            <v>0</v>
          </cell>
          <cell r="KD271">
            <v>0</v>
          </cell>
          <cell r="KF271">
            <v>0</v>
          </cell>
          <cell r="KG271">
            <v>0</v>
          </cell>
          <cell r="KI271">
            <v>0</v>
          </cell>
          <cell r="KJ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Z271">
            <v>0</v>
          </cell>
          <cell r="LA271">
            <v>0</v>
          </cell>
          <cell r="LC271">
            <v>0</v>
          </cell>
          <cell r="LD271">
            <v>0</v>
          </cell>
          <cell r="LF271">
            <v>0</v>
          </cell>
          <cell r="LG271">
            <v>0</v>
          </cell>
          <cell r="LI271">
            <v>0</v>
          </cell>
          <cell r="LJ271">
            <v>0</v>
          </cell>
          <cell r="LM271">
            <v>0</v>
          </cell>
          <cell r="LN271">
            <v>0</v>
          </cell>
          <cell r="LP271">
            <v>0</v>
          </cell>
          <cell r="LQ271">
            <v>0</v>
          </cell>
          <cell r="LS271">
            <v>0</v>
          </cell>
          <cell r="LT271">
            <v>0</v>
          </cell>
          <cell r="LV271">
            <v>0</v>
          </cell>
          <cell r="LW271">
            <v>0</v>
          </cell>
          <cell r="LZ271">
            <v>0</v>
          </cell>
          <cell r="MA271">
            <v>0</v>
          </cell>
          <cell r="MC271">
            <v>0</v>
          </cell>
          <cell r="MD271">
            <v>0</v>
          </cell>
          <cell r="MF271">
            <v>0</v>
          </cell>
          <cell r="MG271">
            <v>0</v>
          </cell>
          <cell r="MI271">
            <v>0</v>
          </cell>
          <cell r="MJ271">
            <v>0</v>
          </cell>
          <cell r="MM271">
            <v>0</v>
          </cell>
          <cell r="MN271">
            <v>0</v>
          </cell>
          <cell r="MP271">
            <v>0</v>
          </cell>
          <cell r="MQ271">
            <v>0</v>
          </cell>
          <cell r="MS271">
            <v>0</v>
          </cell>
          <cell r="MT271">
            <v>0</v>
          </cell>
          <cell r="MV271">
            <v>0</v>
          </cell>
          <cell r="MW271">
            <v>0</v>
          </cell>
          <cell r="MZ271">
            <v>0</v>
          </cell>
          <cell r="NA271">
            <v>0</v>
          </cell>
          <cell r="NC271">
            <v>0</v>
          </cell>
          <cell r="ND271">
            <v>0</v>
          </cell>
          <cell r="NF271">
            <v>0</v>
          </cell>
          <cell r="NG271">
            <v>0</v>
          </cell>
          <cell r="NI271">
            <v>0</v>
          </cell>
          <cell r="NJ271">
            <v>0</v>
          </cell>
          <cell r="NM271">
            <v>0</v>
          </cell>
          <cell r="NN271">
            <v>0</v>
          </cell>
          <cell r="NP271">
            <v>0</v>
          </cell>
          <cell r="NQ271">
            <v>0</v>
          </cell>
          <cell r="NS271">
            <v>0</v>
          </cell>
          <cell r="NT271">
            <v>0</v>
          </cell>
          <cell r="NV271">
            <v>0</v>
          </cell>
          <cell r="NW271">
            <v>0</v>
          </cell>
          <cell r="NZ271">
            <v>0</v>
          </cell>
          <cell r="OA271">
            <v>0</v>
          </cell>
          <cell r="OC271">
            <v>0</v>
          </cell>
          <cell r="OD271">
            <v>0</v>
          </cell>
          <cell r="OF271">
            <v>0</v>
          </cell>
          <cell r="OG271">
            <v>0</v>
          </cell>
          <cell r="OI271">
            <v>0</v>
          </cell>
          <cell r="OJ271">
            <v>0</v>
          </cell>
          <cell r="OM271">
            <v>0</v>
          </cell>
          <cell r="ON271">
            <v>0</v>
          </cell>
          <cell r="OP271">
            <v>0</v>
          </cell>
          <cell r="OQ271">
            <v>0</v>
          </cell>
          <cell r="OS271">
            <v>0</v>
          </cell>
          <cell r="OT271">
            <v>0</v>
          </cell>
          <cell r="OV271">
            <v>0</v>
          </cell>
          <cell r="OW271">
            <v>0</v>
          </cell>
          <cell r="OZ271">
            <v>0</v>
          </cell>
          <cell r="PA271">
            <v>0</v>
          </cell>
          <cell r="PC271">
            <v>0</v>
          </cell>
          <cell r="PD271">
            <v>0</v>
          </cell>
          <cell r="PF271">
            <v>0</v>
          </cell>
          <cell r="PG271">
            <v>0</v>
          </cell>
          <cell r="PI271">
            <v>0</v>
          </cell>
          <cell r="PJ271">
            <v>0</v>
          </cell>
          <cell r="PM271">
            <v>0</v>
          </cell>
          <cell r="PN271">
            <v>0</v>
          </cell>
          <cell r="PP271">
            <v>0</v>
          </cell>
          <cell r="PQ271">
            <v>0</v>
          </cell>
          <cell r="PS271">
            <v>0</v>
          </cell>
          <cell r="PT271">
            <v>0</v>
          </cell>
          <cell r="PV271">
            <v>0</v>
          </cell>
          <cell r="PW271">
            <v>0</v>
          </cell>
          <cell r="PZ271">
            <v>0</v>
          </cell>
          <cell r="QA271">
            <v>0</v>
          </cell>
          <cell r="QC271">
            <v>0</v>
          </cell>
          <cell r="QD271">
            <v>0</v>
          </cell>
          <cell r="QF271">
            <v>0</v>
          </cell>
          <cell r="QG271">
            <v>0</v>
          </cell>
          <cell r="QI271">
            <v>0</v>
          </cell>
          <cell r="QJ271">
            <v>0</v>
          </cell>
          <cell r="QM271">
            <v>0</v>
          </cell>
          <cell r="QN271">
            <v>0</v>
          </cell>
          <cell r="QP271">
            <v>0</v>
          </cell>
          <cell r="QQ271">
            <v>0</v>
          </cell>
          <cell r="QS271">
            <v>-194.17</v>
          </cell>
          <cell r="QT271">
            <v>11900</v>
          </cell>
          <cell r="QV271">
            <v>0</v>
          </cell>
          <cell r="QW271">
            <v>0</v>
          </cell>
          <cell r="QZ271">
            <v>0</v>
          </cell>
          <cell r="RA271">
            <v>0</v>
          </cell>
          <cell r="RC271">
            <v>0</v>
          </cell>
          <cell r="RD271">
            <v>0</v>
          </cell>
          <cell r="RF271">
            <v>0</v>
          </cell>
          <cell r="RG271">
            <v>0</v>
          </cell>
          <cell r="RI271">
            <v>0</v>
          </cell>
          <cell r="RJ271">
            <v>0</v>
          </cell>
          <cell r="RM271">
            <v>0</v>
          </cell>
          <cell r="RN271">
            <v>0</v>
          </cell>
          <cell r="RP271">
            <v>0</v>
          </cell>
          <cell r="RQ271">
            <v>0</v>
          </cell>
          <cell r="RS271">
            <v>0</v>
          </cell>
          <cell r="RT271">
            <v>0</v>
          </cell>
          <cell r="RV271">
            <v>0</v>
          </cell>
          <cell r="RW271">
            <v>0</v>
          </cell>
          <cell r="RZ271">
            <v>0</v>
          </cell>
          <cell r="SA271">
            <v>0</v>
          </cell>
          <cell r="SC271">
            <v>0</v>
          </cell>
          <cell r="SD271">
            <v>0</v>
          </cell>
          <cell r="SF271">
            <v>0</v>
          </cell>
          <cell r="SG271">
            <v>0</v>
          </cell>
          <cell r="SI271">
            <v>0</v>
          </cell>
          <cell r="SJ271">
            <v>0</v>
          </cell>
          <cell r="SM271">
            <v>0</v>
          </cell>
          <cell r="SN271">
            <v>0</v>
          </cell>
          <cell r="SP271">
            <v>0</v>
          </cell>
          <cell r="SQ271">
            <v>0</v>
          </cell>
          <cell r="SS271">
            <v>0</v>
          </cell>
          <cell r="ST271">
            <v>0</v>
          </cell>
          <cell r="SV271">
            <v>0</v>
          </cell>
          <cell r="SW271">
            <v>0</v>
          </cell>
          <cell r="SZ271">
            <v>0</v>
          </cell>
          <cell r="TA271">
            <v>0</v>
          </cell>
          <cell r="TC271">
            <v>0</v>
          </cell>
          <cell r="TD271">
            <v>0</v>
          </cell>
          <cell r="TF271">
            <v>0</v>
          </cell>
          <cell r="TG271">
            <v>0</v>
          </cell>
          <cell r="TI271">
            <v>0</v>
          </cell>
          <cell r="TJ271">
            <v>0</v>
          </cell>
          <cell r="TM271">
            <v>0</v>
          </cell>
          <cell r="TN271">
            <v>0</v>
          </cell>
          <cell r="TP271">
            <v>0</v>
          </cell>
          <cell r="TQ271">
            <v>0</v>
          </cell>
          <cell r="TS271">
            <v>0</v>
          </cell>
          <cell r="TT271">
            <v>0</v>
          </cell>
          <cell r="TV271">
            <v>0</v>
          </cell>
          <cell r="TW271">
            <v>0</v>
          </cell>
          <cell r="TZ271">
            <v>0</v>
          </cell>
          <cell r="UA271">
            <v>0</v>
          </cell>
          <cell r="UC271">
            <v>0</v>
          </cell>
          <cell r="UD271">
            <v>0</v>
          </cell>
          <cell r="UF271">
            <v>0</v>
          </cell>
          <cell r="UG271">
            <v>0</v>
          </cell>
          <cell r="UI271">
            <v>0</v>
          </cell>
          <cell r="UJ271">
            <v>0</v>
          </cell>
          <cell r="UM271">
            <v>0</v>
          </cell>
          <cell r="UN271">
            <v>0</v>
          </cell>
          <cell r="UP271">
            <v>0</v>
          </cell>
          <cell r="UQ271">
            <v>0</v>
          </cell>
          <cell r="US271">
            <v>0</v>
          </cell>
          <cell r="UT271">
            <v>0</v>
          </cell>
          <cell r="UV271">
            <v>0</v>
          </cell>
          <cell r="UW271">
            <v>0</v>
          </cell>
          <cell r="UZ271">
            <v>0</v>
          </cell>
          <cell r="VA271">
            <v>0</v>
          </cell>
          <cell r="VC271">
            <v>0</v>
          </cell>
          <cell r="VD271">
            <v>0</v>
          </cell>
          <cell r="VF271">
            <v>0</v>
          </cell>
          <cell r="VG271">
            <v>0</v>
          </cell>
          <cell r="VI271">
            <v>0</v>
          </cell>
          <cell r="VJ271">
            <v>0</v>
          </cell>
        </row>
        <row r="272">
          <cell r="A272" t="str">
            <v>Autonomous Emergency Braking</v>
          </cell>
          <cell r="I272" t="str">
            <v>NA</v>
          </cell>
          <cell r="J272" t="str">
            <v/>
          </cell>
          <cell r="K272" t="str">
            <v/>
          </cell>
          <cell r="L272" t="str">
            <v>NA</v>
          </cell>
          <cell r="M272" t="str">
            <v/>
          </cell>
          <cell r="N272" t="str">
            <v/>
          </cell>
          <cell r="O272" t="str">
            <v>NA</v>
          </cell>
          <cell r="P272" t="str">
            <v/>
          </cell>
          <cell r="Q272" t="str">
            <v/>
          </cell>
          <cell r="R272" t="str">
            <v>NA</v>
          </cell>
          <cell r="S272" t="str">
            <v/>
          </cell>
          <cell r="T272" t="str">
            <v/>
          </cell>
          <cell r="U272" t="str">
            <v>NA</v>
          </cell>
          <cell r="V272" t="str">
            <v/>
          </cell>
          <cell r="W272" t="str">
            <v/>
          </cell>
          <cell r="Z272" t="str">
            <v>Camera Based</v>
          </cell>
          <cell r="AA272">
            <v>168.0672268907563</v>
          </cell>
          <cell r="AC272" t="str">
            <v>Camera Based</v>
          </cell>
          <cell r="AD272">
            <v>168.0672268907563</v>
          </cell>
          <cell r="AF272" t="str">
            <v>Camera Based</v>
          </cell>
          <cell r="AG272">
            <v>168.0672268907563</v>
          </cell>
          <cell r="AI272" t="str">
            <v>Camera Based</v>
          </cell>
          <cell r="AJ272">
            <v>168.0672268907563</v>
          </cell>
          <cell r="AL272" t="str">
            <v>NA</v>
          </cell>
          <cell r="AM272" t="str">
            <v/>
          </cell>
          <cell r="AN272" t="str">
            <v/>
          </cell>
          <cell r="AO272" t="str">
            <v>NA</v>
          </cell>
          <cell r="AP272" t="str">
            <v/>
          </cell>
          <cell r="AQ272" t="str">
            <v/>
          </cell>
          <cell r="AR272" t="str">
            <v>NA</v>
          </cell>
          <cell r="AS272" t="str">
            <v/>
          </cell>
          <cell r="AT272" t="str">
            <v/>
          </cell>
          <cell r="AU272" t="str">
            <v>NA</v>
          </cell>
          <cell r="AV272" t="str">
            <v/>
          </cell>
          <cell r="AW272" t="str">
            <v/>
          </cell>
          <cell r="AY272" t="str">
            <v>NA</v>
          </cell>
          <cell r="AZ272" t="str">
            <v/>
          </cell>
          <cell r="BA272" t="str">
            <v/>
          </cell>
          <cell r="BB272" t="str">
            <v>NA</v>
          </cell>
          <cell r="BC272" t="str">
            <v/>
          </cell>
          <cell r="BD272" t="str">
            <v/>
          </cell>
          <cell r="BE272" t="str">
            <v>NA</v>
          </cell>
          <cell r="BF272" t="str">
            <v/>
          </cell>
          <cell r="BG272" t="str">
            <v/>
          </cell>
          <cell r="BH272" t="str">
            <v>NA</v>
          </cell>
          <cell r="BI272" t="str">
            <v/>
          </cell>
          <cell r="BJ272" t="str">
            <v/>
          </cell>
          <cell r="BL272" t="str">
            <v>NA</v>
          </cell>
          <cell r="BM272" t="str">
            <v/>
          </cell>
          <cell r="BN272" t="str">
            <v/>
          </cell>
          <cell r="BO272" t="str">
            <v>NA</v>
          </cell>
          <cell r="BP272" t="str">
            <v/>
          </cell>
          <cell r="BQ272" t="str">
            <v/>
          </cell>
          <cell r="BR272" t="str">
            <v>NA</v>
          </cell>
          <cell r="BS272" t="str">
            <v/>
          </cell>
          <cell r="BT272" t="str">
            <v/>
          </cell>
          <cell r="BU272" t="str">
            <v>NA</v>
          </cell>
          <cell r="BV272" t="str">
            <v/>
          </cell>
          <cell r="BW272" t="str">
            <v/>
          </cell>
          <cell r="BY272" t="str">
            <v>NA</v>
          </cell>
          <cell r="BZ272" t="str">
            <v/>
          </cell>
          <cell r="CA272" t="str">
            <v/>
          </cell>
          <cell r="CB272" t="str">
            <v>NA</v>
          </cell>
          <cell r="CC272" t="str">
            <v/>
          </cell>
          <cell r="CD272" t="str">
            <v/>
          </cell>
          <cell r="CE272" t="str">
            <v>NA</v>
          </cell>
          <cell r="CF272" t="str">
            <v/>
          </cell>
          <cell r="CG272" t="str">
            <v/>
          </cell>
          <cell r="CH272" t="str">
            <v>NA</v>
          </cell>
          <cell r="CI272" t="str">
            <v/>
          </cell>
          <cell r="CJ272" t="str">
            <v/>
          </cell>
          <cell r="CL272" t="str">
            <v>NA</v>
          </cell>
          <cell r="CM272" t="str">
            <v/>
          </cell>
          <cell r="CN272" t="str">
            <v/>
          </cell>
          <cell r="CO272" t="str">
            <v>NA</v>
          </cell>
          <cell r="CP272" t="str">
            <v/>
          </cell>
          <cell r="CQ272" t="str">
            <v/>
          </cell>
          <cell r="CR272" t="str">
            <v>NA</v>
          </cell>
          <cell r="CS272" t="str">
            <v/>
          </cell>
          <cell r="CT272" t="str">
            <v/>
          </cell>
          <cell r="CU272" t="str">
            <v>NA</v>
          </cell>
          <cell r="CV272" t="str">
            <v/>
          </cell>
          <cell r="CW272" t="str">
            <v/>
          </cell>
          <cell r="CY272" t="str">
            <v>NA</v>
          </cell>
          <cell r="CZ272" t="str">
            <v/>
          </cell>
          <cell r="DA272" t="str">
            <v/>
          </cell>
          <cell r="DB272" t="str">
            <v>NA</v>
          </cell>
          <cell r="DC272" t="str">
            <v/>
          </cell>
          <cell r="DD272" t="str">
            <v/>
          </cell>
          <cell r="DE272" t="str">
            <v>NA</v>
          </cell>
          <cell r="DF272" t="str">
            <v/>
          </cell>
          <cell r="DG272" t="str">
            <v/>
          </cell>
          <cell r="DH272" t="str">
            <v>NA</v>
          </cell>
          <cell r="DI272" t="str">
            <v/>
          </cell>
          <cell r="DJ272" t="str">
            <v/>
          </cell>
          <cell r="DL272" t="str">
            <v>NA</v>
          </cell>
          <cell r="DM272" t="str">
            <v/>
          </cell>
          <cell r="DN272" t="str">
            <v/>
          </cell>
          <cell r="DO272" t="str">
            <v>NA</v>
          </cell>
          <cell r="DP272" t="str">
            <v/>
          </cell>
          <cell r="DQ272" t="str">
            <v/>
          </cell>
          <cell r="DR272" t="str">
            <v>NA</v>
          </cell>
          <cell r="DS272" t="str">
            <v/>
          </cell>
          <cell r="DT272" t="str">
            <v/>
          </cell>
          <cell r="DU272" t="str">
            <v>NA</v>
          </cell>
          <cell r="DV272" t="str">
            <v/>
          </cell>
          <cell r="DW272" t="str">
            <v/>
          </cell>
          <cell r="DY272" t="str">
            <v>NA</v>
          </cell>
          <cell r="DZ272" t="str">
            <v/>
          </cell>
          <cell r="EA272" t="str">
            <v/>
          </cell>
          <cell r="EB272" t="str">
            <v>NA</v>
          </cell>
          <cell r="EC272" t="str">
            <v/>
          </cell>
          <cell r="ED272" t="str">
            <v/>
          </cell>
          <cell r="EE272" t="str">
            <v>NA</v>
          </cell>
          <cell r="EF272" t="str">
            <v/>
          </cell>
          <cell r="EG272" t="str">
            <v/>
          </cell>
          <cell r="EH272" t="str">
            <v>NA</v>
          </cell>
          <cell r="EI272" t="str">
            <v/>
          </cell>
          <cell r="EJ272" t="str">
            <v/>
          </cell>
          <cell r="EL272" t="str">
            <v>NA</v>
          </cell>
          <cell r="EM272" t="str">
            <v/>
          </cell>
          <cell r="EN272" t="str">
            <v/>
          </cell>
          <cell r="EO272" t="str">
            <v>NA</v>
          </cell>
          <cell r="EP272" t="str">
            <v/>
          </cell>
          <cell r="EQ272" t="str">
            <v/>
          </cell>
          <cell r="ER272" t="str">
            <v>NA</v>
          </cell>
          <cell r="ES272" t="str">
            <v/>
          </cell>
          <cell r="ET272" t="str">
            <v/>
          </cell>
          <cell r="EU272" t="str">
            <v>NA</v>
          </cell>
          <cell r="EV272" t="str">
            <v/>
          </cell>
          <cell r="EW272" t="str">
            <v/>
          </cell>
          <cell r="EY272" t="str">
            <v>NA</v>
          </cell>
          <cell r="EZ272" t="str">
            <v/>
          </cell>
          <cell r="FA272" t="str">
            <v/>
          </cell>
          <cell r="FB272" t="str">
            <v>NA</v>
          </cell>
          <cell r="FC272" t="str">
            <v/>
          </cell>
          <cell r="FD272" t="str">
            <v/>
          </cell>
          <cell r="FE272" t="str">
            <v>NA</v>
          </cell>
          <cell r="FF272" t="str">
            <v/>
          </cell>
          <cell r="FG272" t="str">
            <v/>
          </cell>
          <cell r="FH272" t="str">
            <v>NA</v>
          </cell>
          <cell r="FI272" t="str">
            <v/>
          </cell>
          <cell r="FJ272" t="str">
            <v/>
          </cell>
          <cell r="FL272" t="str">
            <v>NA</v>
          </cell>
          <cell r="FM272" t="str">
            <v/>
          </cell>
          <cell r="FN272" t="str">
            <v/>
          </cell>
          <cell r="FO272" t="str">
            <v>NA</v>
          </cell>
          <cell r="FP272" t="str">
            <v/>
          </cell>
          <cell r="FQ272" t="str">
            <v/>
          </cell>
          <cell r="FR272" t="str">
            <v>NA</v>
          </cell>
          <cell r="FS272" t="str">
            <v/>
          </cell>
          <cell r="FT272" t="str">
            <v/>
          </cell>
          <cell r="FU272" t="str">
            <v>NA</v>
          </cell>
          <cell r="FV272" t="str">
            <v/>
          </cell>
          <cell r="FW272" t="str">
            <v/>
          </cell>
          <cell r="FY272" t="str">
            <v>NA</v>
          </cell>
          <cell r="FZ272" t="str">
            <v/>
          </cell>
          <cell r="GA272" t="str">
            <v/>
          </cell>
          <cell r="GB272" t="str">
            <v>NA</v>
          </cell>
          <cell r="GC272" t="str">
            <v/>
          </cell>
          <cell r="GD272" t="str">
            <v/>
          </cell>
          <cell r="GE272" t="str">
            <v>NA</v>
          </cell>
          <cell r="GF272" t="str">
            <v/>
          </cell>
          <cell r="GG272" t="str">
            <v/>
          </cell>
          <cell r="GH272" t="str">
            <v>NA</v>
          </cell>
          <cell r="GI272" t="str">
            <v/>
          </cell>
          <cell r="GJ272" t="str">
            <v/>
          </cell>
          <cell r="GL272" t="str">
            <v>NA</v>
          </cell>
          <cell r="GM272" t="str">
            <v/>
          </cell>
          <cell r="GN272" t="str">
            <v/>
          </cell>
          <cell r="GO272" t="str">
            <v>NA</v>
          </cell>
          <cell r="GP272" t="str">
            <v/>
          </cell>
          <cell r="GQ272" t="str">
            <v/>
          </cell>
          <cell r="GR272" t="str">
            <v>NA</v>
          </cell>
          <cell r="GS272" t="str">
            <v/>
          </cell>
          <cell r="GT272" t="str">
            <v/>
          </cell>
          <cell r="GU272" t="str">
            <v>NA</v>
          </cell>
          <cell r="GV272" t="str">
            <v/>
          </cell>
          <cell r="GW272" t="str">
            <v/>
          </cell>
          <cell r="GY272" t="str">
            <v>NA</v>
          </cell>
          <cell r="GZ272" t="str">
            <v/>
          </cell>
          <cell r="HA272" t="str">
            <v/>
          </cell>
          <cell r="HB272" t="str">
            <v>NA</v>
          </cell>
          <cell r="HC272" t="str">
            <v/>
          </cell>
          <cell r="HD272" t="str">
            <v/>
          </cell>
          <cell r="HE272" t="str">
            <v>NA</v>
          </cell>
          <cell r="HF272" t="str">
            <v/>
          </cell>
          <cell r="HG272" t="str">
            <v/>
          </cell>
          <cell r="HH272" t="str">
            <v>NA</v>
          </cell>
          <cell r="HI272" t="str">
            <v/>
          </cell>
          <cell r="HJ272" t="str">
            <v/>
          </cell>
          <cell r="HL272" t="str">
            <v>NA</v>
          </cell>
          <cell r="HM272" t="str">
            <v/>
          </cell>
          <cell r="HN272" t="str">
            <v/>
          </cell>
          <cell r="HO272" t="str">
            <v>NA</v>
          </cell>
          <cell r="HP272" t="str">
            <v/>
          </cell>
          <cell r="HQ272" t="str">
            <v/>
          </cell>
          <cell r="HR272" t="str">
            <v>NA</v>
          </cell>
          <cell r="HS272" t="str">
            <v/>
          </cell>
          <cell r="HT272" t="str">
            <v/>
          </cell>
          <cell r="HU272" t="str">
            <v>NA</v>
          </cell>
          <cell r="HV272" t="str">
            <v/>
          </cell>
          <cell r="HW272" t="str">
            <v/>
          </cell>
          <cell r="HY272" t="str">
            <v>NA</v>
          </cell>
          <cell r="HZ272" t="str">
            <v/>
          </cell>
          <cell r="IA272" t="str">
            <v/>
          </cell>
          <cell r="IB272" t="str">
            <v>NA</v>
          </cell>
          <cell r="IC272" t="str">
            <v/>
          </cell>
          <cell r="ID272" t="str">
            <v/>
          </cell>
          <cell r="IE272" t="str">
            <v>NA</v>
          </cell>
          <cell r="IF272" t="str">
            <v/>
          </cell>
          <cell r="IG272" t="str">
            <v/>
          </cell>
          <cell r="IH272" t="str">
            <v>NA</v>
          </cell>
          <cell r="II272" t="str">
            <v/>
          </cell>
          <cell r="IJ272" t="str">
            <v/>
          </cell>
          <cell r="IL272" t="str">
            <v>NA</v>
          </cell>
          <cell r="IM272" t="str">
            <v/>
          </cell>
          <cell r="IN272" t="str">
            <v/>
          </cell>
          <cell r="IO272" t="str">
            <v>NA</v>
          </cell>
          <cell r="IP272" t="str">
            <v/>
          </cell>
          <cell r="IQ272" t="str">
            <v/>
          </cell>
          <cell r="IR272" t="str">
            <v>NA</v>
          </cell>
          <cell r="IS272" t="str">
            <v/>
          </cell>
          <cell r="IT272" t="str">
            <v/>
          </cell>
          <cell r="IU272" t="str">
            <v>NA</v>
          </cell>
          <cell r="IV272" t="str">
            <v/>
          </cell>
          <cell r="IW272" t="str">
            <v/>
          </cell>
          <cell r="IY272" t="str">
            <v>NA</v>
          </cell>
          <cell r="IZ272" t="str">
            <v/>
          </cell>
          <cell r="JA272" t="str">
            <v/>
          </cell>
          <cell r="JB272" t="str">
            <v>NA</v>
          </cell>
          <cell r="JC272" t="str">
            <v/>
          </cell>
          <cell r="JD272" t="str">
            <v/>
          </cell>
          <cell r="JE272" t="str">
            <v>NA</v>
          </cell>
          <cell r="JF272" t="str">
            <v/>
          </cell>
          <cell r="JG272" t="str">
            <v/>
          </cell>
          <cell r="JH272" t="str">
            <v>NA</v>
          </cell>
          <cell r="JI272" t="str">
            <v/>
          </cell>
          <cell r="JJ272" t="str">
            <v/>
          </cell>
          <cell r="JL272" t="str">
            <v>NA</v>
          </cell>
          <cell r="JM272" t="str">
            <v/>
          </cell>
          <cell r="JN272" t="str">
            <v/>
          </cell>
          <cell r="JO272" t="str">
            <v>NA</v>
          </cell>
          <cell r="JP272" t="str">
            <v/>
          </cell>
          <cell r="JQ272" t="str">
            <v/>
          </cell>
          <cell r="JR272" t="str">
            <v>NA</v>
          </cell>
          <cell r="JS272" t="str">
            <v/>
          </cell>
          <cell r="JT272" t="str">
            <v/>
          </cell>
          <cell r="JU272" t="str">
            <v>NA</v>
          </cell>
          <cell r="JV272" t="str">
            <v/>
          </cell>
          <cell r="JW272" t="str">
            <v/>
          </cell>
          <cell r="JY272" t="str">
            <v>NA</v>
          </cell>
          <cell r="JZ272" t="str">
            <v/>
          </cell>
          <cell r="KA272" t="str">
            <v/>
          </cell>
          <cell r="KB272" t="str">
            <v>NA</v>
          </cell>
          <cell r="KC272" t="str">
            <v/>
          </cell>
          <cell r="KD272" t="str">
            <v/>
          </cell>
          <cell r="KE272" t="str">
            <v>NA</v>
          </cell>
          <cell r="KF272" t="str">
            <v/>
          </cell>
          <cell r="KG272" t="str">
            <v/>
          </cell>
          <cell r="KH272" t="str">
            <v>NA</v>
          </cell>
          <cell r="KI272" t="str">
            <v/>
          </cell>
          <cell r="KJ272" t="str">
            <v/>
          </cell>
          <cell r="KL272" t="str">
            <v>NA</v>
          </cell>
          <cell r="KM272" t="str">
            <v/>
          </cell>
          <cell r="KN272" t="str">
            <v/>
          </cell>
          <cell r="KO272" t="str">
            <v>NA</v>
          </cell>
          <cell r="KP272" t="str">
            <v/>
          </cell>
          <cell r="KQ272" t="str">
            <v/>
          </cell>
          <cell r="KR272" t="str">
            <v>NA</v>
          </cell>
          <cell r="KS272" t="str">
            <v/>
          </cell>
          <cell r="KT272" t="str">
            <v/>
          </cell>
          <cell r="KU272" t="str">
            <v>NA</v>
          </cell>
          <cell r="KV272" t="str">
            <v/>
          </cell>
          <cell r="KW272" t="str">
            <v/>
          </cell>
          <cell r="KY272" t="str">
            <v>NA</v>
          </cell>
          <cell r="KZ272" t="str">
            <v/>
          </cell>
          <cell r="LA272" t="str">
            <v/>
          </cell>
          <cell r="LB272" t="str">
            <v>NA</v>
          </cell>
          <cell r="LC272" t="str">
            <v/>
          </cell>
          <cell r="LD272" t="str">
            <v/>
          </cell>
          <cell r="LE272" t="str">
            <v>NA</v>
          </cell>
          <cell r="LF272" t="str">
            <v/>
          </cell>
          <cell r="LG272" t="str">
            <v/>
          </cell>
          <cell r="LH272" t="str">
            <v>NA</v>
          </cell>
          <cell r="LI272" t="str">
            <v/>
          </cell>
          <cell r="LJ272" t="str">
            <v/>
          </cell>
          <cell r="LL272" t="str">
            <v>NA</v>
          </cell>
          <cell r="LM272" t="str">
            <v/>
          </cell>
          <cell r="LN272" t="str">
            <v/>
          </cell>
          <cell r="LO272" t="str">
            <v>NA</v>
          </cell>
          <cell r="LP272" t="str">
            <v/>
          </cell>
          <cell r="LQ272" t="str">
            <v/>
          </cell>
          <cell r="LR272" t="str">
            <v>NA</v>
          </cell>
          <cell r="LS272" t="str">
            <v/>
          </cell>
          <cell r="LT272" t="str">
            <v/>
          </cell>
          <cell r="LU272" t="str">
            <v>NA</v>
          </cell>
          <cell r="LV272" t="str">
            <v/>
          </cell>
          <cell r="LW272" t="str">
            <v/>
          </cell>
          <cell r="LY272" t="str">
            <v>NA</v>
          </cell>
          <cell r="LZ272" t="str">
            <v/>
          </cell>
          <cell r="MA272" t="str">
            <v/>
          </cell>
          <cell r="MB272" t="str">
            <v>NA</v>
          </cell>
          <cell r="MC272" t="str">
            <v/>
          </cell>
          <cell r="MD272" t="str">
            <v/>
          </cell>
          <cell r="ME272" t="str">
            <v>NA</v>
          </cell>
          <cell r="MF272" t="str">
            <v/>
          </cell>
          <cell r="MG272" t="str">
            <v/>
          </cell>
          <cell r="MH272" t="str">
            <v>NA</v>
          </cell>
          <cell r="MI272" t="str">
            <v/>
          </cell>
          <cell r="MJ272" t="str">
            <v/>
          </cell>
          <cell r="ML272" t="str">
            <v>NA</v>
          </cell>
          <cell r="MM272" t="str">
            <v/>
          </cell>
          <cell r="MN272" t="str">
            <v/>
          </cell>
          <cell r="MO272" t="str">
            <v>NA</v>
          </cell>
          <cell r="MP272" t="str">
            <v/>
          </cell>
          <cell r="MQ272" t="str">
            <v/>
          </cell>
          <cell r="MR272" t="str">
            <v>NA</v>
          </cell>
          <cell r="MS272" t="str">
            <v/>
          </cell>
          <cell r="MT272" t="str">
            <v/>
          </cell>
          <cell r="MU272" t="str">
            <v>NA</v>
          </cell>
          <cell r="MV272" t="str">
            <v/>
          </cell>
          <cell r="MW272" t="str">
            <v/>
          </cell>
          <cell r="MY272" t="str">
            <v>NA</v>
          </cell>
          <cell r="MZ272" t="str">
            <v/>
          </cell>
          <cell r="NA272" t="str">
            <v/>
          </cell>
          <cell r="NB272" t="str">
            <v>NA</v>
          </cell>
          <cell r="NC272" t="str">
            <v/>
          </cell>
          <cell r="ND272" t="str">
            <v/>
          </cell>
          <cell r="NE272" t="str">
            <v>NA</v>
          </cell>
          <cell r="NF272" t="str">
            <v/>
          </cell>
          <cell r="NG272" t="str">
            <v/>
          </cell>
          <cell r="NH272" t="str">
            <v>NA</v>
          </cell>
          <cell r="NI272" t="str">
            <v/>
          </cell>
          <cell r="NJ272" t="str">
            <v/>
          </cell>
          <cell r="NL272" t="str">
            <v>NA</v>
          </cell>
          <cell r="NM272" t="str">
            <v/>
          </cell>
          <cell r="NN272" t="str">
            <v/>
          </cell>
          <cell r="NO272" t="str">
            <v>NA</v>
          </cell>
          <cell r="NP272" t="str">
            <v/>
          </cell>
          <cell r="NQ272" t="str">
            <v/>
          </cell>
          <cell r="NR272" t="str">
            <v>NA</v>
          </cell>
          <cell r="NS272" t="str">
            <v/>
          </cell>
          <cell r="NT272" t="str">
            <v/>
          </cell>
          <cell r="NU272" t="str">
            <v>NA</v>
          </cell>
          <cell r="NV272" t="str">
            <v/>
          </cell>
          <cell r="NW272" t="str">
            <v/>
          </cell>
          <cell r="NY272" t="str">
            <v>NA</v>
          </cell>
          <cell r="NZ272" t="str">
            <v/>
          </cell>
          <cell r="OA272" t="str">
            <v/>
          </cell>
          <cell r="OB272" t="str">
            <v>NA</v>
          </cell>
          <cell r="OC272" t="str">
            <v/>
          </cell>
          <cell r="OD272" t="str">
            <v/>
          </cell>
          <cell r="OE272" t="str">
            <v>NA</v>
          </cell>
          <cell r="OF272" t="str">
            <v/>
          </cell>
          <cell r="OG272" t="str">
            <v/>
          </cell>
          <cell r="OH272" t="str">
            <v>NA</v>
          </cell>
          <cell r="OI272" t="str">
            <v/>
          </cell>
          <cell r="OJ272" t="str">
            <v/>
          </cell>
          <cell r="OL272" t="str">
            <v>NA</v>
          </cell>
          <cell r="OM272" t="str">
            <v/>
          </cell>
          <cell r="ON272" t="str">
            <v/>
          </cell>
          <cell r="OO272" t="str">
            <v>NA</v>
          </cell>
          <cell r="OP272" t="str">
            <v/>
          </cell>
          <cell r="OQ272" t="str">
            <v/>
          </cell>
          <cell r="OR272" t="str">
            <v>NA</v>
          </cell>
          <cell r="OS272" t="str">
            <v/>
          </cell>
          <cell r="OT272" t="str">
            <v/>
          </cell>
          <cell r="OU272" t="str">
            <v>NA</v>
          </cell>
          <cell r="OV272" t="str">
            <v/>
          </cell>
          <cell r="OW272" t="str">
            <v/>
          </cell>
          <cell r="OY272" t="str">
            <v>NA</v>
          </cell>
          <cell r="OZ272" t="str">
            <v/>
          </cell>
          <cell r="PA272" t="str">
            <v/>
          </cell>
          <cell r="PB272" t="str">
            <v>NA</v>
          </cell>
          <cell r="PC272" t="str">
            <v/>
          </cell>
          <cell r="PD272" t="str">
            <v/>
          </cell>
          <cell r="PE272" t="str">
            <v>NA</v>
          </cell>
          <cell r="PF272" t="str">
            <v/>
          </cell>
          <cell r="PG272" t="str">
            <v/>
          </cell>
          <cell r="PH272" t="str">
            <v>NA</v>
          </cell>
          <cell r="PI272" t="str">
            <v/>
          </cell>
          <cell r="PJ272" t="str">
            <v/>
          </cell>
          <cell r="PL272" t="str">
            <v>NA</v>
          </cell>
          <cell r="PM272" t="str">
            <v/>
          </cell>
          <cell r="PN272" t="str">
            <v/>
          </cell>
          <cell r="PO272" t="str">
            <v>NA</v>
          </cell>
          <cell r="PP272" t="str">
            <v/>
          </cell>
          <cell r="PQ272" t="str">
            <v/>
          </cell>
          <cell r="PR272" t="str">
            <v>NA</v>
          </cell>
          <cell r="PS272" t="str">
            <v/>
          </cell>
          <cell r="PT272" t="str">
            <v/>
          </cell>
          <cell r="PU272" t="str">
            <v>NA</v>
          </cell>
          <cell r="PV272" t="str">
            <v/>
          </cell>
          <cell r="PW272" t="str">
            <v/>
          </cell>
          <cell r="PY272" t="str">
            <v>NA</v>
          </cell>
          <cell r="PZ272" t="str">
            <v/>
          </cell>
          <cell r="QA272" t="str">
            <v/>
          </cell>
          <cell r="QB272" t="str">
            <v>NA</v>
          </cell>
          <cell r="QC272" t="str">
            <v/>
          </cell>
          <cell r="QD272" t="str">
            <v/>
          </cell>
          <cell r="QE272" t="str">
            <v>NA</v>
          </cell>
          <cell r="QF272" t="str">
            <v/>
          </cell>
          <cell r="QG272" t="str">
            <v/>
          </cell>
          <cell r="QH272" t="str">
            <v>NA</v>
          </cell>
          <cell r="QI272" t="str">
            <v/>
          </cell>
          <cell r="QJ272" t="str">
            <v/>
          </cell>
          <cell r="QL272" t="str">
            <v>NA</v>
          </cell>
          <cell r="QM272" t="str">
            <v/>
          </cell>
          <cell r="QN272" t="str">
            <v/>
          </cell>
          <cell r="QO272" t="str">
            <v>NA</v>
          </cell>
          <cell r="QP272" t="str">
            <v/>
          </cell>
          <cell r="QQ272" t="str">
            <v/>
          </cell>
          <cell r="QS272" t="str">
            <v>Camera Based</v>
          </cell>
          <cell r="QT272">
            <v>2000</v>
          </cell>
          <cell r="QU272" t="str">
            <v>NA</v>
          </cell>
          <cell r="QV272" t="str">
            <v/>
          </cell>
          <cell r="QW272" t="str">
            <v/>
          </cell>
          <cell r="QY272" t="str">
            <v>NA</v>
          </cell>
          <cell r="QZ272" t="str">
            <v/>
          </cell>
          <cell r="RA272" t="str">
            <v/>
          </cell>
          <cell r="RB272" t="str">
            <v>NA</v>
          </cell>
          <cell r="RC272" t="str">
            <v/>
          </cell>
          <cell r="RD272" t="str">
            <v/>
          </cell>
          <cell r="RE272" t="str">
            <v>NA</v>
          </cell>
          <cell r="RF272" t="str">
            <v/>
          </cell>
          <cell r="RG272" t="str">
            <v/>
          </cell>
          <cell r="RH272" t="str">
            <v>NA</v>
          </cell>
          <cell r="RI272" t="str">
            <v/>
          </cell>
          <cell r="RJ272" t="str">
            <v/>
          </cell>
          <cell r="RL272" t="str">
            <v>NA</v>
          </cell>
          <cell r="RM272" t="str">
            <v/>
          </cell>
          <cell r="RN272" t="str">
            <v/>
          </cell>
          <cell r="RO272" t="str">
            <v>NA</v>
          </cell>
          <cell r="RP272" t="str">
            <v/>
          </cell>
          <cell r="RQ272" t="str">
            <v/>
          </cell>
          <cell r="RR272" t="str">
            <v>NA</v>
          </cell>
          <cell r="RS272" t="str">
            <v/>
          </cell>
          <cell r="RT272" t="str">
            <v/>
          </cell>
          <cell r="RU272" t="str">
            <v>NA</v>
          </cell>
          <cell r="RV272" t="str">
            <v/>
          </cell>
          <cell r="RW272" t="str">
            <v/>
          </cell>
          <cell r="RY272" t="str">
            <v>NA</v>
          </cell>
          <cell r="RZ272" t="str">
            <v/>
          </cell>
          <cell r="SA272" t="str">
            <v/>
          </cell>
          <cell r="SB272" t="str">
            <v>NA</v>
          </cell>
          <cell r="SC272" t="str">
            <v/>
          </cell>
          <cell r="SD272" t="str">
            <v/>
          </cell>
          <cell r="SE272" t="str">
            <v>NA</v>
          </cell>
          <cell r="SF272" t="str">
            <v/>
          </cell>
          <cell r="SG272" t="str">
            <v/>
          </cell>
          <cell r="SH272" t="str">
            <v>NA</v>
          </cell>
          <cell r="SI272" t="str">
            <v/>
          </cell>
          <cell r="SJ272" t="str">
            <v/>
          </cell>
          <cell r="SL272" t="str">
            <v>NA</v>
          </cell>
          <cell r="SM272" t="str">
            <v/>
          </cell>
          <cell r="SN272" t="str">
            <v/>
          </cell>
          <cell r="SO272" t="str">
            <v>NA</v>
          </cell>
          <cell r="SP272" t="str">
            <v/>
          </cell>
          <cell r="SQ272" t="str">
            <v/>
          </cell>
          <cell r="SR272" t="str">
            <v>NA</v>
          </cell>
          <cell r="SS272" t="str">
            <v/>
          </cell>
          <cell r="ST272" t="str">
            <v/>
          </cell>
          <cell r="SU272" t="str">
            <v>NA</v>
          </cell>
          <cell r="SV272" t="str">
            <v/>
          </cell>
          <cell r="SW272" t="str">
            <v/>
          </cell>
          <cell r="SY272" t="str">
            <v>NA</v>
          </cell>
          <cell r="SZ272" t="str">
            <v/>
          </cell>
          <cell r="TA272" t="str">
            <v/>
          </cell>
          <cell r="TB272" t="str">
            <v>NA</v>
          </cell>
          <cell r="TC272" t="str">
            <v/>
          </cell>
          <cell r="TD272" t="str">
            <v/>
          </cell>
          <cell r="TE272" t="str">
            <v>NA</v>
          </cell>
          <cell r="TF272" t="str">
            <v/>
          </cell>
          <cell r="TG272" t="str">
            <v/>
          </cell>
          <cell r="TH272" t="str">
            <v>NA</v>
          </cell>
          <cell r="TI272" t="str">
            <v/>
          </cell>
          <cell r="TJ272" t="str">
            <v/>
          </cell>
          <cell r="TL272" t="str">
            <v>NA</v>
          </cell>
          <cell r="TM272" t="str">
            <v/>
          </cell>
          <cell r="TN272" t="str">
            <v/>
          </cell>
          <cell r="TO272" t="str">
            <v>NA</v>
          </cell>
          <cell r="TP272" t="str">
            <v/>
          </cell>
          <cell r="TQ272" t="str">
            <v/>
          </cell>
          <cell r="TR272" t="str">
            <v>NA</v>
          </cell>
          <cell r="TS272" t="str">
            <v/>
          </cell>
          <cell r="TT272" t="str">
            <v/>
          </cell>
          <cell r="TU272" t="str">
            <v>NA</v>
          </cell>
          <cell r="TV272" t="str">
            <v/>
          </cell>
          <cell r="TW272" t="str">
            <v/>
          </cell>
          <cell r="TY272" t="str">
            <v>NA</v>
          </cell>
          <cell r="TZ272" t="str">
            <v/>
          </cell>
          <cell r="UA272" t="str">
            <v/>
          </cell>
          <cell r="UB272" t="str">
            <v>NA</v>
          </cell>
          <cell r="UC272" t="str">
            <v/>
          </cell>
          <cell r="UD272" t="str">
            <v/>
          </cell>
          <cell r="UE272" t="str">
            <v>NA</v>
          </cell>
          <cell r="UF272" t="str">
            <v/>
          </cell>
          <cell r="UG272" t="str">
            <v/>
          </cell>
          <cell r="UH272" t="str">
            <v>NA</v>
          </cell>
          <cell r="UI272" t="str">
            <v/>
          </cell>
          <cell r="UJ272" t="str">
            <v/>
          </cell>
          <cell r="UL272" t="str">
            <v>NA</v>
          </cell>
          <cell r="UM272" t="str">
            <v/>
          </cell>
          <cell r="UN272" t="str">
            <v/>
          </cell>
          <cell r="UO272" t="str">
            <v>NA</v>
          </cell>
          <cell r="UP272" t="str">
            <v/>
          </cell>
          <cell r="UQ272" t="str">
            <v/>
          </cell>
          <cell r="UR272" t="str">
            <v>NA</v>
          </cell>
          <cell r="US272" t="str">
            <v/>
          </cell>
          <cell r="UT272" t="str">
            <v/>
          </cell>
          <cell r="UU272" t="str">
            <v>NA</v>
          </cell>
          <cell r="UV272" t="str">
            <v/>
          </cell>
          <cell r="UW272" t="str">
            <v/>
          </cell>
          <cell r="UY272" t="str">
            <v>NA</v>
          </cell>
          <cell r="UZ272" t="str">
            <v/>
          </cell>
          <cell r="VA272" t="str">
            <v/>
          </cell>
          <cell r="VB272" t="str">
            <v>NA</v>
          </cell>
          <cell r="VC272" t="str">
            <v/>
          </cell>
          <cell r="VD272" t="str">
            <v/>
          </cell>
          <cell r="VE272" t="str">
            <v>NA</v>
          </cell>
          <cell r="VF272" t="str">
            <v/>
          </cell>
          <cell r="VG272" t="str">
            <v/>
          </cell>
          <cell r="VH272" t="str">
            <v>NA</v>
          </cell>
          <cell r="VI272" t="str">
            <v/>
          </cell>
          <cell r="VJ272" t="str">
            <v/>
          </cell>
        </row>
        <row r="273">
          <cell r="A273" t="str">
            <v>Lane Departure Warning</v>
          </cell>
          <cell r="I273" t="str">
            <v>NA</v>
          </cell>
          <cell r="J273" t="str">
            <v/>
          </cell>
          <cell r="K273" t="str">
            <v/>
          </cell>
          <cell r="L273" t="str">
            <v>NA</v>
          </cell>
          <cell r="M273" t="str">
            <v/>
          </cell>
          <cell r="N273" t="str">
            <v/>
          </cell>
          <cell r="O273" t="str">
            <v>NA</v>
          </cell>
          <cell r="P273" t="str">
            <v/>
          </cell>
          <cell r="Q273" t="str">
            <v/>
          </cell>
          <cell r="R273" t="str">
            <v>NA</v>
          </cell>
          <cell r="S273" t="str">
            <v/>
          </cell>
          <cell r="T273" t="str">
            <v/>
          </cell>
          <cell r="U273" t="str">
            <v>NA</v>
          </cell>
          <cell r="V273" t="str">
            <v/>
          </cell>
          <cell r="W273" t="str">
            <v/>
          </cell>
          <cell r="Z273" t="str">
            <v>Camera Based</v>
          </cell>
          <cell r="AA273">
            <v>436.97478991596643</v>
          </cell>
          <cell r="AC273" t="str">
            <v>Camera Based</v>
          </cell>
          <cell r="AD273">
            <v>436.97478991596643</v>
          </cell>
          <cell r="AF273" t="str">
            <v>Camera Based</v>
          </cell>
          <cell r="AG273">
            <v>436.97478991596643</v>
          </cell>
          <cell r="AI273" t="str">
            <v>Camera Based</v>
          </cell>
          <cell r="AJ273">
            <v>436.97478991596643</v>
          </cell>
          <cell r="AL273" t="str">
            <v>NA</v>
          </cell>
          <cell r="AM273" t="str">
            <v/>
          </cell>
          <cell r="AN273" t="str">
            <v/>
          </cell>
          <cell r="AO273" t="str">
            <v>NA</v>
          </cell>
          <cell r="AP273" t="str">
            <v/>
          </cell>
          <cell r="AQ273" t="str">
            <v/>
          </cell>
          <cell r="AR273" t="str">
            <v>NA</v>
          </cell>
          <cell r="AS273" t="str">
            <v/>
          </cell>
          <cell r="AT273" t="str">
            <v/>
          </cell>
          <cell r="AU273" t="str">
            <v>NA</v>
          </cell>
          <cell r="AV273" t="str">
            <v/>
          </cell>
          <cell r="AW273" t="str">
            <v/>
          </cell>
          <cell r="AY273" t="str">
            <v>NA</v>
          </cell>
          <cell r="AZ273" t="str">
            <v/>
          </cell>
          <cell r="BA273" t="str">
            <v/>
          </cell>
          <cell r="BB273" t="str">
            <v>NA</v>
          </cell>
          <cell r="BC273" t="str">
            <v/>
          </cell>
          <cell r="BD273" t="str">
            <v/>
          </cell>
          <cell r="BE273" t="str">
            <v>NA</v>
          </cell>
          <cell r="BF273" t="str">
            <v/>
          </cell>
          <cell r="BG273" t="str">
            <v/>
          </cell>
          <cell r="BH273" t="str">
            <v>NA</v>
          </cell>
          <cell r="BI273" t="str">
            <v/>
          </cell>
          <cell r="BJ273" t="str">
            <v/>
          </cell>
          <cell r="BL273" t="str">
            <v>NA</v>
          </cell>
          <cell r="BM273" t="str">
            <v/>
          </cell>
          <cell r="BN273" t="str">
            <v/>
          </cell>
          <cell r="BO273" t="str">
            <v>NA</v>
          </cell>
          <cell r="BP273" t="str">
            <v/>
          </cell>
          <cell r="BQ273" t="str">
            <v/>
          </cell>
          <cell r="BR273" t="str">
            <v>NA</v>
          </cell>
          <cell r="BS273" t="str">
            <v/>
          </cell>
          <cell r="BT273" t="str">
            <v/>
          </cell>
          <cell r="BU273" t="str">
            <v>NA</v>
          </cell>
          <cell r="BV273" t="str">
            <v/>
          </cell>
          <cell r="BW273" t="str">
            <v/>
          </cell>
          <cell r="BY273" t="str">
            <v>NA</v>
          </cell>
          <cell r="BZ273" t="str">
            <v/>
          </cell>
          <cell r="CA273" t="str">
            <v/>
          </cell>
          <cell r="CB273" t="str">
            <v>NA</v>
          </cell>
          <cell r="CC273" t="str">
            <v/>
          </cell>
          <cell r="CD273" t="str">
            <v/>
          </cell>
          <cell r="CE273" t="str">
            <v>NA</v>
          </cell>
          <cell r="CF273" t="str">
            <v/>
          </cell>
          <cell r="CG273" t="str">
            <v/>
          </cell>
          <cell r="CH273" t="str">
            <v>NA</v>
          </cell>
          <cell r="CI273" t="str">
            <v/>
          </cell>
          <cell r="CJ273" t="str">
            <v/>
          </cell>
          <cell r="CL273" t="str">
            <v>NA</v>
          </cell>
          <cell r="CM273" t="str">
            <v/>
          </cell>
          <cell r="CN273" t="str">
            <v/>
          </cell>
          <cell r="CO273" t="str">
            <v>NA</v>
          </cell>
          <cell r="CP273" t="str">
            <v/>
          </cell>
          <cell r="CQ273" t="str">
            <v/>
          </cell>
          <cell r="CR273" t="str">
            <v>NA</v>
          </cell>
          <cell r="CS273" t="str">
            <v/>
          </cell>
          <cell r="CT273" t="str">
            <v/>
          </cell>
          <cell r="CU273" t="str">
            <v>NA</v>
          </cell>
          <cell r="CV273" t="str">
            <v/>
          </cell>
          <cell r="CW273" t="str">
            <v/>
          </cell>
          <cell r="CY273" t="str">
            <v>NA</v>
          </cell>
          <cell r="CZ273" t="str">
            <v/>
          </cell>
          <cell r="DA273" t="str">
            <v/>
          </cell>
          <cell r="DB273" t="str">
            <v>NA</v>
          </cell>
          <cell r="DC273" t="str">
            <v/>
          </cell>
          <cell r="DD273" t="str">
            <v/>
          </cell>
          <cell r="DE273" t="str">
            <v>NA</v>
          </cell>
          <cell r="DF273" t="str">
            <v/>
          </cell>
          <cell r="DG273" t="str">
            <v/>
          </cell>
          <cell r="DH273" t="str">
            <v>NA</v>
          </cell>
          <cell r="DI273" t="str">
            <v/>
          </cell>
          <cell r="DJ273" t="str">
            <v/>
          </cell>
          <cell r="DL273" t="str">
            <v>NA</v>
          </cell>
          <cell r="DM273" t="str">
            <v/>
          </cell>
          <cell r="DN273" t="str">
            <v/>
          </cell>
          <cell r="DO273" t="str">
            <v>NA</v>
          </cell>
          <cell r="DP273" t="str">
            <v/>
          </cell>
          <cell r="DQ273" t="str">
            <v/>
          </cell>
          <cell r="DR273" t="str">
            <v>NA</v>
          </cell>
          <cell r="DS273" t="str">
            <v/>
          </cell>
          <cell r="DT273" t="str">
            <v/>
          </cell>
          <cell r="DU273" t="str">
            <v>NA</v>
          </cell>
          <cell r="DV273" t="str">
            <v/>
          </cell>
          <cell r="DW273" t="str">
            <v/>
          </cell>
          <cell r="DY273" t="str">
            <v>NA</v>
          </cell>
          <cell r="DZ273" t="str">
            <v/>
          </cell>
          <cell r="EA273" t="str">
            <v/>
          </cell>
          <cell r="EB273" t="str">
            <v>NA</v>
          </cell>
          <cell r="EC273" t="str">
            <v/>
          </cell>
          <cell r="ED273" t="str">
            <v/>
          </cell>
          <cell r="EE273" t="str">
            <v>NA</v>
          </cell>
          <cell r="EF273" t="str">
            <v/>
          </cell>
          <cell r="EG273" t="str">
            <v/>
          </cell>
          <cell r="EH273" t="str">
            <v>NA</v>
          </cell>
          <cell r="EI273" t="str">
            <v/>
          </cell>
          <cell r="EJ273" t="str">
            <v/>
          </cell>
          <cell r="EL273" t="str">
            <v>NA</v>
          </cell>
          <cell r="EM273" t="str">
            <v/>
          </cell>
          <cell r="EN273" t="str">
            <v/>
          </cell>
          <cell r="EO273" t="str">
            <v>NA</v>
          </cell>
          <cell r="EP273" t="str">
            <v/>
          </cell>
          <cell r="EQ273" t="str">
            <v/>
          </cell>
          <cell r="ER273" t="str">
            <v>NA</v>
          </cell>
          <cell r="ES273" t="str">
            <v/>
          </cell>
          <cell r="ET273" t="str">
            <v/>
          </cell>
          <cell r="EU273" t="str">
            <v>NA</v>
          </cell>
          <cell r="EV273" t="str">
            <v/>
          </cell>
          <cell r="EW273" t="str">
            <v/>
          </cell>
          <cell r="EY273" t="str">
            <v>NA</v>
          </cell>
          <cell r="EZ273" t="str">
            <v/>
          </cell>
          <cell r="FA273" t="str">
            <v/>
          </cell>
          <cell r="FB273" t="str">
            <v>NA</v>
          </cell>
          <cell r="FC273" t="str">
            <v/>
          </cell>
          <cell r="FD273" t="str">
            <v/>
          </cell>
          <cell r="FE273" t="str">
            <v>NA</v>
          </cell>
          <cell r="FF273" t="str">
            <v/>
          </cell>
          <cell r="FG273" t="str">
            <v/>
          </cell>
          <cell r="FH273" t="str">
            <v>NA</v>
          </cell>
          <cell r="FI273" t="str">
            <v/>
          </cell>
          <cell r="FJ273" t="str">
            <v/>
          </cell>
          <cell r="FL273" t="str">
            <v>NA</v>
          </cell>
          <cell r="FM273" t="str">
            <v/>
          </cell>
          <cell r="FN273" t="str">
            <v/>
          </cell>
          <cell r="FO273" t="str">
            <v>NA</v>
          </cell>
          <cell r="FP273" t="str">
            <v/>
          </cell>
          <cell r="FQ273" t="str">
            <v/>
          </cell>
          <cell r="FR273" t="str">
            <v>NA</v>
          </cell>
          <cell r="FS273" t="str">
            <v/>
          </cell>
          <cell r="FT273" t="str">
            <v/>
          </cell>
          <cell r="FU273" t="str">
            <v>NA</v>
          </cell>
          <cell r="FV273" t="str">
            <v/>
          </cell>
          <cell r="FW273" t="str">
            <v/>
          </cell>
          <cell r="FY273" t="str">
            <v>NA</v>
          </cell>
          <cell r="FZ273" t="str">
            <v/>
          </cell>
          <cell r="GA273" t="str">
            <v/>
          </cell>
          <cell r="GB273" t="str">
            <v>NA</v>
          </cell>
          <cell r="GC273" t="str">
            <v/>
          </cell>
          <cell r="GD273" t="str">
            <v/>
          </cell>
          <cell r="GE273" t="str">
            <v>NA</v>
          </cell>
          <cell r="GF273" t="str">
            <v/>
          </cell>
          <cell r="GG273" t="str">
            <v/>
          </cell>
          <cell r="GH273" t="str">
            <v>NA</v>
          </cell>
          <cell r="GI273" t="str">
            <v/>
          </cell>
          <cell r="GJ273" t="str">
            <v/>
          </cell>
          <cell r="GL273" t="str">
            <v>NA</v>
          </cell>
          <cell r="GM273" t="str">
            <v/>
          </cell>
          <cell r="GN273" t="str">
            <v/>
          </cell>
          <cell r="GO273" t="str">
            <v>NA</v>
          </cell>
          <cell r="GP273" t="str">
            <v/>
          </cell>
          <cell r="GQ273" t="str">
            <v/>
          </cell>
          <cell r="GR273" t="str">
            <v>NA</v>
          </cell>
          <cell r="GS273" t="str">
            <v/>
          </cell>
          <cell r="GT273" t="str">
            <v/>
          </cell>
          <cell r="GU273" t="str">
            <v>NA</v>
          </cell>
          <cell r="GV273" t="str">
            <v/>
          </cell>
          <cell r="GW273" t="str">
            <v/>
          </cell>
          <cell r="GY273" t="str">
            <v>NA</v>
          </cell>
          <cell r="GZ273" t="str">
            <v/>
          </cell>
          <cell r="HA273" t="str">
            <v/>
          </cell>
          <cell r="HB273" t="str">
            <v>NA</v>
          </cell>
          <cell r="HC273" t="str">
            <v/>
          </cell>
          <cell r="HD273" t="str">
            <v/>
          </cell>
          <cell r="HE273" t="str">
            <v>NA</v>
          </cell>
          <cell r="HF273" t="str">
            <v/>
          </cell>
          <cell r="HG273" t="str">
            <v/>
          </cell>
          <cell r="HH273" t="str">
            <v>NA</v>
          </cell>
          <cell r="HI273" t="str">
            <v/>
          </cell>
          <cell r="HJ273" t="str">
            <v/>
          </cell>
          <cell r="HL273" t="str">
            <v>NA</v>
          </cell>
          <cell r="HM273" t="str">
            <v/>
          </cell>
          <cell r="HN273" t="str">
            <v/>
          </cell>
          <cell r="HO273" t="str">
            <v>NA</v>
          </cell>
          <cell r="HP273" t="str">
            <v/>
          </cell>
          <cell r="HQ273" t="str">
            <v/>
          </cell>
          <cell r="HR273" t="str">
            <v>NA</v>
          </cell>
          <cell r="HS273" t="str">
            <v/>
          </cell>
          <cell r="HT273" t="str">
            <v/>
          </cell>
          <cell r="HU273" t="str">
            <v>NA</v>
          </cell>
          <cell r="HV273" t="str">
            <v/>
          </cell>
          <cell r="HW273" t="str">
            <v/>
          </cell>
          <cell r="HY273" t="str">
            <v>NA</v>
          </cell>
          <cell r="HZ273" t="str">
            <v/>
          </cell>
          <cell r="IA273" t="str">
            <v/>
          </cell>
          <cell r="IB273" t="str">
            <v>NA</v>
          </cell>
          <cell r="IC273" t="str">
            <v/>
          </cell>
          <cell r="ID273" t="str">
            <v/>
          </cell>
          <cell r="IE273" t="str">
            <v>NA</v>
          </cell>
          <cell r="IF273" t="str">
            <v/>
          </cell>
          <cell r="IG273" t="str">
            <v/>
          </cell>
          <cell r="IH273" t="str">
            <v>NA</v>
          </cell>
          <cell r="II273" t="str">
            <v/>
          </cell>
          <cell r="IJ273" t="str">
            <v/>
          </cell>
          <cell r="IL273" t="str">
            <v>NA</v>
          </cell>
          <cell r="IM273" t="str">
            <v/>
          </cell>
          <cell r="IN273" t="str">
            <v/>
          </cell>
          <cell r="IO273" t="str">
            <v>NA</v>
          </cell>
          <cell r="IP273" t="str">
            <v/>
          </cell>
          <cell r="IQ273" t="str">
            <v/>
          </cell>
          <cell r="IR273" t="str">
            <v>NA</v>
          </cell>
          <cell r="IS273" t="str">
            <v/>
          </cell>
          <cell r="IT273" t="str">
            <v/>
          </cell>
          <cell r="IU273" t="str">
            <v>NA</v>
          </cell>
          <cell r="IV273" t="str">
            <v/>
          </cell>
          <cell r="IW273" t="str">
            <v/>
          </cell>
          <cell r="IY273" t="str">
            <v>NA</v>
          </cell>
          <cell r="IZ273" t="str">
            <v/>
          </cell>
          <cell r="JA273" t="str">
            <v/>
          </cell>
          <cell r="JB273" t="str">
            <v>NA</v>
          </cell>
          <cell r="JC273" t="str">
            <v/>
          </cell>
          <cell r="JD273" t="str">
            <v/>
          </cell>
          <cell r="JE273" t="str">
            <v>NA</v>
          </cell>
          <cell r="JF273" t="str">
            <v/>
          </cell>
          <cell r="JG273" t="str">
            <v/>
          </cell>
          <cell r="JH273" t="str">
            <v>NA</v>
          </cell>
          <cell r="JI273" t="str">
            <v/>
          </cell>
          <cell r="JJ273" t="str">
            <v/>
          </cell>
          <cell r="JL273" t="str">
            <v>NA</v>
          </cell>
          <cell r="JM273" t="str">
            <v/>
          </cell>
          <cell r="JN273" t="str">
            <v/>
          </cell>
          <cell r="JO273" t="str">
            <v>NA</v>
          </cell>
          <cell r="JP273" t="str">
            <v/>
          </cell>
          <cell r="JQ273" t="str">
            <v/>
          </cell>
          <cell r="JR273" t="str">
            <v>NA</v>
          </cell>
          <cell r="JS273" t="str">
            <v/>
          </cell>
          <cell r="JT273" t="str">
            <v/>
          </cell>
          <cell r="JU273" t="str">
            <v>NA</v>
          </cell>
          <cell r="JV273" t="str">
            <v/>
          </cell>
          <cell r="JW273" t="str">
            <v/>
          </cell>
          <cell r="JY273" t="str">
            <v>NA</v>
          </cell>
          <cell r="JZ273" t="str">
            <v/>
          </cell>
          <cell r="KA273" t="str">
            <v/>
          </cell>
          <cell r="KB273" t="str">
            <v>NA</v>
          </cell>
          <cell r="KC273" t="str">
            <v/>
          </cell>
          <cell r="KD273" t="str">
            <v/>
          </cell>
          <cell r="KE273" t="str">
            <v>NA</v>
          </cell>
          <cell r="KF273" t="str">
            <v/>
          </cell>
          <cell r="KG273" t="str">
            <v/>
          </cell>
          <cell r="KH273" t="str">
            <v>NA</v>
          </cell>
          <cell r="KI273" t="str">
            <v/>
          </cell>
          <cell r="KJ273" t="str">
            <v/>
          </cell>
          <cell r="KL273" t="str">
            <v>NA</v>
          </cell>
          <cell r="KM273" t="str">
            <v/>
          </cell>
          <cell r="KN273" t="str">
            <v/>
          </cell>
          <cell r="KO273" t="str">
            <v>NA</v>
          </cell>
          <cell r="KP273" t="str">
            <v/>
          </cell>
          <cell r="KQ273" t="str">
            <v/>
          </cell>
          <cell r="KR273" t="str">
            <v>NA</v>
          </cell>
          <cell r="KS273" t="str">
            <v/>
          </cell>
          <cell r="KT273" t="str">
            <v/>
          </cell>
          <cell r="KU273" t="str">
            <v>NA</v>
          </cell>
          <cell r="KV273" t="str">
            <v/>
          </cell>
          <cell r="KW273" t="str">
            <v/>
          </cell>
          <cell r="KY273" t="str">
            <v>NA</v>
          </cell>
          <cell r="KZ273" t="str">
            <v/>
          </cell>
          <cell r="LA273" t="str">
            <v/>
          </cell>
          <cell r="LB273" t="str">
            <v>NA</v>
          </cell>
          <cell r="LC273" t="str">
            <v/>
          </cell>
          <cell r="LD273" t="str">
            <v/>
          </cell>
          <cell r="LE273" t="str">
            <v>NA</v>
          </cell>
          <cell r="LF273" t="str">
            <v/>
          </cell>
          <cell r="LG273" t="str">
            <v/>
          </cell>
          <cell r="LH273" t="str">
            <v>NA</v>
          </cell>
          <cell r="LI273" t="str">
            <v/>
          </cell>
          <cell r="LJ273" t="str">
            <v/>
          </cell>
          <cell r="LL273" t="str">
            <v>NA</v>
          </cell>
          <cell r="LM273" t="str">
            <v/>
          </cell>
          <cell r="LN273" t="str">
            <v/>
          </cell>
          <cell r="LO273" t="str">
            <v>NA</v>
          </cell>
          <cell r="LP273" t="str">
            <v/>
          </cell>
          <cell r="LQ273" t="str">
            <v/>
          </cell>
          <cell r="LR273" t="str">
            <v>NA</v>
          </cell>
          <cell r="LS273" t="str">
            <v/>
          </cell>
          <cell r="LT273" t="str">
            <v/>
          </cell>
          <cell r="LU273" t="str">
            <v>NA</v>
          </cell>
          <cell r="LV273" t="str">
            <v/>
          </cell>
          <cell r="LW273" t="str">
            <v/>
          </cell>
          <cell r="LY273" t="str">
            <v>NA</v>
          </cell>
          <cell r="LZ273" t="str">
            <v/>
          </cell>
          <cell r="MA273" t="str">
            <v/>
          </cell>
          <cell r="MB273" t="str">
            <v>NA</v>
          </cell>
          <cell r="MC273" t="str">
            <v/>
          </cell>
          <cell r="MD273" t="str">
            <v/>
          </cell>
          <cell r="ME273" t="str">
            <v>NA</v>
          </cell>
          <cell r="MF273" t="str">
            <v/>
          </cell>
          <cell r="MG273" t="str">
            <v/>
          </cell>
          <cell r="MH273" t="str">
            <v>NA</v>
          </cell>
          <cell r="MI273" t="str">
            <v/>
          </cell>
          <cell r="MJ273" t="str">
            <v/>
          </cell>
          <cell r="ML273" t="str">
            <v>NA</v>
          </cell>
          <cell r="MM273" t="str">
            <v/>
          </cell>
          <cell r="MN273" t="str">
            <v/>
          </cell>
          <cell r="MO273" t="str">
            <v>NA</v>
          </cell>
          <cell r="MP273" t="str">
            <v/>
          </cell>
          <cell r="MQ273" t="str">
            <v/>
          </cell>
          <cell r="MR273" t="str">
            <v>NA</v>
          </cell>
          <cell r="MS273" t="str">
            <v/>
          </cell>
          <cell r="MT273" t="str">
            <v/>
          </cell>
          <cell r="MU273" t="str">
            <v>NA</v>
          </cell>
          <cell r="MV273" t="str">
            <v/>
          </cell>
          <cell r="MW273" t="str">
            <v/>
          </cell>
          <cell r="MY273" t="str">
            <v>NA</v>
          </cell>
          <cell r="MZ273" t="str">
            <v/>
          </cell>
          <cell r="NA273" t="str">
            <v/>
          </cell>
          <cell r="NB273" t="str">
            <v>NA</v>
          </cell>
          <cell r="NC273" t="str">
            <v/>
          </cell>
          <cell r="ND273" t="str">
            <v/>
          </cell>
          <cell r="NE273" t="str">
            <v>NA</v>
          </cell>
          <cell r="NF273" t="str">
            <v/>
          </cell>
          <cell r="NG273" t="str">
            <v/>
          </cell>
          <cell r="NH273" t="str">
            <v>NA</v>
          </cell>
          <cell r="NI273" t="str">
            <v/>
          </cell>
          <cell r="NJ273" t="str">
            <v/>
          </cell>
          <cell r="NL273" t="str">
            <v>NA</v>
          </cell>
          <cell r="NM273" t="str">
            <v/>
          </cell>
          <cell r="NN273" t="str">
            <v/>
          </cell>
          <cell r="NO273" t="str">
            <v>NA</v>
          </cell>
          <cell r="NP273" t="str">
            <v/>
          </cell>
          <cell r="NQ273" t="str">
            <v/>
          </cell>
          <cell r="NR273" t="str">
            <v>NA</v>
          </cell>
          <cell r="NS273" t="str">
            <v/>
          </cell>
          <cell r="NT273" t="str">
            <v/>
          </cell>
          <cell r="NU273" t="str">
            <v>NA</v>
          </cell>
          <cell r="NV273" t="str">
            <v/>
          </cell>
          <cell r="NW273" t="str">
            <v/>
          </cell>
          <cell r="NY273" t="str">
            <v>NA</v>
          </cell>
          <cell r="NZ273" t="str">
            <v/>
          </cell>
          <cell r="OA273" t="str">
            <v/>
          </cell>
          <cell r="OB273" t="str">
            <v>NA</v>
          </cell>
          <cell r="OC273" t="str">
            <v/>
          </cell>
          <cell r="OD273" t="str">
            <v/>
          </cell>
          <cell r="OE273" t="str">
            <v>NA</v>
          </cell>
          <cell r="OF273" t="str">
            <v/>
          </cell>
          <cell r="OG273" t="str">
            <v/>
          </cell>
          <cell r="OH273" t="str">
            <v>NA</v>
          </cell>
          <cell r="OI273" t="str">
            <v/>
          </cell>
          <cell r="OJ273" t="str">
            <v/>
          </cell>
          <cell r="OL273" t="str">
            <v>NA</v>
          </cell>
          <cell r="OM273" t="str">
            <v/>
          </cell>
          <cell r="ON273" t="str">
            <v/>
          </cell>
          <cell r="OO273" t="str">
            <v>NA</v>
          </cell>
          <cell r="OP273" t="str">
            <v/>
          </cell>
          <cell r="OQ273" t="str">
            <v/>
          </cell>
          <cell r="OR273" t="str">
            <v>NA</v>
          </cell>
          <cell r="OS273" t="str">
            <v/>
          </cell>
          <cell r="OT273" t="str">
            <v/>
          </cell>
          <cell r="OU273" t="str">
            <v>NA</v>
          </cell>
          <cell r="OV273" t="str">
            <v/>
          </cell>
          <cell r="OW273" t="str">
            <v/>
          </cell>
          <cell r="OY273" t="str">
            <v>NA</v>
          </cell>
          <cell r="OZ273" t="str">
            <v/>
          </cell>
          <cell r="PA273" t="str">
            <v/>
          </cell>
          <cell r="PB273" t="str">
            <v>NA</v>
          </cell>
          <cell r="PC273" t="str">
            <v/>
          </cell>
          <cell r="PD273" t="str">
            <v/>
          </cell>
          <cell r="PE273" t="str">
            <v>NA</v>
          </cell>
          <cell r="PF273" t="str">
            <v/>
          </cell>
          <cell r="PG273" t="str">
            <v/>
          </cell>
          <cell r="PH273" t="str">
            <v>NA</v>
          </cell>
          <cell r="PI273" t="str">
            <v/>
          </cell>
          <cell r="PJ273" t="str">
            <v/>
          </cell>
          <cell r="PL273" t="str">
            <v>NA</v>
          </cell>
          <cell r="PM273" t="str">
            <v/>
          </cell>
          <cell r="PN273" t="str">
            <v/>
          </cell>
          <cell r="PO273" t="str">
            <v>NA</v>
          </cell>
          <cell r="PP273" t="str">
            <v/>
          </cell>
          <cell r="PQ273" t="str">
            <v/>
          </cell>
          <cell r="PR273" t="str">
            <v>NA</v>
          </cell>
          <cell r="PS273" t="str">
            <v/>
          </cell>
          <cell r="PT273" t="str">
            <v/>
          </cell>
          <cell r="PU273" t="str">
            <v>NA</v>
          </cell>
          <cell r="PV273" t="str">
            <v/>
          </cell>
          <cell r="PW273" t="str">
            <v/>
          </cell>
          <cell r="PY273" t="str">
            <v>NA</v>
          </cell>
          <cell r="PZ273" t="str">
            <v/>
          </cell>
          <cell r="QA273" t="str">
            <v/>
          </cell>
          <cell r="QB273" t="str">
            <v>NA</v>
          </cell>
          <cell r="QC273" t="str">
            <v/>
          </cell>
          <cell r="QD273" t="str">
            <v/>
          </cell>
          <cell r="QE273" t="str">
            <v>NA</v>
          </cell>
          <cell r="QF273" t="str">
            <v/>
          </cell>
          <cell r="QG273" t="str">
            <v/>
          </cell>
          <cell r="QH273" t="str">
            <v>NA</v>
          </cell>
          <cell r="QI273" t="str">
            <v/>
          </cell>
          <cell r="QJ273" t="str">
            <v/>
          </cell>
          <cell r="QL273" t="str">
            <v>NA</v>
          </cell>
          <cell r="QM273" t="str">
            <v/>
          </cell>
          <cell r="QN273" t="str">
            <v/>
          </cell>
          <cell r="QO273" t="str">
            <v>NA</v>
          </cell>
          <cell r="QP273" t="str">
            <v/>
          </cell>
          <cell r="QQ273" t="str">
            <v/>
          </cell>
          <cell r="QS273" t="str">
            <v>Camera Based</v>
          </cell>
          <cell r="QT273">
            <v>5000</v>
          </cell>
          <cell r="QU273" t="str">
            <v>NA</v>
          </cell>
          <cell r="QV273" t="str">
            <v/>
          </cell>
          <cell r="QW273" t="str">
            <v/>
          </cell>
          <cell r="QY273" t="str">
            <v>NA</v>
          </cell>
          <cell r="QZ273" t="str">
            <v/>
          </cell>
          <cell r="RA273" t="str">
            <v/>
          </cell>
          <cell r="RB273" t="str">
            <v>NA</v>
          </cell>
          <cell r="RC273" t="str">
            <v/>
          </cell>
          <cell r="RD273" t="str">
            <v/>
          </cell>
          <cell r="RE273" t="str">
            <v>NA</v>
          </cell>
          <cell r="RF273" t="str">
            <v/>
          </cell>
          <cell r="RG273" t="str">
            <v/>
          </cell>
          <cell r="RH273" t="str">
            <v>NA</v>
          </cell>
          <cell r="RI273" t="str">
            <v/>
          </cell>
          <cell r="RJ273" t="str">
            <v/>
          </cell>
          <cell r="RL273" t="str">
            <v>NA</v>
          </cell>
          <cell r="RM273" t="str">
            <v/>
          </cell>
          <cell r="RN273" t="str">
            <v/>
          </cell>
          <cell r="RO273" t="str">
            <v>NA</v>
          </cell>
          <cell r="RP273" t="str">
            <v/>
          </cell>
          <cell r="RQ273" t="str">
            <v/>
          </cell>
          <cell r="RR273" t="str">
            <v>NA</v>
          </cell>
          <cell r="RS273" t="str">
            <v/>
          </cell>
          <cell r="RT273" t="str">
            <v/>
          </cell>
          <cell r="RU273" t="str">
            <v>NA</v>
          </cell>
          <cell r="RV273" t="str">
            <v/>
          </cell>
          <cell r="RW273" t="str">
            <v/>
          </cell>
          <cell r="RY273" t="str">
            <v>NA</v>
          </cell>
          <cell r="RZ273" t="str">
            <v/>
          </cell>
          <cell r="SA273" t="str">
            <v/>
          </cell>
          <cell r="SB273" t="str">
            <v>NA</v>
          </cell>
          <cell r="SC273" t="str">
            <v/>
          </cell>
          <cell r="SD273" t="str">
            <v/>
          </cell>
          <cell r="SE273" t="str">
            <v>NA</v>
          </cell>
          <cell r="SF273" t="str">
            <v/>
          </cell>
          <cell r="SG273" t="str">
            <v/>
          </cell>
          <cell r="SH273" t="str">
            <v>NA</v>
          </cell>
          <cell r="SI273" t="str">
            <v/>
          </cell>
          <cell r="SJ273" t="str">
            <v/>
          </cell>
          <cell r="SL273" t="str">
            <v>NA</v>
          </cell>
          <cell r="SM273" t="str">
            <v/>
          </cell>
          <cell r="SN273" t="str">
            <v/>
          </cell>
          <cell r="SO273" t="str">
            <v>NA</v>
          </cell>
          <cell r="SP273" t="str">
            <v/>
          </cell>
          <cell r="SQ273" t="str">
            <v/>
          </cell>
          <cell r="SR273" t="str">
            <v>NA</v>
          </cell>
          <cell r="SS273" t="str">
            <v/>
          </cell>
          <cell r="ST273" t="str">
            <v/>
          </cell>
          <cell r="SU273" t="str">
            <v>NA</v>
          </cell>
          <cell r="SV273" t="str">
            <v/>
          </cell>
          <cell r="SW273" t="str">
            <v/>
          </cell>
          <cell r="SY273" t="str">
            <v>NA</v>
          </cell>
          <cell r="SZ273" t="str">
            <v/>
          </cell>
          <cell r="TA273" t="str">
            <v/>
          </cell>
          <cell r="TB273" t="str">
            <v>NA</v>
          </cell>
          <cell r="TC273" t="str">
            <v/>
          </cell>
          <cell r="TD273" t="str">
            <v/>
          </cell>
          <cell r="TE273" t="str">
            <v>NA</v>
          </cell>
          <cell r="TF273" t="str">
            <v/>
          </cell>
          <cell r="TG273" t="str">
            <v/>
          </cell>
          <cell r="TH273" t="str">
            <v>NA</v>
          </cell>
          <cell r="TI273" t="str">
            <v/>
          </cell>
          <cell r="TJ273" t="str">
            <v/>
          </cell>
          <cell r="TL273" t="str">
            <v>NA</v>
          </cell>
          <cell r="TM273" t="str">
            <v/>
          </cell>
          <cell r="TN273" t="str">
            <v/>
          </cell>
          <cell r="TO273" t="str">
            <v>NA</v>
          </cell>
          <cell r="TP273" t="str">
            <v/>
          </cell>
          <cell r="TQ273" t="str">
            <v/>
          </cell>
          <cell r="TR273" t="str">
            <v>NA</v>
          </cell>
          <cell r="TS273" t="str">
            <v/>
          </cell>
          <cell r="TT273" t="str">
            <v/>
          </cell>
          <cell r="TU273" t="str">
            <v>NA</v>
          </cell>
          <cell r="TV273" t="str">
            <v/>
          </cell>
          <cell r="TW273" t="str">
            <v/>
          </cell>
          <cell r="TY273" t="str">
            <v>NA</v>
          </cell>
          <cell r="TZ273" t="str">
            <v/>
          </cell>
          <cell r="UA273" t="str">
            <v/>
          </cell>
          <cell r="UB273" t="str">
            <v>NA</v>
          </cell>
          <cell r="UC273" t="str">
            <v/>
          </cell>
          <cell r="UD273" t="str">
            <v/>
          </cell>
          <cell r="UE273" t="str">
            <v>NA</v>
          </cell>
          <cell r="UF273" t="str">
            <v/>
          </cell>
          <cell r="UG273" t="str">
            <v/>
          </cell>
          <cell r="UH273" t="str">
            <v>NA</v>
          </cell>
          <cell r="UI273" t="str">
            <v/>
          </cell>
          <cell r="UJ273" t="str">
            <v/>
          </cell>
          <cell r="UL273" t="str">
            <v>NA</v>
          </cell>
          <cell r="UM273" t="str">
            <v/>
          </cell>
          <cell r="UN273" t="str">
            <v/>
          </cell>
          <cell r="UO273" t="str">
            <v>NA</v>
          </cell>
          <cell r="UP273" t="str">
            <v/>
          </cell>
          <cell r="UQ273" t="str">
            <v/>
          </cell>
          <cell r="UR273" t="str">
            <v>NA</v>
          </cell>
          <cell r="US273" t="str">
            <v/>
          </cell>
          <cell r="UT273" t="str">
            <v/>
          </cell>
          <cell r="UU273" t="str">
            <v>NA</v>
          </cell>
          <cell r="UV273" t="str">
            <v/>
          </cell>
          <cell r="UW273" t="str">
            <v/>
          </cell>
          <cell r="UY273" t="str">
            <v>NA</v>
          </cell>
          <cell r="UZ273" t="str">
            <v/>
          </cell>
          <cell r="VA273" t="str">
            <v/>
          </cell>
          <cell r="VB273" t="str">
            <v>NA</v>
          </cell>
          <cell r="VC273" t="str">
            <v/>
          </cell>
          <cell r="VD273" t="str">
            <v/>
          </cell>
          <cell r="VE273" t="str">
            <v>NA</v>
          </cell>
          <cell r="VF273" t="str">
            <v/>
          </cell>
          <cell r="VG273" t="str">
            <v/>
          </cell>
          <cell r="VH273" t="str">
            <v>NA</v>
          </cell>
          <cell r="VI273" t="str">
            <v/>
          </cell>
          <cell r="VJ273" t="str">
            <v/>
          </cell>
        </row>
        <row r="274">
          <cell r="A274" t="str">
            <v xml:space="preserve">Blind Spot Monitor with Closing Vehicle Sensing AND Reverse Traffic Detection </v>
          </cell>
          <cell r="I274" t="str">
            <v>NA</v>
          </cell>
          <cell r="J274" t="str">
            <v/>
          </cell>
          <cell r="K274" t="str">
            <v/>
          </cell>
          <cell r="L274" t="str">
            <v>NA</v>
          </cell>
          <cell r="M274" t="str">
            <v/>
          </cell>
          <cell r="N274" t="str">
            <v/>
          </cell>
          <cell r="O274" t="str">
            <v>NA</v>
          </cell>
          <cell r="P274" t="str">
            <v/>
          </cell>
          <cell r="Q274" t="str">
            <v/>
          </cell>
          <cell r="R274" t="str">
            <v>NA</v>
          </cell>
          <cell r="S274" t="str">
            <v/>
          </cell>
          <cell r="T274" t="str">
            <v/>
          </cell>
          <cell r="U274" t="str">
            <v>NA</v>
          </cell>
          <cell r="V274" t="str">
            <v/>
          </cell>
          <cell r="W274" t="str">
            <v/>
          </cell>
          <cell r="Z274">
            <v>-194.17</v>
          </cell>
          <cell r="AA274">
            <v>546.21848739495806</v>
          </cell>
          <cell r="AC274">
            <v>-194.17</v>
          </cell>
          <cell r="AD274">
            <v>546.21848739495806</v>
          </cell>
          <cell r="AF274">
            <v>-194.17</v>
          </cell>
          <cell r="AG274">
            <v>546.21848739495806</v>
          </cell>
          <cell r="AI274">
            <v>-194.17</v>
          </cell>
          <cell r="AJ274">
            <v>546.21848739495806</v>
          </cell>
          <cell r="AL274" t="str">
            <v>NA</v>
          </cell>
          <cell r="AM274" t="str">
            <v/>
          </cell>
          <cell r="AN274" t="str">
            <v/>
          </cell>
          <cell r="AO274" t="str">
            <v>NA</v>
          </cell>
          <cell r="AP274" t="str">
            <v/>
          </cell>
          <cell r="AQ274" t="str">
            <v/>
          </cell>
          <cell r="AR274" t="str">
            <v>NA</v>
          </cell>
          <cell r="AS274" t="str">
            <v/>
          </cell>
          <cell r="AT274" t="str">
            <v/>
          </cell>
          <cell r="AU274" t="str">
            <v>NA</v>
          </cell>
          <cell r="AV274" t="str">
            <v/>
          </cell>
          <cell r="AW274" t="str">
            <v/>
          </cell>
          <cell r="AY274" t="str">
            <v>NA</v>
          </cell>
          <cell r="AZ274" t="str">
            <v/>
          </cell>
          <cell r="BA274" t="str">
            <v/>
          </cell>
          <cell r="BB274" t="str">
            <v>NA</v>
          </cell>
          <cell r="BC274" t="str">
            <v/>
          </cell>
          <cell r="BD274" t="str">
            <v/>
          </cell>
          <cell r="BE274" t="str">
            <v>NA</v>
          </cell>
          <cell r="BF274" t="str">
            <v/>
          </cell>
          <cell r="BG274" t="str">
            <v/>
          </cell>
          <cell r="BH274" t="str">
            <v>NA</v>
          </cell>
          <cell r="BI274" t="str">
            <v/>
          </cell>
          <cell r="BJ274" t="str">
            <v/>
          </cell>
          <cell r="BL274" t="str">
            <v>NA</v>
          </cell>
          <cell r="BM274" t="str">
            <v/>
          </cell>
          <cell r="BN274" t="str">
            <v/>
          </cell>
          <cell r="BO274" t="str">
            <v>NA</v>
          </cell>
          <cell r="BP274" t="str">
            <v/>
          </cell>
          <cell r="BQ274" t="str">
            <v/>
          </cell>
          <cell r="BR274" t="str">
            <v>NA</v>
          </cell>
          <cell r="BS274" t="str">
            <v/>
          </cell>
          <cell r="BT274" t="str">
            <v/>
          </cell>
          <cell r="BU274" t="str">
            <v>NA</v>
          </cell>
          <cell r="BV274" t="str">
            <v/>
          </cell>
          <cell r="BW274" t="str">
            <v/>
          </cell>
          <cell r="BY274" t="str">
            <v>NA</v>
          </cell>
          <cell r="BZ274" t="str">
            <v/>
          </cell>
          <cell r="CA274" t="str">
            <v/>
          </cell>
          <cell r="CB274" t="str">
            <v>NA</v>
          </cell>
          <cell r="CC274" t="str">
            <v/>
          </cell>
          <cell r="CD274" t="str">
            <v/>
          </cell>
          <cell r="CE274" t="str">
            <v>NA</v>
          </cell>
          <cell r="CF274" t="str">
            <v/>
          </cell>
          <cell r="CG274" t="str">
            <v/>
          </cell>
          <cell r="CH274" t="str">
            <v>NA</v>
          </cell>
          <cell r="CI274" t="str">
            <v/>
          </cell>
          <cell r="CJ274" t="str">
            <v/>
          </cell>
          <cell r="CL274" t="str">
            <v>NA</v>
          </cell>
          <cell r="CM274" t="str">
            <v/>
          </cell>
          <cell r="CN274" t="str">
            <v/>
          </cell>
          <cell r="CO274" t="str">
            <v>NA</v>
          </cell>
          <cell r="CP274" t="str">
            <v/>
          </cell>
          <cell r="CQ274" t="str">
            <v/>
          </cell>
          <cell r="CR274" t="str">
            <v>NA</v>
          </cell>
          <cell r="CS274" t="str">
            <v/>
          </cell>
          <cell r="CT274" t="str">
            <v/>
          </cell>
          <cell r="CU274" t="str">
            <v>NA</v>
          </cell>
          <cell r="CV274" t="str">
            <v/>
          </cell>
          <cell r="CW274" t="str">
            <v/>
          </cell>
          <cell r="CY274" t="str">
            <v>NA</v>
          </cell>
          <cell r="CZ274" t="str">
            <v/>
          </cell>
          <cell r="DA274" t="str">
            <v/>
          </cell>
          <cell r="DB274" t="str">
            <v>NA</v>
          </cell>
          <cell r="DC274" t="str">
            <v/>
          </cell>
          <cell r="DD274" t="str">
            <v/>
          </cell>
          <cell r="DE274" t="str">
            <v>NA</v>
          </cell>
          <cell r="DF274" t="str">
            <v/>
          </cell>
          <cell r="DG274" t="str">
            <v/>
          </cell>
          <cell r="DH274" t="str">
            <v>NA</v>
          </cell>
          <cell r="DI274" t="str">
            <v/>
          </cell>
          <cell r="DJ274" t="str">
            <v/>
          </cell>
          <cell r="DL274" t="str">
            <v>NA</v>
          </cell>
          <cell r="DM274" t="str">
            <v/>
          </cell>
          <cell r="DN274" t="str">
            <v/>
          </cell>
          <cell r="DO274" t="str">
            <v>NA</v>
          </cell>
          <cell r="DP274" t="str">
            <v/>
          </cell>
          <cell r="DQ274" t="str">
            <v/>
          </cell>
          <cell r="DR274" t="str">
            <v>NA</v>
          </cell>
          <cell r="DS274" t="str">
            <v/>
          </cell>
          <cell r="DT274" t="str">
            <v/>
          </cell>
          <cell r="DU274" t="str">
            <v>NA</v>
          </cell>
          <cell r="DV274" t="str">
            <v/>
          </cell>
          <cell r="DW274" t="str">
            <v/>
          </cell>
          <cell r="DY274" t="str">
            <v>NA</v>
          </cell>
          <cell r="DZ274" t="str">
            <v/>
          </cell>
          <cell r="EA274" t="str">
            <v/>
          </cell>
          <cell r="EB274" t="str">
            <v>NA</v>
          </cell>
          <cell r="EC274" t="str">
            <v/>
          </cell>
          <cell r="ED274" t="str">
            <v/>
          </cell>
          <cell r="EE274" t="str">
            <v>NA</v>
          </cell>
          <cell r="EF274" t="str">
            <v/>
          </cell>
          <cell r="EG274" t="str">
            <v/>
          </cell>
          <cell r="EH274" t="str">
            <v>NA</v>
          </cell>
          <cell r="EI274" t="str">
            <v/>
          </cell>
          <cell r="EJ274" t="str">
            <v/>
          </cell>
          <cell r="EL274" t="str">
            <v>NA</v>
          </cell>
          <cell r="EM274" t="str">
            <v/>
          </cell>
          <cell r="EN274" t="str">
            <v/>
          </cell>
          <cell r="EO274" t="str">
            <v>NA</v>
          </cell>
          <cell r="EP274" t="str">
            <v/>
          </cell>
          <cell r="EQ274" t="str">
            <v/>
          </cell>
          <cell r="ER274" t="str">
            <v>NA</v>
          </cell>
          <cell r="ES274" t="str">
            <v/>
          </cell>
          <cell r="ET274" t="str">
            <v/>
          </cell>
          <cell r="EU274" t="str">
            <v>NA</v>
          </cell>
          <cell r="EV274" t="str">
            <v/>
          </cell>
          <cell r="EW274" t="str">
            <v/>
          </cell>
          <cell r="EY274" t="str">
            <v>NA</v>
          </cell>
          <cell r="EZ274" t="str">
            <v/>
          </cell>
          <cell r="FA274" t="str">
            <v/>
          </cell>
          <cell r="FB274" t="str">
            <v>NA</v>
          </cell>
          <cell r="FC274" t="str">
            <v/>
          </cell>
          <cell r="FD274" t="str">
            <v/>
          </cell>
          <cell r="FE274" t="str">
            <v>NA</v>
          </cell>
          <cell r="FF274" t="str">
            <v/>
          </cell>
          <cell r="FG274" t="str">
            <v/>
          </cell>
          <cell r="FH274" t="str">
            <v>NA</v>
          </cell>
          <cell r="FI274" t="str">
            <v/>
          </cell>
          <cell r="FJ274" t="str">
            <v/>
          </cell>
          <cell r="FL274" t="str">
            <v>NA</v>
          </cell>
          <cell r="FM274" t="str">
            <v/>
          </cell>
          <cell r="FN274" t="str">
            <v/>
          </cell>
          <cell r="FO274" t="str">
            <v>NA</v>
          </cell>
          <cell r="FP274" t="str">
            <v/>
          </cell>
          <cell r="FQ274" t="str">
            <v/>
          </cell>
          <cell r="FR274" t="str">
            <v>NA</v>
          </cell>
          <cell r="FS274" t="str">
            <v/>
          </cell>
          <cell r="FT274" t="str">
            <v/>
          </cell>
          <cell r="FU274" t="str">
            <v>NA</v>
          </cell>
          <cell r="FV274" t="str">
            <v/>
          </cell>
          <cell r="FW274" t="str">
            <v/>
          </cell>
          <cell r="FY274" t="str">
            <v>NA</v>
          </cell>
          <cell r="FZ274" t="str">
            <v/>
          </cell>
          <cell r="GA274" t="str">
            <v/>
          </cell>
          <cell r="GB274" t="str">
            <v>NA</v>
          </cell>
          <cell r="GC274" t="str">
            <v/>
          </cell>
          <cell r="GD274" t="str">
            <v/>
          </cell>
          <cell r="GE274" t="str">
            <v>NA</v>
          </cell>
          <cell r="GF274" t="str">
            <v/>
          </cell>
          <cell r="GG274" t="str">
            <v/>
          </cell>
          <cell r="GH274" t="str">
            <v>NA</v>
          </cell>
          <cell r="GI274" t="str">
            <v/>
          </cell>
          <cell r="GJ274" t="str">
            <v/>
          </cell>
          <cell r="GL274" t="str">
            <v>NA</v>
          </cell>
          <cell r="GM274" t="str">
            <v/>
          </cell>
          <cell r="GN274" t="str">
            <v/>
          </cell>
          <cell r="GO274" t="str">
            <v>NA</v>
          </cell>
          <cell r="GP274" t="str">
            <v/>
          </cell>
          <cell r="GQ274" t="str">
            <v/>
          </cell>
          <cell r="GR274" t="str">
            <v>NA</v>
          </cell>
          <cell r="GS274" t="str">
            <v/>
          </cell>
          <cell r="GT274" t="str">
            <v/>
          </cell>
          <cell r="GU274" t="str">
            <v>NA</v>
          </cell>
          <cell r="GV274" t="str">
            <v/>
          </cell>
          <cell r="GW274" t="str">
            <v/>
          </cell>
          <cell r="GY274" t="str">
            <v>NA</v>
          </cell>
          <cell r="GZ274" t="str">
            <v/>
          </cell>
          <cell r="HA274" t="str">
            <v/>
          </cell>
          <cell r="HB274" t="str">
            <v>NA</v>
          </cell>
          <cell r="HC274" t="str">
            <v/>
          </cell>
          <cell r="HD274" t="str">
            <v/>
          </cell>
          <cell r="HE274" t="str">
            <v>NA</v>
          </cell>
          <cell r="HF274" t="str">
            <v/>
          </cell>
          <cell r="HG274" t="str">
            <v/>
          </cell>
          <cell r="HH274" t="str">
            <v>NA</v>
          </cell>
          <cell r="HI274" t="str">
            <v/>
          </cell>
          <cell r="HJ274" t="str">
            <v/>
          </cell>
          <cell r="HL274" t="str">
            <v>NA</v>
          </cell>
          <cell r="HM274" t="str">
            <v/>
          </cell>
          <cell r="HN274" t="str">
            <v/>
          </cell>
          <cell r="HO274" t="str">
            <v>NA</v>
          </cell>
          <cell r="HP274" t="str">
            <v/>
          </cell>
          <cell r="HQ274" t="str">
            <v/>
          </cell>
          <cell r="HR274" t="str">
            <v>NA</v>
          </cell>
          <cell r="HS274" t="str">
            <v/>
          </cell>
          <cell r="HT274" t="str">
            <v/>
          </cell>
          <cell r="HU274" t="str">
            <v>NA</v>
          </cell>
          <cell r="HV274" t="str">
            <v/>
          </cell>
          <cell r="HW274" t="str">
            <v/>
          </cell>
          <cell r="HY274" t="str">
            <v>NA</v>
          </cell>
          <cell r="HZ274" t="str">
            <v/>
          </cell>
          <cell r="IA274" t="str">
            <v/>
          </cell>
          <cell r="IB274" t="str">
            <v>NA</v>
          </cell>
          <cell r="IC274" t="str">
            <v/>
          </cell>
          <cell r="ID274" t="str">
            <v/>
          </cell>
          <cell r="IE274" t="str">
            <v>NA</v>
          </cell>
          <cell r="IF274" t="str">
            <v/>
          </cell>
          <cell r="IG274" t="str">
            <v/>
          </cell>
          <cell r="IH274" t="str">
            <v>NA</v>
          </cell>
          <cell r="II274" t="str">
            <v/>
          </cell>
          <cell r="IJ274" t="str">
            <v/>
          </cell>
          <cell r="IL274" t="str">
            <v>NA</v>
          </cell>
          <cell r="IM274" t="str">
            <v/>
          </cell>
          <cell r="IN274" t="str">
            <v/>
          </cell>
          <cell r="IO274" t="str">
            <v>NA</v>
          </cell>
          <cell r="IP274" t="str">
            <v/>
          </cell>
          <cell r="IQ274" t="str">
            <v/>
          </cell>
          <cell r="IR274" t="str">
            <v>NA</v>
          </cell>
          <cell r="IS274" t="str">
            <v/>
          </cell>
          <cell r="IT274" t="str">
            <v/>
          </cell>
          <cell r="IU274" t="str">
            <v>NA</v>
          </cell>
          <cell r="IV274" t="str">
            <v/>
          </cell>
          <cell r="IW274" t="str">
            <v/>
          </cell>
          <cell r="IY274" t="str">
            <v>NA</v>
          </cell>
          <cell r="IZ274" t="str">
            <v/>
          </cell>
          <cell r="JA274" t="str">
            <v/>
          </cell>
          <cell r="JB274" t="str">
            <v>NA</v>
          </cell>
          <cell r="JC274" t="str">
            <v/>
          </cell>
          <cell r="JD274" t="str">
            <v/>
          </cell>
          <cell r="JE274" t="str">
            <v>NA</v>
          </cell>
          <cell r="JF274" t="str">
            <v/>
          </cell>
          <cell r="JG274" t="str">
            <v/>
          </cell>
          <cell r="JH274" t="str">
            <v>NA</v>
          </cell>
          <cell r="JI274" t="str">
            <v/>
          </cell>
          <cell r="JJ274" t="str">
            <v/>
          </cell>
          <cell r="JL274" t="str">
            <v>NA</v>
          </cell>
          <cell r="JM274" t="str">
            <v/>
          </cell>
          <cell r="JN274" t="str">
            <v/>
          </cell>
          <cell r="JO274" t="str">
            <v>NA</v>
          </cell>
          <cell r="JP274" t="str">
            <v/>
          </cell>
          <cell r="JQ274" t="str">
            <v/>
          </cell>
          <cell r="JR274" t="str">
            <v>NA</v>
          </cell>
          <cell r="JS274" t="str">
            <v/>
          </cell>
          <cell r="JT274" t="str">
            <v/>
          </cell>
          <cell r="JU274" t="str">
            <v>NA</v>
          </cell>
          <cell r="JV274" t="str">
            <v/>
          </cell>
          <cell r="JW274" t="str">
            <v/>
          </cell>
          <cell r="JY274" t="str">
            <v>NA</v>
          </cell>
          <cell r="JZ274" t="str">
            <v/>
          </cell>
          <cell r="KA274" t="str">
            <v/>
          </cell>
          <cell r="KB274" t="str">
            <v>NA</v>
          </cell>
          <cell r="KC274" t="str">
            <v/>
          </cell>
          <cell r="KD274" t="str">
            <v/>
          </cell>
          <cell r="KE274" t="str">
            <v>NA</v>
          </cell>
          <cell r="KF274" t="str">
            <v/>
          </cell>
          <cell r="KG274" t="str">
            <v/>
          </cell>
          <cell r="KH274" t="str">
            <v>NA</v>
          </cell>
          <cell r="KI274" t="str">
            <v/>
          </cell>
          <cell r="KJ274" t="str">
            <v/>
          </cell>
          <cell r="KL274" t="str">
            <v>NA</v>
          </cell>
          <cell r="KM274" t="str">
            <v/>
          </cell>
          <cell r="KN274" t="str">
            <v/>
          </cell>
          <cell r="KO274" t="str">
            <v>NA</v>
          </cell>
          <cell r="KP274" t="str">
            <v/>
          </cell>
          <cell r="KQ274" t="str">
            <v/>
          </cell>
          <cell r="KR274" t="str">
            <v>NA</v>
          </cell>
          <cell r="KS274" t="str">
            <v/>
          </cell>
          <cell r="KT274" t="str">
            <v/>
          </cell>
          <cell r="KU274" t="str">
            <v>NA</v>
          </cell>
          <cell r="KV274" t="str">
            <v/>
          </cell>
          <cell r="KW274" t="str">
            <v/>
          </cell>
          <cell r="KY274" t="str">
            <v>NA</v>
          </cell>
          <cell r="KZ274" t="str">
            <v/>
          </cell>
          <cell r="LA274" t="str">
            <v/>
          </cell>
          <cell r="LB274" t="str">
            <v>NA</v>
          </cell>
          <cell r="LC274" t="str">
            <v/>
          </cell>
          <cell r="LD274" t="str">
            <v/>
          </cell>
          <cell r="LE274" t="str">
            <v>NA</v>
          </cell>
          <cell r="LF274" t="str">
            <v/>
          </cell>
          <cell r="LG274" t="str">
            <v/>
          </cell>
          <cell r="LH274" t="str">
            <v>NA</v>
          </cell>
          <cell r="LI274" t="str">
            <v/>
          </cell>
          <cell r="LJ274" t="str">
            <v/>
          </cell>
          <cell r="LL274" t="str">
            <v>NA</v>
          </cell>
          <cell r="LM274" t="str">
            <v/>
          </cell>
          <cell r="LN274" t="str">
            <v/>
          </cell>
          <cell r="LO274" t="str">
            <v>NA</v>
          </cell>
          <cell r="LP274" t="str">
            <v/>
          </cell>
          <cell r="LQ274" t="str">
            <v/>
          </cell>
          <cell r="LR274" t="str">
            <v>NA</v>
          </cell>
          <cell r="LS274" t="str">
            <v/>
          </cell>
          <cell r="LT274" t="str">
            <v/>
          </cell>
          <cell r="LU274" t="str">
            <v>NA</v>
          </cell>
          <cell r="LV274" t="str">
            <v/>
          </cell>
          <cell r="LW274" t="str">
            <v/>
          </cell>
          <cell r="LY274" t="str">
            <v>NA</v>
          </cell>
          <cell r="LZ274" t="str">
            <v/>
          </cell>
          <cell r="MA274" t="str">
            <v/>
          </cell>
          <cell r="MB274" t="str">
            <v>NA</v>
          </cell>
          <cell r="MC274" t="str">
            <v/>
          </cell>
          <cell r="MD274" t="str">
            <v/>
          </cell>
          <cell r="ME274" t="str">
            <v>NA</v>
          </cell>
          <cell r="MF274" t="str">
            <v/>
          </cell>
          <cell r="MG274" t="str">
            <v/>
          </cell>
          <cell r="MH274" t="str">
            <v>NA</v>
          </cell>
          <cell r="MI274" t="str">
            <v/>
          </cell>
          <cell r="MJ274" t="str">
            <v/>
          </cell>
          <cell r="ML274" t="str">
            <v>NA</v>
          </cell>
          <cell r="MM274" t="str">
            <v/>
          </cell>
          <cell r="MN274" t="str">
            <v/>
          </cell>
          <cell r="MO274" t="str">
            <v>NA</v>
          </cell>
          <cell r="MP274" t="str">
            <v/>
          </cell>
          <cell r="MQ274" t="str">
            <v/>
          </cell>
          <cell r="MR274" t="str">
            <v>NA</v>
          </cell>
          <cell r="MS274" t="str">
            <v/>
          </cell>
          <cell r="MT274" t="str">
            <v/>
          </cell>
          <cell r="MU274" t="str">
            <v>NA</v>
          </cell>
          <cell r="MV274" t="str">
            <v/>
          </cell>
          <cell r="MW274" t="str">
            <v/>
          </cell>
          <cell r="MY274" t="str">
            <v>NA</v>
          </cell>
          <cell r="MZ274" t="str">
            <v/>
          </cell>
          <cell r="NA274" t="str">
            <v/>
          </cell>
          <cell r="NB274" t="str">
            <v>NA</v>
          </cell>
          <cell r="NC274" t="str">
            <v/>
          </cell>
          <cell r="ND274" t="str">
            <v/>
          </cell>
          <cell r="NE274" t="str">
            <v>NA</v>
          </cell>
          <cell r="NF274" t="str">
            <v/>
          </cell>
          <cell r="NG274" t="str">
            <v/>
          </cell>
          <cell r="NH274" t="str">
            <v>NA</v>
          </cell>
          <cell r="NI274" t="str">
            <v/>
          </cell>
          <cell r="NJ274" t="str">
            <v/>
          </cell>
          <cell r="NL274" t="str">
            <v>NA</v>
          </cell>
          <cell r="NM274" t="str">
            <v/>
          </cell>
          <cell r="NN274" t="str">
            <v/>
          </cell>
          <cell r="NO274" t="str">
            <v>NA</v>
          </cell>
          <cell r="NP274" t="str">
            <v/>
          </cell>
          <cell r="NQ274" t="str">
            <v/>
          </cell>
          <cell r="NR274" t="str">
            <v>NA</v>
          </cell>
          <cell r="NS274" t="str">
            <v/>
          </cell>
          <cell r="NT274" t="str">
            <v/>
          </cell>
          <cell r="NU274" t="str">
            <v>NA</v>
          </cell>
          <cell r="NV274" t="str">
            <v/>
          </cell>
          <cell r="NW274" t="str">
            <v/>
          </cell>
          <cell r="NY274" t="str">
            <v>NA</v>
          </cell>
          <cell r="NZ274" t="str">
            <v/>
          </cell>
          <cell r="OA274" t="str">
            <v/>
          </cell>
          <cell r="OB274" t="str">
            <v>NA</v>
          </cell>
          <cell r="OC274" t="str">
            <v/>
          </cell>
          <cell r="OD274" t="str">
            <v/>
          </cell>
          <cell r="OE274" t="str">
            <v>NA</v>
          </cell>
          <cell r="OF274" t="str">
            <v/>
          </cell>
          <cell r="OG274" t="str">
            <v/>
          </cell>
          <cell r="OH274" t="str">
            <v>NA</v>
          </cell>
          <cell r="OI274" t="str">
            <v/>
          </cell>
          <cell r="OJ274" t="str">
            <v/>
          </cell>
          <cell r="OL274" t="str">
            <v>NA</v>
          </cell>
          <cell r="OM274" t="str">
            <v/>
          </cell>
          <cell r="ON274" t="str">
            <v/>
          </cell>
          <cell r="OO274" t="str">
            <v>NA</v>
          </cell>
          <cell r="OP274" t="str">
            <v/>
          </cell>
          <cell r="OQ274" t="str">
            <v/>
          </cell>
          <cell r="OR274" t="str">
            <v>NA</v>
          </cell>
          <cell r="OS274" t="str">
            <v/>
          </cell>
          <cell r="OT274" t="str">
            <v/>
          </cell>
          <cell r="OU274" t="str">
            <v>NA</v>
          </cell>
          <cell r="OV274" t="str">
            <v/>
          </cell>
          <cell r="OW274" t="str">
            <v/>
          </cell>
          <cell r="OY274" t="str">
            <v>NA</v>
          </cell>
          <cell r="OZ274" t="str">
            <v/>
          </cell>
          <cell r="PA274" t="str">
            <v/>
          </cell>
          <cell r="PB274" t="str">
            <v>NA</v>
          </cell>
          <cell r="PC274" t="str">
            <v/>
          </cell>
          <cell r="PD274" t="str">
            <v/>
          </cell>
          <cell r="PE274" t="str">
            <v>NA</v>
          </cell>
          <cell r="PF274" t="str">
            <v/>
          </cell>
          <cell r="PG274" t="str">
            <v/>
          </cell>
          <cell r="PH274" t="str">
            <v>NA</v>
          </cell>
          <cell r="PI274" t="str">
            <v/>
          </cell>
          <cell r="PJ274" t="str">
            <v/>
          </cell>
          <cell r="PL274" t="str">
            <v>NA</v>
          </cell>
          <cell r="PM274" t="str">
            <v/>
          </cell>
          <cell r="PN274" t="str">
            <v/>
          </cell>
          <cell r="PO274" t="str">
            <v>NA</v>
          </cell>
          <cell r="PP274" t="str">
            <v/>
          </cell>
          <cell r="PQ274" t="str">
            <v/>
          </cell>
          <cell r="PR274" t="str">
            <v>NA</v>
          </cell>
          <cell r="PS274" t="str">
            <v/>
          </cell>
          <cell r="PT274" t="str">
            <v/>
          </cell>
          <cell r="PU274" t="str">
            <v>NA</v>
          </cell>
          <cell r="PV274" t="str">
            <v/>
          </cell>
          <cell r="PW274" t="str">
            <v/>
          </cell>
          <cell r="PY274" t="str">
            <v>NA</v>
          </cell>
          <cell r="PZ274" t="str">
            <v/>
          </cell>
          <cell r="QA274" t="str">
            <v/>
          </cell>
          <cell r="QB274" t="str">
            <v>NA</v>
          </cell>
          <cell r="QC274" t="str">
            <v/>
          </cell>
          <cell r="QD274" t="str">
            <v/>
          </cell>
          <cell r="QE274" t="str">
            <v>NA</v>
          </cell>
          <cell r="QF274" t="str">
            <v/>
          </cell>
          <cell r="QG274" t="str">
            <v/>
          </cell>
          <cell r="QH274" t="str">
            <v>NA</v>
          </cell>
          <cell r="QI274" t="str">
            <v/>
          </cell>
          <cell r="QJ274" t="str">
            <v/>
          </cell>
          <cell r="QL274" t="str">
            <v>NA</v>
          </cell>
          <cell r="QM274" t="str">
            <v/>
          </cell>
          <cell r="QN274" t="str">
            <v/>
          </cell>
          <cell r="QO274" t="str">
            <v>NA</v>
          </cell>
          <cell r="QP274" t="str">
            <v/>
          </cell>
          <cell r="QQ274" t="str">
            <v/>
          </cell>
          <cell r="QS274">
            <v>-194.17</v>
          </cell>
          <cell r="QT274">
            <v>7000</v>
          </cell>
          <cell r="QU274" t="str">
            <v>NA</v>
          </cell>
          <cell r="QV274" t="str">
            <v/>
          </cell>
          <cell r="QW274" t="str">
            <v/>
          </cell>
          <cell r="QY274" t="str">
            <v>NA</v>
          </cell>
          <cell r="QZ274" t="str">
            <v/>
          </cell>
          <cell r="RA274" t="str">
            <v/>
          </cell>
          <cell r="RB274" t="str">
            <v>NA</v>
          </cell>
          <cell r="RC274" t="str">
            <v/>
          </cell>
          <cell r="RD274" t="str">
            <v/>
          </cell>
          <cell r="RE274" t="str">
            <v>NA</v>
          </cell>
          <cell r="RF274" t="str">
            <v/>
          </cell>
          <cell r="RG274" t="str">
            <v/>
          </cell>
          <cell r="RH274" t="str">
            <v>NA</v>
          </cell>
          <cell r="RI274" t="str">
            <v/>
          </cell>
          <cell r="RJ274" t="str">
            <v/>
          </cell>
          <cell r="RL274" t="str">
            <v>NA</v>
          </cell>
          <cell r="RM274" t="str">
            <v/>
          </cell>
          <cell r="RN274" t="str">
            <v/>
          </cell>
          <cell r="RO274" t="str">
            <v>NA</v>
          </cell>
          <cell r="RP274" t="str">
            <v/>
          </cell>
          <cell r="RQ274" t="str">
            <v/>
          </cell>
          <cell r="RR274" t="str">
            <v>NA</v>
          </cell>
          <cell r="RS274" t="str">
            <v/>
          </cell>
          <cell r="RT274" t="str">
            <v/>
          </cell>
          <cell r="RU274" t="str">
            <v>NA</v>
          </cell>
          <cell r="RV274" t="str">
            <v/>
          </cell>
          <cell r="RW274" t="str">
            <v/>
          </cell>
          <cell r="RY274" t="str">
            <v>NA</v>
          </cell>
          <cell r="RZ274" t="str">
            <v/>
          </cell>
          <cell r="SA274" t="str">
            <v/>
          </cell>
          <cell r="SB274" t="str">
            <v>NA</v>
          </cell>
          <cell r="SC274" t="str">
            <v/>
          </cell>
          <cell r="SD274" t="str">
            <v/>
          </cell>
          <cell r="SE274" t="str">
            <v>NA</v>
          </cell>
          <cell r="SF274" t="str">
            <v/>
          </cell>
          <cell r="SG274" t="str">
            <v/>
          </cell>
          <cell r="SH274" t="str">
            <v>NA</v>
          </cell>
          <cell r="SI274" t="str">
            <v/>
          </cell>
          <cell r="SJ274" t="str">
            <v/>
          </cell>
          <cell r="SL274" t="str">
            <v>NA</v>
          </cell>
          <cell r="SM274" t="str">
            <v/>
          </cell>
          <cell r="SN274" t="str">
            <v/>
          </cell>
          <cell r="SO274" t="str">
            <v>NA</v>
          </cell>
          <cell r="SP274" t="str">
            <v/>
          </cell>
          <cell r="SQ274" t="str">
            <v/>
          </cell>
          <cell r="SR274" t="str">
            <v>NA</v>
          </cell>
          <cell r="SS274" t="str">
            <v/>
          </cell>
          <cell r="ST274" t="str">
            <v/>
          </cell>
          <cell r="SU274" t="str">
            <v>NA</v>
          </cell>
          <cell r="SV274" t="str">
            <v/>
          </cell>
          <cell r="SW274" t="str">
            <v/>
          </cell>
          <cell r="SY274" t="str">
            <v>NA</v>
          </cell>
          <cell r="SZ274" t="str">
            <v/>
          </cell>
          <cell r="TA274" t="str">
            <v/>
          </cell>
          <cell r="TB274" t="str">
            <v>NA</v>
          </cell>
          <cell r="TC274" t="str">
            <v/>
          </cell>
          <cell r="TD274" t="str">
            <v/>
          </cell>
          <cell r="TE274" t="str">
            <v>NA</v>
          </cell>
          <cell r="TF274" t="str">
            <v/>
          </cell>
          <cell r="TG274" t="str">
            <v/>
          </cell>
          <cell r="TH274" t="str">
            <v>NA</v>
          </cell>
          <cell r="TI274" t="str">
            <v/>
          </cell>
          <cell r="TJ274" t="str">
            <v/>
          </cell>
          <cell r="TL274" t="str">
            <v>NA</v>
          </cell>
          <cell r="TM274" t="str">
            <v/>
          </cell>
          <cell r="TN274" t="str">
            <v/>
          </cell>
          <cell r="TO274" t="str">
            <v>NA</v>
          </cell>
          <cell r="TP274" t="str">
            <v/>
          </cell>
          <cell r="TQ274" t="str">
            <v/>
          </cell>
          <cell r="TR274" t="str">
            <v>NA</v>
          </cell>
          <cell r="TS274" t="str">
            <v/>
          </cell>
          <cell r="TT274" t="str">
            <v/>
          </cell>
          <cell r="TU274" t="str">
            <v>NA</v>
          </cell>
          <cell r="TV274" t="str">
            <v/>
          </cell>
          <cell r="TW274" t="str">
            <v/>
          </cell>
          <cell r="TY274" t="str">
            <v>NA</v>
          </cell>
          <cell r="TZ274" t="str">
            <v/>
          </cell>
          <cell r="UA274" t="str">
            <v/>
          </cell>
          <cell r="UB274" t="str">
            <v>NA</v>
          </cell>
          <cell r="UC274" t="str">
            <v/>
          </cell>
          <cell r="UD274" t="str">
            <v/>
          </cell>
          <cell r="UE274" t="str">
            <v>NA</v>
          </cell>
          <cell r="UF274" t="str">
            <v/>
          </cell>
          <cell r="UG274" t="str">
            <v/>
          </cell>
          <cell r="UH274" t="str">
            <v>NA</v>
          </cell>
          <cell r="UI274" t="str">
            <v/>
          </cell>
          <cell r="UJ274" t="str">
            <v/>
          </cell>
          <cell r="UL274" t="str">
            <v>NA</v>
          </cell>
          <cell r="UM274" t="str">
            <v/>
          </cell>
          <cell r="UN274" t="str">
            <v/>
          </cell>
          <cell r="UO274" t="str">
            <v>NA</v>
          </cell>
          <cell r="UP274" t="str">
            <v/>
          </cell>
          <cell r="UQ274" t="str">
            <v/>
          </cell>
          <cell r="UR274" t="str">
            <v>NA</v>
          </cell>
          <cell r="US274" t="str">
            <v/>
          </cell>
          <cell r="UT274" t="str">
            <v/>
          </cell>
          <cell r="UU274" t="str">
            <v>NA</v>
          </cell>
          <cell r="UV274" t="str">
            <v/>
          </cell>
          <cell r="UW274" t="str">
            <v/>
          </cell>
          <cell r="UY274" t="str">
            <v>NA</v>
          </cell>
          <cell r="UZ274" t="str">
            <v/>
          </cell>
          <cell r="VA274" t="str">
            <v/>
          </cell>
          <cell r="VB274" t="str">
            <v>NA</v>
          </cell>
          <cell r="VC274" t="str">
            <v/>
          </cell>
          <cell r="VD274" t="str">
            <v/>
          </cell>
          <cell r="VE274" t="str">
            <v>NA</v>
          </cell>
          <cell r="VF274" t="str">
            <v/>
          </cell>
          <cell r="VG274" t="str">
            <v/>
          </cell>
          <cell r="VH274" t="str">
            <v>NA</v>
          </cell>
          <cell r="VI274" t="str">
            <v/>
          </cell>
          <cell r="VJ274" t="str">
            <v/>
          </cell>
        </row>
        <row r="275">
          <cell r="A275" t="str">
            <v>Wade Sensing</v>
          </cell>
          <cell r="KY275" t="str">
            <v>NA</v>
          </cell>
          <cell r="LB275" t="str">
            <v>NA</v>
          </cell>
          <cell r="LE275" t="str">
            <v>NA</v>
          </cell>
          <cell r="LH275" t="str">
            <v>NA</v>
          </cell>
          <cell r="LL275" t="str">
            <v>NA</v>
          </cell>
          <cell r="LO275" t="str">
            <v>NA</v>
          </cell>
          <cell r="LR275" t="str">
            <v>NA</v>
          </cell>
          <cell r="LU275" t="str">
            <v>NA</v>
          </cell>
          <cell r="LY275" t="str">
            <v>NA</v>
          </cell>
          <cell r="MB275" t="str">
            <v>NA</v>
          </cell>
          <cell r="ME275" t="str">
            <v>NA</v>
          </cell>
          <cell r="MH275" t="str">
            <v>NA</v>
          </cell>
          <cell r="RY275" t="str">
            <v>NA</v>
          </cell>
          <cell r="SB275" t="str">
            <v>NA</v>
          </cell>
          <cell r="SE275" t="str">
            <v>NA</v>
          </cell>
          <cell r="SH275" t="str">
            <v>NA</v>
          </cell>
        </row>
        <row r="276">
          <cell r="A276" t="str">
            <v>Subtotal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Z276">
            <v>-194.17</v>
          </cell>
          <cell r="AA276">
            <v>1151.2605042016808</v>
          </cell>
          <cell r="AC276">
            <v>-194.17</v>
          </cell>
          <cell r="AD276">
            <v>1151.2605042016808</v>
          </cell>
          <cell r="AF276">
            <v>-194.17</v>
          </cell>
          <cell r="AG276">
            <v>1151.2605042016808</v>
          </cell>
          <cell r="AI276">
            <v>-194.17</v>
          </cell>
          <cell r="AJ276">
            <v>1151.2605042016808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Z276">
            <v>0</v>
          </cell>
          <cell r="BC276">
            <v>0</v>
          </cell>
          <cell r="BF276">
            <v>0</v>
          </cell>
          <cell r="BI276">
            <v>0</v>
          </cell>
          <cell r="BM276">
            <v>0</v>
          </cell>
          <cell r="BP276">
            <v>0</v>
          </cell>
          <cell r="BS276">
            <v>0</v>
          </cell>
          <cell r="BV276">
            <v>0</v>
          </cell>
          <cell r="BZ276">
            <v>0</v>
          </cell>
          <cell r="CC276">
            <v>0</v>
          </cell>
          <cell r="CF276">
            <v>0</v>
          </cell>
          <cell r="CI276">
            <v>0</v>
          </cell>
          <cell r="CM276">
            <v>0</v>
          </cell>
          <cell r="CP276">
            <v>0</v>
          </cell>
          <cell r="CS276">
            <v>0</v>
          </cell>
          <cell r="CV276">
            <v>0</v>
          </cell>
          <cell r="CZ276">
            <v>0</v>
          </cell>
          <cell r="DC276">
            <v>0</v>
          </cell>
          <cell r="DF276">
            <v>0</v>
          </cell>
          <cell r="DI276">
            <v>0</v>
          </cell>
          <cell r="DM276">
            <v>0</v>
          </cell>
          <cell r="DP276">
            <v>0</v>
          </cell>
          <cell r="DS276">
            <v>0</v>
          </cell>
          <cell r="DV276">
            <v>0</v>
          </cell>
          <cell r="DZ276">
            <v>0</v>
          </cell>
          <cell r="EC276">
            <v>0</v>
          </cell>
          <cell r="EF276">
            <v>0</v>
          </cell>
          <cell r="EI276">
            <v>0</v>
          </cell>
          <cell r="EM276">
            <v>0</v>
          </cell>
          <cell r="EP276">
            <v>0</v>
          </cell>
          <cell r="ES276">
            <v>0</v>
          </cell>
          <cell r="EV276">
            <v>0</v>
          </cell>
          <cell r="EZ276">
            <v>0</v>
          </cell>
          <cell r="FC276">
            <v>0</v>
          </cell>
          <cell r="FF276">
            <v>0</v>
          </cell>
          <cell r="FI276">
            <v>0</v>
          </cell>
          <cell r="FM276">
            <v>0</v>
          </cell>
          <cell r="FP276">
            <v>0</v>
          </cell>
          <cell r="FS276">
            <v>0</v>
          </cell>
          <cell r="FV276">
            <v>0</v>
          </cell>
          <cell r="FZ276">
            <v>0</v>
          </cell>
          <cell r="GC276">
            <v>0</v>
          </cell>
          <cell r="GF276">
            <v>0</v>
          </cell>
          <cell r="GI276">
            <v>0</v>
          </cell>
          <cell r="GM276">
            <v>0</v>
          </cell>
          <cell r="GP276">
            <v>0</v>
          </cell>
          <cell r="GS276">
            <v>0</v>
          </cell>
          <cell r="GV276">
            <v>0</v>
          </cell>
          <cell r="GZ276">
            <v>0</v>
          </cell>
          <cell r="HC276">
            <v>0</v>
          </cell>
          <cell r="HF276">
            <v>0</v>
          </cell>
          <cell r="HI276">
            <v>0</v>
          </cell>
          <cell r="HM276">
            <v>0</v>
          </cell>
          <cell r="HP276">
            <v>0</v>
          </cell>
          <cell r="HS276">
            <v>0</v>
          </cell>
          <cell r="HV276">
            <v>0</v>
          </cell>
          <cell r="HZ276">
            <v>0</v>
          </cell>
          <cell r="IC276">
            <v>0</v>
          </cell>
          <cell r="IF276">
            <v>0</v>
          </cell>
          <cell r="II276">
            <v>0</v>
          </cell>
          <cell r="IM276">
            <v>0</v>
          </cell>
          <cell r="IP276">
            <v>0</v>
          </cell>
          <cell r="IS276">
            <v>0</v>
          </cell>
          <cell r="IV276">
            <v>0</v>
          </cell>
          <cell r="IZ276">
            <v>0</v>
          </cell>
          <cell r="JA276">
            <v>0</v>
          </cell>
          <cell r="JC276">
            <v>0</v>
          </cell>
          <cell r="JD276">
            <v>0</v>
          </cell>
          <cell r="JF276">
            <v>0</v>
          </cell>
          <cell r="JG276">
            <v>0</v>
          </cell>
          <cell r="JI276">
            <v>0</v>
          </cell>
          <cell r="JJ276">
            <v>0</v>
          </cell>
          <cell r="JM276">
            <v>0</v>
          </cell>
          <cell r="JN276">
            <v>0</v>
          </cell>
          <cell r="JP276">
            <v>0</v>
          </cell>
          <cell r="JQ276">
            <v>0</v>
          </cell>
          <cell r="JS276">
            <v>0</v>
          </cell>
          <cell r="JT276">
            <v>0</v>
          </cell>
          <cell r="JV276">
            <v>0</v>
          </cell>
          <cell r="JW276">
            <v>0</v>
          </cell>
          <cell r="JZ276">
            <v>0</v>
          </cell>
          <cell r="KA276">
            <v>0</v>
          </cell>
          <cell r="KC276">
            <v>0</v>
          </cell>
          <cell r="KD276">
            <v>0</v>
          </cell>
          <cell r="KF276">
            <v>0</v>
          </cell>
          <cell r="KG276">
            <v>0</v>
          </cell>
          <cell r="KI276">
            <v>0</v>
          </cell>
          <cell r="KJ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Z276">
            <v>0</v>
          </cell>
          <cell r="LA276">
            <v>0</v>
          </cell>
          <cell r="LC276">
            <v>0</v>
          </cell>
          <cell r="LD276">
            <v>0</v>
          </cell>
          <cell r="LF276">
            <v>0</v>
          </cell>
          <cell r="LG276">
            <v>0</v>
          </cell>
          <cell r="LI276">
            <v>0</v>
          </cell>
          <cell r="LJ276">
            <v>0</v>
          </cell>
          <cell r="LM276">
            <v>0</v>
          </cell>
          <cell r="LN276">
            <v>0</v>
          </cell>
          <cell r="LP276">
            <v>0</v>
          </cell>
          <cell r="LQ276">
            <v>0</v>
          </cell>
          <cell r="LS276">
            <v>0</v>
          </cell>
          <cell r="LT276">
            <v>0</v>
          </cell>
          <cell r="LV276">
            <v>0</v>
          </cell>
          <cell r="LW276">
            <v>0</v>
          </cell>
          <cell r="LZ276">
            <v>0</v>
          </cell>
          <cell r="MA276">
            <v>0</v>
          </cell>
          <cell r="MC276">
            <v>0</v>
          </cell>
          <cell r="MD276">
            <v>0</v>
          </cell>
          <cell r="MF276">
            <v>0</v>
          </cell>
          <cell r="MG276">
            <v>0</v>
          </cell>
          <cell r="MI276">
            <v>0</v>
          </cell>
          <cell r="MJ276">
            <v>0</v>
          </cell>
          <cell r="MM276">
            <v>0</v>
          </cell>
          <cell r="MN276">
            <v>0</v>
          </cell>
          <cell r="MP276">
            <v>0</v>
          </cell>
          <cell r="MQ276">
            <v>0</v>
          </cell>
          <cell r="MS276">
            <v>0</v>
          </cell>
          <cell r="MT276">
            <v>0</v>
          </cell>
          <cell r="MV276">
            <v>0</v>
          </cell>
          <cell r="MW276">
            <v>0</v>
          </cell>
          <cell r="MZ276">
            <v>0</v>
          </cell>
          <cell r="NA276">
            <v>0</v>
          </cell>
          <cell r="NC276">
            <v>0</v>
          </cell>
          <cell r="ND276">
            <v>0</v>
          </cell>
          <cell r="NF276">
            <v>0</v>
          </cell>
          <cell r="NG276">
            <v>0</v>
          </cell>
          <cell r="NI276">
            <v>0</v>
          </cell>
          <cell r="NJ276">
            <v>0</v>
          </cell>
          <cell r="NM276">
            <v>0</v>
          </cell>
          <cell r="NN276">
            <v>0</v>
          </cell>
          <cell r="NP276">
            <v>0</v>
          </cell>
          <cell r="NQ276">
            <v>0</v>
          </cell>
          <cell r="NS276">
            <v>0</v>
          </cell>
          <cell r="NT276">
            <v>0</v>
          </cell>
          <cell r="NV276">
            <v>0</v>
          </cell>
          <cell r="NW276">
            <v>0</v>
          </cell>
          <cell r="NZ276">
            <v>0</v>
          </cell>
          <cell r="OA276">
            <v>0</v>
          </cell>
          <cell r="OC276">
            <v>0</v>
          </cell>
          <cell r="OD276">
            <v>0</v>
          </cell>
          <cell r="OF276">
            <v>0</v>
          </cell>
          <cell r="OG276">
            <v>0</v>
          </cell>
          <cell r="OI276">
            <v>0</v>
          </cell>
          <cell r="OJ276">
            <v>0</v>
          </cell>
          <cell r="OM276">
            <v>0</v>
          </cell>
          <cell r="ON276">
            <v>0</v>
          </cell>
          <cell r="OP276">
            <v>0</v>
          </cell>
          <cell r="OQ276">
            <v>0</v>
          </cell>
          <cell r="OS276">
            <v>0</v>
          </cell>
          <cell r="OT276">
            <v>0</v>
          </cell>
          <cell r="OV276">
            <v>0</v>
          </cell>
          <cell r="OW276">
            <v>0</v>
          </cell>
          <cell r="OZ276">
            <v>0</v>
          </cell>
          <cell r="PA276">
            <v>0</v>
          </cell>
          <cell r="PC276">
            <v>0</v>
          </cell>
          <cell r="PD276">
            <v>0</v>
          </cell>
          <cell r="PF276">
            <v>0</v>
          </cell>
          <cell r="PG276">
            <v>0</v>
          </cell>
          <cell r="PI276">
            <v>0</v>
          </cell>
          <cell r="PJ276">
            <v>0</v>
          </cell>
          <cell r="PM276">
            <v>0</v>
          </cell>
          <cell r="PN276">
            <v>0</v>
          </cell>
          <cell r="PP276">
            <v>0</v>
          </cell>
          <cell r="PQ276">
            <v>0</v>
          </cell>
          <cell r="PS276">
            <v>0</v>
          </cell>
          <cell r="PT276">
            <v>0</v>
          </cell>
          <cell r="PV276">
            <v>0</v>
          </cell>
          <cell r="PW276">
            <v>0</v>
          </cell>
          <cell r="PZ276">
            <v>0</v>
          </cell>
          <cell r="QA276">
            <v>0</v>
          </cell>
          <cell r="QC276">
            <v>0</v>
          </cell>
          <cell r="QD276">
            <v>0</v>
          </cell>
          <cell r="QF276">
            <v>0</v>
          </cell>
          <cell r="QG276">
            <v>0</v>
          </cell>
          <cell r="QI276">
            <v>0</v>
          </cell>
          <cell r="QJ276">
            <v>0</v>
          </cell>
          <cell r="QM276">
            <v>0</v>
          </cell>
          <cell r="QN276">
            <v>0</v>
          </cell>
          <cell r="QP276">
            <v>0</v>
          </cell>
          <cell r="QQ276">
            <v>0</v>
          </cell>
          <cell r="QS276">
            <v>-194.17</v>
          </cell>
          <cell r="QT276">
            <v>14000</v>
          </cell>
          <cell r="QV276">
            <v>0</v>
          </cell>
          <cell r="QW276">
            <v>0</v>
          </cell>
          <cell r="QZ276">
            <v>0</v>
          </cell>
          <cell r="RA276">
            <v>0</v>
          </cell>
          <cell r="RC276">
            <v>0</v>
          </cell>
          <cell r="RD276">
            <v>0</v>
          </cell>
          <cell r="RF276">
            <v>0</v>
          </cell>
          <cell r="RG276">
            <v>0</v>
          </cell>
          <cell r="RI276">
            <v>0</v>
          </cell>
          <cell r="RJ276">
            <v>0</v>
          </cell>
          <cell r="RM276">
            <v>0</v>
          </cell>
          <cell r="RN276">
            <v>0</v>
          </cell>
          <cell r="RP276">
            <v>0</v>
          </cell>
          <cell r="RQ276">
            <v>0</v>
          </cell>
          <cell r="RS276">
            <v>0</v>
          </cell>
          <cell r="RT276">
            <v>0</v>
          </cell>
          <cell r="RV276">
            <v>0</v>
          </cell>
          <cell r="RW276">
            <v>0</v>
          </cell>
          <cell r="RZ276">
            <v>0</v>
          </cell>
          <cell r="SA276">
            <v>0</v>
          </cell>
          <cell r="SC276">
            <v>0</v>
          </cell>
          <cell r="SD276">
            <v>0</v>
          </cell>
          <cell r="SF276">
            <v>0</v>
          </cell>
          <cell r="SG276">
            <v>0</v>
          </cell>
          <cell r="SI276">
            <v>0</v>
          </cell>
          <cell r="SJ276">
            <v>0</v>
          </cell>
          <cell r="SM276">
            <v>0</v>
          </cell>
          <cell r="SN276">
            <v>0</v>
          </cell>
          <cell r="SP276">
            <v>0</v>
          </cell>
          <cell r="SQ276">
            <v>0</v>
          </cell>
          <cell r="SS276">
            <v>0</v>
          </cell>
          <cell r="ST276">
            <v>0</v>
          </cell>
          <cell r="SV276">
            <v>0</v>
          </cell>
          <cell r="SW276">
            <v>0</v>
          </cell>
          <cell r="SZ276">
            <v>0</v>
          </cell>
          <cell r="TA276">
            <v>0</v>
          </cell>
          <cell r="TC276">
            <v>0</v>
          </cell>
          <cell r="TD276">
            <v>0</v>
          </cell>
          <cell r="TF276">
            <v>0</v>
          </cell>
          <cell r="TG276">
            <v>0</v>
          </cell>
          <cell r="TI276">
            <v>0</v>
          </cell>
          <cell r="TJ276">
            <v>0</v>
          </cell>
          <cell r="TM276">
            <v>0</v>
          </cell>
          <cell r="TN276">
            <v>0</v>
          </cell>
          <cell r="TP276">
            <v>0</v>
          </cell>
          <cell r="TQ276">
            <v>0</v>
          </cell>
          <cell r="TS276">
            <v>0</v>
          </cell>
          <cell r="TT276">
            <v>0</v>
          </cell>
          <cell r="TV276">
            <v>0</v>
          </cell>
          <cell r="TW276">
            <v>0</v>
          </cell>
          <cell r="TZ276">
            <v>0</v>
          </cell>
          <cell r="UA276">
            <v>0</v>
          </cell>
          <cell r="UC276">
            <v>0</v>
          </cell>
          <cell r="UD276">
            <v>0</v>
          </cell>
          <cell r="UF276">
            <v>0</v>
          </cell>
          <cell r="UG276">
            <v>0</v>
          </cell>
          <cell r="UI276">
            <v>0</v>
          </cell>
          <cell r="UJ276">
            <v>0</v>
          </cell>
          <cell r="UM276">
            <v>0</v>
          </cell>
          <cell r="UN276">
            <v>0</v>
          </cell>
          <cell r="UP276">
            <v>0</v>
          </cell>
          <cell r="UQ276">
            <v>0</v>
          </cell>
          <cell r="US276">
            <v>0</v>
          </cell>
          <cell r="UT276">
            <v>0</v>
          </cell>
          <cell r="UV276">
            <v>0</v>
          </cell>
          <cell r="UW276">
            <v>0</v>
          </cell>
          <cell r="UZ276">
            <v>0</v>
          </cell>
          <cell r="VA276">
            <v>0</v>
          </cell>
          <cell r="VC276">
            <v>0</v>
          </cell>
          <cell r="VD276">
            <v>0</v>
          </cell>
          <cell r="VF276">
            <v>0</v>
          </cell>
          <cell r="VG276">
            <v>0</v>
          </cell>
          <cell r="VI276">
            <v>0</v>
          </cell>
          <cell r="VJ276">
            <v>0</v>
          </cell>
        </row>
        <row r="277">
          <cell r="A277" t="str">
            <v>15% Discount</v>
          </cell>
          <cell r="K277">
            <v>0</v>
          </cell>
          <cell r="N277">
            <v>0</v>
          </cell>
          <cell r="Q277">
            <v>0</v>
          </cell>
          <cell r="T277">
            <v>0</v>
          </cell>
          <cell r="W277">
            <v>0</v>
          </cell>
          <cell r="AA277">
            <v>-172.68907563025212</v>
          </cell>
          <cell r="AD277">
            <v>-172.68907563025212</v>
          </cell>
          <cell r="AG277">
            <v>-172.68907563025212</v>
          </cell>
          <cell r="AJ277">
            <v>-172.68907563025212</v>
          </cell>
          <cell r="AN277">
            <v>0</v>
          </cell>
          <cell r="AQ277">
            <v>0</v>
          </cell>
          <cell r="AT277">
            <v>0</v>
          </cell>
          <cell r="AW277">
            <v>0</v>
          </cell>
          <cell r="BA277">
            <v>0</v>
          </cell>
          <cell r="BD277">
            <v>0</v>
          </cell>
          <cell r="BG277">
            <v>0</v>
          </cell>
          <cell r="BJ277">
            <v>0</v>
          </cell>
          <cell r="BN277">
            <v>0</v>
          </cell>
          <cell r="BQ277">
            <v>0</v>
          </cell>
          <cell r="BT277">
            <v>0</v>
          </cell>
          <cell r="BW277">
            <v>0</v>
          </cell>
          <cell r="CA277">
            <v>0</v>
          </cell>
          <cell r="CD277">
            <v>0</v>
          </cell>
          <cell r="CG277">
            <v>0</v>
          </cell>
          <cell r="CJ277">
            <v>0</v>
          </cell>
          <cell r="CN277">
            <v>0</v>
          </cell>
          <cell r="CQ277">
            <v>0</v>
          </cell>
          <cell r="CT277">
            <v>0</v>
          </cell>
          <cell r="CW277">
            <v>0</v>
          </cell>
          <cell r="DA277">
            <v>0</v>
          </cell>
          <cell r="DD277">
            <v>0</v>
          </cell>
          <cell r="DG277">
            <v>0</v>
          </cell>
          <cell r="DJ277">
            <v>0</v>
          </cell>
          <cell r="DN277">
            <v>0</v>
          </cell>
          <cell r="DQ277">
            <v>0</v>
          </cell>
          <cell r="DT277">
            <v>0</v>
          </cell>
          <cell r="DW277">
            <v>0</v>
          </cell>
          <cell r="EA277">
            <v>0</v>
          </cell>
          <cell r="ED277">
            <v>0</v>
          </cell>
          <cell r="EG277">
            <v>0</v>
          </cell>
          <cell r="EJ277">
            <v>0</v>
          </cell>
          <cell r="EN277">
            <v>0</v>
          </cell>
          <cell r="EQ277">
            <v>0</v>
          </cell>
          <cell r="ET277">
            <v>0</v>
          </cell>
          <cell r="EW277">
            <v>0</v>
          </cell>
          <cell r="FA277">
            <v>0</v>
          </cell>
          <cell r="FD277">
            <v>0</v>
          </cell>
          <cell r="FG277">
            <v>0</v>
          </cell>
          <cell r="FJ277">
            <v>0</v>
          </cell>
          <cell r="FN277">
            <v>0</v>
          </cell>
          <cell r="FQ277">
            <v>0</v>
          </cell>
          <cell r="FT277">
            <v>0</v>
          </cell>
          <cell r="FW277">
            <v>0</v>
          </cell>
          <cell r="GA277">
            <v>0</v>
          </cell>
          <cell r="GD277">
            <v>0</v>
          </cell>
          <cell r="GG277">
            <v>0</v>
          </cell>
          <cell r="GJ277">
            <v>0</v>
          </cell>
          <cell r="JA277">
            <v>0</v>
          </cell>
          <cell r="JD277">
            <v>0</v>
          </cell>
          <cell r="JG277">
            <v>0</v>
          </cell>
          <cell r="JJ277">
            <v>0</v>
          </cell>
          <cell r="JN277">
            <v>0</v>
          </cell>
          <cell r="JQ277">
            <v>0</v>
          </cell>
          <cell r="JT277">
            <v>0</v>
          </cell>
          <cell r="JW277">
            <v>0</v>
          </cell>
          <cell r="KA277">
            <v>0</v>
          </cell>
          <cell r="KD277">
            <v>0</v>
          </cell>
          <cell r="KG277">
            <v>0</v>
          </cell>
          <cell r="KJ277">
            <v>0</v>
          </cell>
          <cell r="KN277">
            <v>0</v>
          </cell>
          <cell r="KQ277">
            <v>0</v>
          </cell>
          <cell r="KT277">
            <v>0</v>
          </cell>
          <cell r="KW277">
            <v>0</v>
          </cell>
          <cell r="LA277">
            <v>0</v>
          </cell>
          <cell r="LD277">
            <v>0</v>
          </cell>
          <cell r="LG277">
            <v>0</v>
          </cell>
          <cell r="LJ277">
            <v>0</v>
          </cell>
          <cell r="LN277">
            <v>0</v>
          </cell>
          <cell r="LQ277">
            <v>0</v>
          </cell>
          <cell r="LT277">
            <v>0</v>
          </cell>
          <cell r="LW277">
            <v>0</v>
          </cell>
          <cell r="MA277">
            <v>0</v>
          </cell>
          <cell r="MD277">
            <v>0</v>
          </cell>
          <cell r="MG277">
            <v>0</v>
          </cell>
          <cell r="MJ277">
            <v>0</v>
          </cell>
          <cell r="MN277">
            <v>0</v>
          </cell>
          <cell r="MQ277">
            <v>0</v>
          </cell>
          <cell r="MT277">
            <v>0</v>
          </cell>
          <cell r="MW277">
            <v>0</v>
          </cell>
          <cell r="NA277">
            <v>0</v>
          </cell>
          <cell r="ND277">
            <v>0</v>
          </cell>
          <cell r="NG277">
            <v>0</v>
          </cell>
          <cell r="NJ277">
            <v>0</v>
          </cell>
          <cell r="NN277">
            <v>0</v>
          </cell>
          <cell r="NQ277">
            <v>0</v>
          </cell>
          <cell r="NT277">
            <v>0</v>
          </cell>
          <cell r="NW277">
            <v>0</v>
          </cell>
          <cell r="OA277">
            <v>0</v>
          </cell>
          <cell r="OD277">
            <v>0</v>
          </cell>
          <cell r="OG277">
            <v>0</v>
          </cell>
          <cell r="OJ277">
            <v>0</v>
          </cell>
          <cell r="ON277">
            <v>0</v>
          </cell>
          <cell r="OQ277">
            <v>0</v>
          </cell>
          <cell r="OT277">
            <v>0</v>
          </cell>
          <cell r="OW277">
            <v>0</v>
          </cell>
          <cell r="PA277">
            <v>0</v>
          </cell>
          <cell r="PD277">
            <v>0</v>
          </cell>
          <cell r="PG277">
            <v>0</v>
          </cell>
          <cell r="PJ277">
            <v>0</v>
          </cell>
          <cell r="PN277">
            <v>0</v>
          </cell>
          <cell r="PQ277">
            <v>0</v>
          </cell>
          <cell r="PT277">
            <v>0</v>
          </cell>
          <cell r="PW277">
            <v>0</v>
          </cell>
          <cell r="QA277">
            <v>0</v>
          </cell>
          <cell r="QD277">
            <v>0</v>
          </cell>
          <cell r="QG277">
            <v>0</v>
          </cell>
          <cell r="QJ277">
            <v>0</v>
          </cell>
          <cell r="QN277">
            <v>0</v>
          </cell>
          <cell r="QQ277">
            <v>0</v>
          </cell>
          <cell r="QT277">
            <v>-2100</v>
          </cell>
          <cell r="QW277">
            <v>0</v>
          </cell>
          <cell r="RA277">
            <v>0</v>
          </cell>
          <cell r="RD277">
            <v>0</v>
          </cell>
          <cell r="RG277">
            <v>0</v>
          </cell>
          <cell r="RJ277">
            <v>0</v>
          </cell>
          <cell r="RN277">
            <v>0</v>
          </cell>
          <cell r="RQ277">
            <v>0</v>
          </cell>
          <cell r="RT277">
            <v>0</v>
          </cell>
          <cell r="RW277">
            <v>0</v>
          </cell>
          <cell r="SA277">
            <v>0</v>
          </cell>
          <cell r="SD277">
            <v>0</v>
          </cell>
          <cell r="SG277">
            <v>0</v>
          </cell>
          <cell r="SJ277">
            <v>0</v>
          </cell>
          <cell r="SN277">
            <v>0</v>
          </cell>
          <cell r="SQ277">
            <v>0</v>
          </cell>
          <cell r="ST277">
            <v>0</v>
          </cell>
          <cell r="SW277">
            <v>0</v>
          </cell>
          <cell r="TA277">
            <v>0</v>
          </cell>
          <cell r="TD277">
            <v>0</v>
          </cell>
          <cell r="TG277">
            <v>0</v>
          </cell>
          <cell r="TJ277">
            <v>0</v>
          </cell>
          <cell r="TN277">
            <v>0</v>
          </cell>
          <cell r="TQ277">
            <v>0</v>
          </cell>
          <cell r="TT277">
            <v>0</v>
          </cell>
          <cell r="TW277">
            <v>0</v>
          </cell>
          <cell r="UA277">
            <v>0</v>
          </cell>
          <cell r="UD277">
            <v>0</v>
          </cell>
          <cell r="UG277">
            <v>0</v>
          </cell>
          <cell r="UJ277">
            <v>0</v>
          </cell>
          <cell r="UN277">
            <v>0</v>
          </cell>
          <cell r="UQ277">
            <v>0</v>
          </cell>
          <cell r="UT277">
            <v>0</v>
          </cell>
          <cell r="UW277">
            <v>0</v>
          </cell>
          <cell r="VA277">
            <v>0</v>
          </cell>
          <cell r="VD277">
            <v>0</v>
          </cell>
          <cell r="VG277">
            <v>0</v>
          </cell>
          <cell r="VJ277">
            <v>0</v>
          </cell>
        </row>
        <row r="278">
          <cell r="A278" t="str">
            <v>Rounding</v>
          </cell>
          <cell r="EN278">
            <v>0</v>
          </cell>
          <cell r="EQ278">
            <v>0</v>
          </cell>
          <cell r="ET278">
            <v>0</v>
          </cell>
          <cell r="EW278">
            <v>0</v>
          </cell>
        </row>
        <row r="279">
          <cell r="A279" t="str">
            <v>Price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Z279">
            <v>-194.17</v>
          </cell>
          <cell r="AA279">
            <v>978.57142857142867</v>
          </cell>
          <cell r="AC279">
            <v>-194.17</v>
          </cell>
          <cell r="AD279">
            <v>978.57142857142867</v>
          </cell>
          <cell r="AF279">
            <v>-194.17</v>
          </cell>
          <cell r="AG279">
            <v>978.57142857142867</v>
          </cell>
          <cell r="AI279">
            <v>-194.17</v>
          </cell>
          <cell r="AJ279">
            <v>978.57142857142867</v>
          </cell>
          <cell r="AM279">
            <v>0</v>
          </cell>
          <cell r="AN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Z279">
            <v>0</v>
          </cell>
          <cell r="BA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I279">
            <v>0</v>
          </cell>
          <cell r="BJ279">
            <v>0</v>
          </cell>
          <cell r="BM279">
            <v>0</v>
          </cell>
          <cell r="BN279">
            <v>0</v>
          </cell>
          <cell r="BP279">
            <v>0</v>
          </cell>
          <cell r="BQ279">
            <v>0</v>
          </cell>
          <cell r="BS279">
            <v>0</v>
          </cell>
          <cell r="BT279">
            <v>0</v>
          </cell>
          <cell r="BV279">
            <v>0</v>
          </cell>
          <cell r="BW279">
            <v>0</v>
          </cell>
          <cell r="BZ279">
            <v>0</v>
          </cell>
          <cell r="CA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I279">
            <v>0</v>
          </cell>
          <cell r="CJ279">
            <v>0</v>
          </cell>
          <cell r="CM279">
            <v>0</v>
          </cell>
          <cell r="CN279">
            <v>0</v>
          </cell>
          <cell r="CP279">
            <v>0</v>
          </cell>
          <cell r="CQ279">
            <v>0</v>
          </cell>
          <cell r="CS279">
            <v>0</v>
          </cell>
          <cell r="CT279">
            <v>0</v>
          </cell>
          <cell r="CV279">
            <v>0</v>
          </cell>
          <cell r="CW279">
            <v>0</v>
          </cell>
          <cell r="CZ279">
            <v>0</v>
          </cell>
          <cell r="DA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I279">
            <v>0</v>
          </cell>
          <cell r="DJ279">
            <v>0</v>
          </cell>
          <cell r="DM279">
            <v>0</v>
          </cell>
          <cell r="DN279">
            <v>0</v>
          </cell>
          <cell r="DP279">
            <v>0</v>
          </cell>
          <cell r="DQ279">
            <v>0</v>
          </cell>
          <cell r="DS279">
            <v>0</v>
          </cell>
          <cell r="DT279">
            <v>0</v>
          </cell>
          <cell r="DV279">
            <v>0</v>
          </cell>
          <cell r="DW279">
            <v>0</v>
          </cell>
          <cell r="DZ279">
            <v>0</v>
          </cell>
          <cell r="EA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I279">
            <v>0</v>
          </cell>
          <cell r="EJ279">
            <v>0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S279">
            <v>0</v>
          </cell>
          <cell r="ET279">
            <v>0</v>
          </cell>
          <cell r="EV279">
            <v>0</v>
          </cell>
          <cell r="EW279">
            <v>0</v>
          </cell>
          <cell r="EZ279">
            <v>0</v>
          </cell>
          <cell r="FA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I279">
            <v>0</v>
          </cell>
          <cell r="FJ279">
            <v>0</v>
          </cell>
          <cell r="FM279">
            <v>0</v>
          </cell>
          <cell r="FN279">
            <v>0</v>
          </cell>
          <cell r="FP279">
            <v>0</v>
          </cell>
          <cell r="FQ279">
            <v>0</v>
          </cell>
          <cell r="FS279">
            <v>0</v>
          </cell>
          <cell r="FT279">
            <v>0</v>
          </cell>
          <cell r="FV279">
            <v>0</v>
          </cell>
          <cell r="FW279">
            <v>0</v>
          </cell>
          <cell r="FZ279">
            <v>0</v>
          </cell>
          <cell r="GA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I279">
            <v>0</v>
          </cell>
          <cell r="GJ279">
            <v>0</v>
          </cell>
          <cell r="GM279">
            <v>0</v>
          </cell>
          <cell r="GN279">
            <v>0</v>
          </cell>
          <cell r="GP279">
            <v>0</v>
          </cell>
          <cell r="GQ279">
            <v>0</v>
          </cell>
          <cell r="GS279">
            <v>0</v>
          </cell>
          <cell r="GT279">
            <v>0</v>
          </cell>
          <cell r="GV279">
            <v>0</v>
          </cell>
          <cell r="GW279">
            <v>0</v>
          </cell>
          <cell r="GZ279">
            <v>0</v>
          </cell>
          <cell r="HA279">
            <v>0</v>
          </cell>
          <cell r="HC279">
            <v>0</v>
          </cell>
          <cell r="HD279">
            <v>0</v>
          </cell>
          <cell r="HF279">
            <v>0</v>
          </cell>
          <cell r="HG279">
            <v>0</v>
          </cell>
          <cell r="HI279">
            <v>0</v>
          </cell>
          <cell r="HJ279">
            <v>0</v>
          </cell>
          <cell r="HM279">
            <v>0</v>
          </cell>
          <cell r="HN279">
            <v>0</v>
          </cell>
          <cell r="HP279">
            <v>0</v>
          </cell>
          <cell r="HQ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Z279">
            <v>0</v>
          </cell>
          <cell r="IA279">
            <v>0</v>
          </cell>
          <cell r="IC279">
            <v>0</v>
          </cell>
          <cell r="ID279">
            <v>0</v>
          </cell>
          <cell r="IF279">
            <v>0</v>
          </cell>
          <cell r="IG279">
            <v>0</v>
          </cell>
          <cell r="II279">
            <v>0</v>
          </cell>
          <cell r="IJ279">
            <v>0</v>
          </cell>
          <cell r="IM279">
            <v>0</v>
          </cell>
          <cell r="IN279">
            <v>0</v>
          </cell>
          <cell r="IP279">
            <v>0</v>
          </cell>
          <cell r="IQ279">
            <v>0</v>
          </cell>
          <cell r="IS279">
            <v>0</v>
          </cell>
          <cell r="IT279">
            <v>0</v>
          </cell>
          <cell r="IV279">
            <v>0</v>
          </cell>
          <cell r="IW279">
            <v>0</v>
          </cell>
          <cell r="IZ279">
            <v>0</v>
          </cell>
          <cell r="JA279">
            <v>0</v>
          </cell>
          <cell r="JC279">
            <v>0</v>
          </cell>
          <cell r="JD279">
            <v>0</v>
          </cell>
          <cell r="JF279">
            <v>0</v>
          </cell>
          <cell r="JG279">
            <v>0</v>
          </cell>
          <cell r="JI279">
            <v>0</v>
          </cell>
          <cell r="JJ279">
            <v>0</v>
          </cell>
          <cell r="JM279">
            <v>0</v>
          </cell>
          <cell r="JN279">
            <v>0</v>
          </cell>
          <cell r="JP279">
            <v>0</v>
          </cell>
          <cell r="JQ279">
            <v>0</v>
          </cell>
          <cell r="JS279">
            <v>0</v>
          </cell>
          <cell r="JT279">
            <v>0</v>
          </cell>
          <cell r="JV279">
            <v>0</v>
          </cell>
          <cell r="JW279">
            <v>0</v>
          </cell>
          <cell r="JZ279">
            <v>0</v>
          </cell>
          <cell r="KA279">
            <v>0</v>
          </cell>
          <cell r="KC279">
            <v>0</v>
          </cell>
          <cell r="KD279">
            <v>0</v>
          </cell>
          <cell r="KF279">
            <v>0</v>
          </cell>
          <cell r="KG279">
            <v>0</v>
          </cell>
          <cell r="KI279">
            <v>0</v>
          </cell>
          <cell r="KJ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Z279">
            <v>0</v>
          </cell>
          <cell r="LA279">
            <v>0</v>
          </cell>
          <cell r="LC279">
            <v>0</v>
          </cell>
          <cell r="LD279">
            <v>0</v>
          </cell>
          <cell r="LF279">
            <v>0</v>
          </cell>
          <cell r="LG279">
            <v>0</v>
          </cell>
          <cell r="LI279">
            <v>0</v>
          </cell>
          <cell r="LJ279">
            <v>0</v>
          </cell>
          <cell r="LM279">
            <v>0</v>
          </cell>
          <cell r="LN279">
            <v>0</v>
          </cell>
          <cell r="LP279">
            <v>0</v>
          </cell>
          <cell r="LQ279">
            <v>0</v>
          </cell>
          <cell r="LS279">
            <v>0</v>
          </cell>
          <cell r="LT279">
            <v>0</v>
          </cell>
          <cell r="LV279">
            <v>0</v>
          </cell>
          <cell r="LW279">
            <v>0</v>
          </cell>
          <cell r="LZ279">
            <v>0</v>
          </cell>
          <cell r="MA279">
            <v>0</v>
          </cell>
          <cell r="MC279">
            <v>0</v>
          </cell>
          <cell r="MD279">
            <v>0</v>
          </cell>
          <cell r="MF279">
            <v>0</v>
          </cell>
          <cell r="MG279">
            <v>0</v>
          </cell>
          <cell r="MI279">
            <v>0</v>
          </cell>
          <cell r="MJ279">
            <v>0</v>
          </cell>
          <cell r="MM279">
            <v>0</v>
          </cell>
          <cell r="MN279">
            <v>0</v>
          </cell>
          <cell r="MP279">
            <v>0</v>
          </cell>
          <cell r="MQ279">
            <v>0</v>
          </cell>
          <cell r="MS279">
            <v>0</v>
          </cell>
          <cell r="MT279">
            <v>0</v>
          </cell>
          <cell r="MV279">
            <v>0</v>
          </cell>
          <cell r="MW279">
            <v>0</v>
          </cell>
          <cell r="MZ279">
            <v>0</v>
          </cell>
          <cell r="NA279">
            <v>0</v>
          </cell>
          <cell r="NC279">
            <v>0</v>
          </cell>
          <cell r="ND279">
            <v>0</v>
          </cell>
          <cell r="NF279">
            <v>0</v>
          </cell>
          <cell r="NG279">
            <v>0</v>
          </cell>
          <cell r="NI279">
            <v>0</v>
          </cell>
          <cell r="NJ279">
            <v>0</v>
          </cell>
          <cell r="NM279">
            <v>0</v>
          </cell>
          <cell r="NN279">
            <v>0</v>
          </cell>
          <cell r="NP279">
            <v>0</v>
          </cell>
          <cell r="NQ279">
            <v>0</v>
          </cell>
          <cell r="NS279">
            <v>0</v>
          </cell>
          <cell r="NT279">
            <v>0</v>
          </cell>
          <cell r="NV279">
            <v>0</v>
          </cell>
          <cell r="NW279">
            <v>0</v>
          </cell>
          <cell r="NZ279">
            <v>0</v>
          </cell>
          <cell r="OA279">
            <v>0</v>
          </cell>
          <cell r="OC279">
            <v>0</v>
          </cell>
          <cell r="OD279">
            <v>0</v>
          </cell>
          <cell r="OF279">
            <v>0</v>
          </cell>
          <cell r="OG279">
            <v>0</v>
          </cell>
          <cell r="OI279">
            <v>0</v>
          </cell>
          <cell r="OJ279">
            <v>0</v>
          </cell>
          <cell r="OM279">
            <v>0</v>
          </cell>
          <cell r="ON279">
            <v>0</v>
          </cell>
          <cell r="OP279">
            <v>0</v>
          </cell>
          <cell r="OQ279">
            <v>0</v>
          </cell>
          <cell r="OS279">
            <v>0</v>
          </cell>
          <cell r="OT279">
            <v>0</v>
          </cell>
          <cell r="OV279">
            <v>0</v>
          </cell>
          <cell r="OW279">
            <v>0</v>
          </cell>
          <cell r="OZ279">
            <v>0</v>
          </cell>
          <cell r="PA279">
            <v>0</v>
          </cell>
          <cell r="PC279">
            <v>0</v>
          </cell>
          <cell r="PD279">
            <v>0</v>
          </cell>
          <cell r="PF279">
            <v>0</v>
          </cell>
          <cell r="PG279">
            <v>0</v>
          </cell>
          <cell r="PI279">
            <v>0</v>
          </cell>
          <cell r="PJ279">
            <v>0</v>
          </cell>
          <cell r="PM279">
            <v>0</v>
          </cell>
          <cell r="PN279">
            <v>0</v>
          </cell>
          <cell r="PP279">
            <v>0</v>
          </cell>
          <cell r="PQ279">
            <v>0</v>
          </cell>
          <cell r="PS279">
            <v>0</v>
          </cell>
          <cell r="PT279">
            <v>0</v>
          </cell>
          <cell r="PV279">
            <v>0</v>
          </cell>
          <cell r="PW279">
            <v>0</v>
          </cell>
          <cell r="PZ279">
            <v>0</v>
          </cell>
          <cell r="QA279">
            <v>0</v>
          </cell>
          <cell r="QC279">
            <v>0</v>
          </cell>
          <cell r="QD279">
            <v>0</v>
          </cell>
          <cell r="QF279">
            <v>0</v>
          </cell>
          <cell r="QG279">
            <v>0</v>
          </cell>
          <cell r="QI279">
            <v>0</v>
          </cell>
          <cell r="QJ279">
            <v>0</v>
          </cell>
          <cell r="QM279">
            <v>0</v>
          </cell>
          <cell r="QN279">
            <v>0</v>
          </cell>
          <cell r="QP279">
            <v>0</v>
          </cell>
          <cell r="QQ279">
            <v>0</v>
          </cell>
          <cell r="QS279">
            <v>-194.17</v>
          </cell>
          <cell r="QT279">
            <v>11900</v>
          </cell>
          <cell r="QV279">
            <v>0</v>
          </cell>
          <cell r="QW279">
            <v>0</v>
          </cell>
          <cell r="QZ279">
            <v>0</v>
          </cell>
          <cell r="RA279">
            <v>0</v>
          </cell>
          <cell r="RC279">
            <v>0</v>
          </cell>
          <cell r="RD279">
            <v>0</v>
          </cell>
          <cell r="RF279">
            <v>0</v>
          </cell>
          <cell r="RG279">
            <v>0</v>
          </cell>
          <cell r="RI279">
            <v>0</v>
          </cell>
          <cell r="RJ279">
            <v>0</v>
          </cell>
          <cell r="RM279">
            <v>0</v>
          </cell>
          <cell r="RN279">
            <v>0</v>
          </cell>
          <cell r="RP279">
            <v>0</v>
          </cell>
          <cell r="RQ279">
            <v>0</v>
          </cell>
          <cell r="RS279">
            <v>0</v>
          </cell>
          <cell r="RT279">
            <v>0</v>
          </cell>
          <cell r="RV279">
            <v>0</v>
          </cell>
          <cell r="RW279">
            <v>0</v>
          </cell>
          <cell r="RZ279">
            <v>0</v>
          </cell>
          <cell r="SA279">
            <v>0</v>
          </cell>
          <cell r="SC279">
            <v>0</v>
          </cell>
          <cell r="SD279">
            <v>0</v>
          </cell>
          <cell r="SF279">
            <v>0</v>
          </cell>
          <cell r="SG279">
            <v>0</v>
          </cell>
          <cell r="SI279">
            <v>0</v>
          </cell>
          <cell r="SJ279">
            <v>0</v>
          </cell>
          <cell r="SM279">
            <v>0</v>
          </cell>
          <cell r="SN279">
            <v>0</v>
          </cell>
          <cell r="SP279">
            <v>0</v>
          </cell>
          <cell r="SQ279">
            <v>0</v>
          </cell>
          <cell r="SS279">
            <v>0</v>
          </cell>
          <cell r="ST279">
            <v>0</v>
          </cell>
          <cell r="SV279">
            <v>0</v>
          </cell>
          <cell r="SW279">
            <v>0</v>
          </cell>
          <cell r="SZ279">
            <v>0</v>
          </cell>
          <cell r="TA279">
            <v>0</v>
          </cell>
          <cell r="TC279">
            <v>0</v>
          </cell>
          <cell r="TD279">
            <v>0</v>
          </cell>
          <cell r="TF279">
            <v>0</v>
          </cell>
          <cell r="TG279">
            <v>0</v>
          </cell>
          <cell r="TI279">
            <v>0</v>
          </cell>
          <cell r="TJ279">
            <v>0</v>
          </cell>
          <cell r="TM279">
            <v>0</v>
          </cell>
          <cell r="TN279">
            <v>0</v>
          </cell>
          <cell r="TP279">
            <v>0</v>
          </cell>
          <cell r="TQ279">
            <v>0</v>
          </cell>
          <cell r="TS279">
            <v>0</v>
          </cell>
          <cell r="TT279">
            <v>0</v>
          </cell>
          <cell r="TV279">
            <v>0</v>
          </cell>
          <cell r="TW279">
            <v>0</v>
          </cell>
          <cell r="TZ279">
            <v>0</v>
          </cell>
          <cell r="UA279">
            <v>0</v>
          </cell>
          <cell r="UC279">
            <v>0</v>
          </cell>
          <cell r="UD279">
            <v>0</v>
          </cell>
          <cell r="UF279">
            <v>0</v>
          </cell>
          <cell r="UG279">
            <v>0</v>
          </cell>
          <cell r="UI279">
            <v>0</v>
          </cell>
          <cell r="UJ279">
            <v>0</v>
          </cell>
          <cell r="UM279">
            <v>0</v>
          </cell>
          <cell r="UN279">
            <v>0</v>
          </cell>
          <cell r="UP279">
            <v>0</v>
          </cell>
          <cell r="UQ279">
            <v>0</v>
          </cell>
          <cell r="US279">
            <v>0</v>
          </cell>
          <cell r="UT279">
            <v>0</v>
          </cell>
          <cell r="UV279">
            <v>0</v>
          </cell>
          <cell r="UW279">
            <v>0</v>
          </cell>
          <cell r="UZ279">
            <v>0</v>
          </cell>
          <cell r="VA279">
            <v>0</v>
          </cell>
          <cell r="VC279">
            <v>0</v>
          </cell>
          <cell r="VD279">
            <v>0</v>
          </cell>
          <cell r="VF279">
            <v>0</v>
          </cell>
          <cell r="VG279">
            <v>0</v>
          </cell>
          <cell r="VI279">
            <v>0</v>
          </cell>
          <cell r="VJ279">
            <v>0</v>
          </cell>
        </row>
        <row r="281">
          <cell r="A281" t="str">
            <v>Style Pack 1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P281">
            <v>-95</v>
          </cell>
          <cell r="Q281">
            <v>1100.25</v>
          </cell>
          <cell r="S281">
            <v>-95</v>
          </cell>
          <cell r="T281">
            <v>1100.25</v>
          </cell>
          <cell r="V281">
            <v>0</v>
          </cell>
          <cell r="W281">
            <v>0</v>
          </cell>
          <cell r="Z281">
            <v>-105</v>
          </cell>
          <cell r="AA281">
            <v>1321.4285714285716</v>
          </cell>
          <cell r="AC281">
            <v>-105</v>
          </cell>
          <cell r="AD281">
            <v>1321.4285714285716</v>
          </cell>
          <cell r="AF281">
            <v>-105</v>
          </cell>
          <cell r="AG281">
            <v>1321.4285714285716</v>
          </cell>
          <cell r="AI281">
            <v>-105</v>
          </cell>
          <cell r="AJ281">
            <v>1321.4285714285716</v>
          </cell>
          <cell r="AM281">
            <v>0</v>
          </cell>
          <cell r="AN281">
            <v>0</v>
          </cell>
          <cell r="AP281">
            <v>-95</v>
          </cell>
          <cell r="AQ281">
            <v>1499.5</v>
          </cell>
          <cell r="AS281">
            <v>-95</v>
          </cell>
          <cell r="AT281">
            <v>1499.5</v>
          </cell>
          <cell r="AV281">
            <v>0</v>
          </cell>
          <cell r="AW281">
            <v>0</v>
          </cell>
          <cell r="AZ281">
            <v>0</v>
          </cell>
          <cell r="BA281">
            <v>0</v>
          </cell>
          <cell r="BC281">
            <v>-95</v>
          </cell>
          <cell r="BD281">
            <v>1540.3025210084033</v>
          </cell>
          <cell r="BF281">
            <v>-95</v>
          </cell>
          <cell r="BG281">
            <v>1540.3025210084033</v>
          </cell>
          <cell r="BI281">
            <v>0</v>
          </cell>
          <cell r="BJ281">
            <v>0</v>
          </cell>
          <cell r="BM281">
            <v>0</v>
          </cell>
          <cell r="BN281">
            <v>0</v>
          </cell>
          <cell r="BP281">
            <v>-95</v>
          </cell>
          <cell r="BQ281">
            <v>1510.1008403361345</v>
          </cell>
          <cell r="BS281">
            <v>-95</v>
          </cell>
          <cell r="BT281">
            <v>1510.1008403361345</v>
          </cell>
          <cell r="BV281">
            <v>0</v>
          </cell>
          <cell r="BW281">
            <v>0</v>
          </cell>
          <cell r="BZ281">
            <v>0</v>
          </cell>
          <cell r="CA281">
            <v>0</v>
          </cell>
          <cell r="CC281">
            <v>-95</v>
          </cell>
          <cell r="CD281">
            <v>1585.1857142857143</v>
          </cell>
          <cell r="CF281">
            <v>-95</v>
          </cell>
          <cell r="CG281">
            <v>1585.1857142857143</v>
          </cell>
          <cell r="CI281">
            <v>0</v>
          </cell>
          <cell r="CJ281">
            <v>0</v>
          </cell>
          <cell r="CM281">
            <v>0</v>
          </cell>
          <cell r="CN281">
            <v>0</v>
          </cell>
          <cell r="CP281">
            <v>-95</v>
          </cell>
          <cell r="CQ281">
            <v>1710.1941176470586</v>
          </cell>
          <cell r="CS281">
            <v>-95</v>
          </cell>
          <cell r="CT281">
            <v>1710.1941176470586</v>
          </cell>
          <cell r="CV281">
            <v>0</v>
          </cell>
          <cell r="CW281">
            <v>0</v>
          </cell>
          <cell r="CZ281">
            <v>0</v>
          </cell>
          <cell r="DA281">
            <v>0</v>
          </cell>
          <cell r="DC281">
            <v>-95</v>
          </cell>
          <cell r="DD281">
            <v>1663.31</v>
          </cell>
          <cell r="DF281">
            <v>-95</v>
          </cell>
          <cell r="DG281">
            <v>1663.31</v>
          </cell>
          <cell r="DI281">
            <v>0</v>
          </cell>
          <cell r="DJ281">
            <v>0</v>
          </cell>
          <cell r="DM281">
            <v>0</v>
          </cell>
          <cell r="DN281">
            <v>0</v>
          </cell>
          <cell r="DP281">
            <v>-95</v>
          </cell>
          <cell r="DQ281">
            <v>1675.91</v>
          </cell>
          <cell r="DS281">
            <v>-95</v>
          </cell>
          <cell r="DT281">
            <v>1675.91</v>
          </cell>
          <cell r="DV281">
            <v>0</v>
          </cell>
          <cell r="DW281">
            <v>0</v>
          </cell>
          <cell r="DZ281">
            <v>0</v>
          </cell>
          <cell r="EA281">
            <v>0</v>
          </cell>
          <cell r="EC281">
            <v>-95</v>
          </cell>
          <cell r="ED281">
            <v>1764.12</v>
          </cell>
          <cell r="EF281">
            <v>-95</v>
          </cell>
          <cell r="EG281">
            <v>1764.12</v>
          </cell>
          <cell r="EI281">
            <v>0</v>
          </cell>
          <cell r="EJ281">
            <v>0</v>
          </cell>
          <cell r="EM281">
            <v>0</v>
          </cell>
          <cell r="EN281">
            <v>0</v>
          </cell>
          <cell r="EP281">
            <v>-95</v>
          </cell>
          <cell r="EQ281">
            <v>1524.7016806722688</v>
          </cell>
          <cell r="ES281">
            <v>-95</v>
          </cell>
          <cell r="ET281">
            <v>1524.7016806722688</v>
          </cell>
          <cell r="EV281">
            <v>0</v>
          </cell>
          <cell r="EW281">
            <v>0</v>
          </cell>
          <cell r="EZ281">
            <v>0</v>
          </cell>
          <cell r="FA281">
            <v>0</v>
          </cell>
          <cell r="FC281">
            <v>-95</v>
          </cell>
          <cell r="FD281">
            <v>1524.7016806722688</v>
          </cell>
          <cell r="FF281">
            <v>-95</v>
          </cell>
          <cell r="FG281">
            <v>1524.7016806722688</v>
          </cell>
          <cell r="FI281">
            <v>0</v>
          </cell>
          <cell r="FJ281">
            <v>0</v>
          </cell>
          <cell r="FM281">
            <v>0</v>
          </cell>
          <cell r="FN281">
            <v>0</v>
          </cell>
          <cell r="FP281">
            <v>-95</v>
          </cell>
          <cell r="FQ281">
            <v>1549.9033613445379</v>
          </cell>
          <cell r="FS281">
            <v>-95</v>
          </cell>
          <cell r="FT281">
            <v>1549.9033613445379</v>
          </cell>
          <cell r="FV281">
            <v>0</v>
          </cell>
          <cell r="FW281">
            <v>0</v>
          </cell>
          <cell r="FZ281">
            <v>0</v>
          </cell>
          <cell r="GA281">
            <v>0</v>
          </cell>
          <cell r="GC281">
            <v>-95</v>
          </cell>
          <cell r="GD281">
            <v>939.76260504201684</v>
          </cell>
          <cell r="GF281">
            <v>-95</v>
          </cell>
          <cell r="GG281">
            <v>939.76260504201684</v>
          </cell>
          <cell r="GI281">
            <v>0</v>
          </cell>
          <cell r="GJ281">
            <v>0</v>
          </cell>
          <cell r="GM281">
            <v>0</v>
          </cell>
          <cell r="GN281">
            <v>0</v>
          </cell>
          <cell r="GP281">
            <v>-95</v>
          </cell>
          <cell r="GQ281">
            <v>783</v>
          </cell>
          <cell r="GS281">
            <v>-95</v>
          </cell>
          <cell r="GT281">
            <v>783</v>
          </cell>
          <cell r="GV281">
            <v>0</v>
          </cell>
          <cell r="GW281">
            <v>0</v>
          </cell>
          <cell r="GZ281">
            <v>0</v>
          </cell>
          <cell r="HA281">
            <v>0</v>
          </cell>
          <cell r="HC281">
            <v>-95</v>
          </cell>
          <cell r="HD281">
            <v>1253</v>
          </cell>
          <cell r="HF281">
            <v>-95</v>
          </cell>
          <cell r="HG281">
            <v>1253</v>
          </cell>
          <cell r="HI281">
            <v>0</v>
          </cell>
          <cell r="HJ281">
            <v>0</v>
          </cell>
          <cell r="HM281">
            <v>0</v>
          </cell>
          <cell r="HN281">
            <v>0</v>
          </cell>
          <cell r="HP281">
            <v>-95</v>
          </cell>
          <cell r="HQ281">
            <v>939.76260504201684</v>
          </cell>
          <cell r="HS281">
            <v>-95</v>
          </cell>
          <cell r="HT281">
            <v>939.76260504201684</v>
          </cell>
          <cell r="HV281">
            <v>0</v>
          </cell>
          <cell r="HW281">
            <v>0</v>
          </cell>
          <cell r="HZ281">
            <v>0</v>
          </cell>
          <cell r="IA281">
            <v>0</v>
          </cell>
          <cell r="IC281">
            <v>-95</v>
          </cell>
          <cell r="ID281">
            <v>939.76260504201684</v>
          </cell>
          <cell r="IF281">
            <v>-95</v>
          </cell>
          <cell r="IG281">
            <v>939.76260504201684</v>
          </cell>
          <cell r="II281">
            <v>0</v>
          </cell>
          <cell r="IJ281">
            <v>0</v>
          </cell>
          <cell r="IM281">
            <v>0</v>
          </cell>
          <cell r="IN281">
            <v>0</v>
          </cell>
          <cell r="IP281">
            <v>-95</v>
          </cell>
          <cell r="IQ281">
            <v>783</v>
          </cell>
          <cell r="IS281">
            <v>-95</v>
          </cell>
          <cell r="IT281">
            <v>783</v>
          </cell>
          <cell r="IV281">
            <v>0</v>
          </cell>
          <cell r="IW281">
            <v>0</v>
          </cell>
          <cell r="IZ281">
            <v>0</v>
          </cell>
          <cell r="JA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0</v>
          </cell>
          <cell r="JI281">
            <v>0</v>
          </cell>
          <cell r="JJ281">
            <v>0</v>
          </cell>
          <cell r="JM281">
            <v>0</v>
          </cell>
          <cell r="JN281">
            <v>0</v>
          </cell>
          <cell r="JP281">
            <v>0</v>
          </cell>
          <cell r="JQ281">
            <v>0</v>
          </cell>
          <cell r="JS281">
            <v>0</v>
          </cell>
          <cell r="JT281">
            <v>0</v>
          </cell>
          <cell r="JV281">
            <v>0</v>
          </cell>
          <cell r="JW281">
            <v>0</v>
          </cell>
          <cell r="JZ281">
            <v>0</v>
          </cell>
          <cell r="KA281">
            <v>0</v>
          </cell>
          <cell r="KC281">
            <v>0</v>
          </cell>
          <cell r="KD281">
            <v>0</v>
          </cell>
          <cell r="KF281">
            <v>0</v>
          </cell>
          <cell r="KG281">
            <v>0</v>
          </cell>
          <cell r="KI281">
            <v>0</v>
          </cell>
          <cell r="KJ281">
            <v>0</v>
          </cell>
          <cell r="KM281">
            <v>0</v>
          </cell>
          <cell r="KN281">
            <v>0</v>
          </cell>
          <cell r="KP281">
            <v>0</v>
          </cell>
          <cell r="KQ281">
            <v>-48</v>
          </cell>
          <cell r="KS281">
            <v>0</v>
          </cell>
          <cell r="KT281">
            <v>-48</v>
          </cell>
          <cell r="KV281">
            <v>0</v>
          </cell>
          <cell r="KW281">
            <v>0</v>
          </cell>
          <cell r="KZ281">
            <v>0</v>
          </cell>
          <cell r="LA281">
            <v>0</v>
          </cell>
          <cell r="LC281">
            <v>0</v>
          </cell>
          <cell r="LD281">
            <v>0</v>
          </cell>
          <cell r="LF281">
            <v>0</v>
          </cell>
          <cell r="LG281">
            <v>0</v>
          </cell>
          <cell r="LI281">
            <v>0</v>
          </cell>
          <cell r="LJ281">
            <v>0</v>
          </cell>
          <cell r="LM281">
            <v>0</v>
          </cell>
          <cell r="LN281">
            <v>0</v>
          </cell>
          <cell r="LP281">
            <v>-95</v>
          </cell>
          <cell r="LQ281">
            <v>15000</v>
          </cell>
          <cell r="LS281">
            <v>-95</v>
          </cell>
          <cell r="LT281">
            <v>15000</v>
          </cell>
          <cell r="LV281">
            <v>0</v>
          </cell>
          <cell r="LW281">
            <v>0</v>
          </cell>
          <cell r="LZ281">
            <v>0</v>
          </cell>
          <cell r="MA281">
            <v>0</v>
          </cell>
          <cell r="MC281">
            <v>-95</v>
          </cell>
          <cell r="MD281">
            <v>1300.45</v>
          </cell>
          <cell r="MF281">
            <v>-95</v>
          </cell>
          <cell r="MG281">
            <v>1300.45</v>
          </cell>
          <cell r="MI281">
            <v>0</v>
          </cell>
          <cell r="MJ281">
            <v>0</v>
          </cell>
          <cell r="MM281">
            <v>0</v>
          </cell>
          <cell r="MN281">
            <v>0</v>
          </cell>
          <cell r="MP281">
            <v>-95</v>
          </cell>
          <cell r="MQ281">
            <v>1300.45</v>
          </cell>
          <cell r="MS281">
            <v>-95</v>
          </cell>
          <cell r="MT281">
            <v>1300.45</v>
          </cell>
          <cell r="MV281">
            <v>0</v>
          </cell>
          <cell r="MW281">
            <v>0</v>
          </cell>
          <cell r="MZ281">
            <v>0</v>
          </cell>
          <cell r="NA281">
            <v>0</v>
          </cell>
          <cell r="NC281">
            <v>-95</v>
          </cell>
          <cell r="ND281">
            <v>799.85</v>
          </cell>
          <cell r="NF281">
            <v>-95</v>
          </cell>
          <cell r="NG281">
            <v>799.85</v>
          </cell>
          <cell r="NI281">
            <v>0</v>
          </cell>
          <cell r="NJ281">
            <v>0</v>
          </cell>
          <cell r="NM281">
            <v>0</v>
          </cell>
          <cell r="NN281">
            <v>0</v>
          </cell>
          <cell r="NP281">
            <v>-95</v>
          </cell>
          <cell r="NQ281">
            <v>2000</v>
          </cell>
          <cell r="NS281">
            <v>-95</v>
          </cell>
          <cell r="NT281">
            <v>2000</v>
          </cell>
          <cell r="NV281">
            <v>0</v>
          </cell>
          <cell r="NW281">
            <v>0</v>
          </cell>
          <cell r="NZ281">
            <v>0</v>
          </cell>
          <cell r="OA281">
            <v>0</v>
          </cell>
          <cell r="OC281">
            <v>-95</v>
          </cell>
          <cell r="OD281">
            <v>1400.45</v>
          </cell>
          <cell r="OF281">
            <v>-90</v>
          </cell>
          <cell r="OG281">
            <v>1200.3499999999999</v>
          </cell>
          <cell r="OI281">
            <v>-40</v>
          </cell>
          <cell r="OJ281">
            <v>829.85</v>
          </cell>
          <cell r="OM281">
            <v>0</v>
          </cell>
          <cell r="ON281">
            <v>0</v>
          </cell>
          <cell r="OP281">
            <v>0</v>
          </cell>
          <cell r="OQ281">
            <v>0</v>
          </cell>
          <cell r="OS281">
            <v>0</v>
          </cell>
          <cell r="OT281">
            <v>0</v>
          </cell>
          <cell r="OV281">
            <v>0</v>
          </cell>
          <cell r="OW281">
            <v>0</v>
          </cell>
          <cell r="OZ281">
            <v>0</v>
          </cell>
          <cell r="PA281">
            <v>0</v>
          </cell>
          <cell r="PC281">
            <v>-105</v>
          </cell>
          <cell r="PD281">
            <v>225000</v>
          </cell>
          <cell r="PF281">
            <v>-105</v>
          </cell>
          <cell r="PG281">
            <v>225000</v>
          </cell>
          <cell r="PI281">
            <v>-95</v>
          </cell>
          <cell r="PJ281">
            <v>215000</v>
          </cell>
          <cell r="PM281">
            <v>0</v>
          </cell>
          <cell r="PN281">
            <v>0</v>
          </cell>
          <cell r="PP281">
            <v>-95</v>
          </cell>
          <cell r="PQ281">
            <v>1250</v>
          </cell>
          <cell r="PS281">
            <v>-95</v>
          </cell>
          <cell r="PT281">
            <v>1250</v>
          </cell>
          <cell r="PV281">
            <v>0</v>
          </cell>
          <cell r="PW281">
            <v>0</v>
          </cell>
          <cell r="PZ281">
            <v>0</v>
          </cell>
          <cell r="QA281">
            <v>0</v>
          </cell>
          <cell r="QC281">
            <v>-95</v>
          </cell>
          <cell r="QD281">
            <v>800.05</v>
          </cell>
          <cell r="QF281">
            <v>-95</v>
          </cell>
          <cell r="QG281">
            <v>800.05</v>
          </cell>
          <cell r="QI281">
            <v>0</v>
          </cell>
          <cell r="QJ281">
            <v>0</v>
          </cell>
          <cell r="QM281">
            <v>0</v>
          </cell>
          <cell r="QN281">
            <v>0</v>
          </cell>
          <cell r="QP281">
            <v>0</v>
          </cell>
          <cell r="QQ281">
            <v>0</v>
          </cell>
          <cell r="QS281">
            <v>-105</v>
          </cell>
          <cell r="QT281">
            <v>16000</v>
          </cell>
          <cell r="QV281">
            <v>0</v>
          </cell>
          <cell r="QW281">
            <v>0</v>
          </cell>
          <cell r="QZ281">
            <v>0</v>
          </cell>
          <cell r="RA281">
            <v>0</v>
          </cell>
          <cell r="RC281">
            <v>-95</v>
          </cell>
          <cell r="RD281">
            <v>1200</v>
          </cell>
          <cell r="RF281">
            <v>-95</v>
          </cell>
          <cell r="RG281">
            <v>1200</v>
          </cell>
          <cell r="RI281">
            <v>0</v>
          </cell>
          <cell r="RJ281">
            <v>0</v>
          </cell>
          <cell r="RM281">
            <v>0</v>
          </cell>
          <cell r="RN281">
            <v>0</v>
          </cell>
          <cell r="RP281">
            <v>-95</v>
          </cell>
          <cell r="RQ281">
            <v>1200</v>
          </cell>
          <cell r="RS281">
            <v>-95</v>
          </cell>
          <cell r="RT281">
            <v>1200</v>
          </cell>
          <cell r="RV281">
            <v>0</v>
          </cell>
          <cell r="RW281">
            <v>0</v>
          </cell>
          <cell r="RZ281">
            <v>0</v>
          </cell>
          <cell r="SA281">
            <v>0</v>
          </cell>
          <cell r="SC281">
            <v>0</v>
          </cell>
          <cell r="SD281">
            <v>0</v>
          </cell>
          <cell r="SF281">
            <v>0</v>
          </cell>
          <cell r="SG281">
            <v>0</v>
          </cell>
          <cell r="SI281">
            <v>0</v>
          </cell>
          <cell r="SJ281">
            <v>0</v>
          </cell>
          <cell r="SM281">
            <v>0</v>
          </cell>
          <cell r="SN281">
            <v>0</v>
          </cell>
          <cell r="SP281">
            <v>-95</v>
          </cell>
          <cell r="SQ281">
            <v>1300.45</v>
          </cell>
          <cell r="SS281">
            <v>-95</v>
          </cell>
          <cell r="ST281">
            <v>1300.45</v>
          </cell>
          <cell r="SV281">
            <v>-95</v>
          </cell>
          <cell r="SW281">
            <v>1300.45</v>
          </cell>
          <cell r="SZ281">
            <v>0</v>
          </cell>
          <cell r="TA281">
            <v>0</v>
          </cell>
          <cell r="TC281">
            <v>-95</v>
          </cell>
          <cell r="TD281">
            <v>980.05</v>
          </cell>
          <cell r="TF281">
            <v>-95</v>
          </cell>
          <cell r="TG281">
            <v>980.05</v>
          </cell>
          <cell r="TI281">
            <v>-95</v>
          </cell>
          <cell r="TJ281">
            <v>980.05</v>
          </cell>
          <cell r="TM281">
            <v>0</v>
          </cell>
          <cell r="TN281">
            <v>0</v>
          </cell>
          <cell r="TP281">
            <v>-95</v>
          </cell>
          <cell r="TQ281">
            <v>929.6</v>
          </cell>
          <cell r="TS281">
            <v>-95</v>
          </cell>
          <cell r="TT281">
            <v>929.6</v>
          </cell>
          <cell r="TV281">
            <v>0</v>
          </cell>
          <cell r="TW281">
            <v>0</v>
          </cell>
          <cell r="TZ281">
            <v>0</v>
          </cell>
          <cell r="UA281">
            <v>0</v>
          </cell>
          <cell r="UC281">
            <v>-95</v>
          </cell>
          <cell r="UD281">
            <v>980.05</v>
          </cell>
          <cell r="UF281">
            <v>-95</v>
          </cell>
          <cell r="UG281">
            <v>980.05</v>
          </cell>
          <cell r="UI281">
            <v>0</v>
          </cell>
          <cell r="UJ281">
            <v>0</v>
          </cell>
          <cell r="UM281">
            <v>0</v>
          </cell>
          <cell r="UN281">
            <v>0</v>
          </cell>
          <cell r="UP281">
            <v>-95</v>
          </cell>
          <cell r="UQ281">
            <v>1240</v>
          </cell>
          <cell r="US281">
            <v>-95</v>
          </cell>
          <cell r="UT281">
            <v>1240</v>
          </cell>
          <cell r="UV281">
            <v>0</v>
          </cell>
          <cell r="UW281">
            <v>0</v>
          </cell>
          <cell r="UZ281">
            <v>0</v>
          </cell>
          <cell r="VA281">
            <v>0</v>
          </cell>
          <cell r="VC281">
            <v>-95</v>
          </cell>
          <cell r="VD281">
            <v>1305.45</v>
          </cell>
          <cell r="VF281">
            <v>-95</v>
          </cell>
          <cell r="VG281">
            <v>1305.45</v>
          </cell>
          <cell r="VI281">
            <v>0</v>
          </cell>
          <cell r="VJ281">
            <v>0</v>
          </cell>
        </row>
        <row r="282">
          <cell r="A282" t="str">
            <v>Privacy glass</v>
          </cell>
          <cell r="I282" t="str">
            <v>NA</v>
          </cell>
          <cell r="J282" t="str">
            <v/>
          </cell>
          <cell r="K282" t="str">
            <v/>
          </cell>
          <cell r="L282" t="str">
            <v>NA</v>
          </cell>
          <cell r="M282" t="str">
            <v/>
          </cell>
          <cell r="N282" t="str">
            <v/>
          </cell>
          <cell r="P282">
            <v>-10</v>
          </cell>
          <cell r="Q282">
            <v>350</v>
          </cell>
          <cell r="S282">
            <v>-10</v>
          </cell>
          <cell r="T282">
            <v>350</v>
          </cell>
          <cell r="U282" t="str">
            <v>NA</v>
          </cell>
          <cell r="V282" t="str">
            <v/>
          </cell>
          <cell r="W282" t="str">
            <v/>
          </cell>
          <cell r="Z282">
            <v>-10</v>
          </cell>
          <cell r="AA282">
            <v>336.1344537815126</v>
          </cell>
          <cell r="AC282">
            <v>-10</v>
          </cell>
          <cell r="AD282">
            <v>336.1344537815126</v>
          </cell>
          <cell r="AF282">
            <v>-10</v>
          </cell>
          <cell r="AG282">
            <v>336.1344537815126</v>
          </cell>
          <cell r="AI282">
            <v>-10</v>
          </cell>
          <cell r="AJ282">
            <v>336.1344537815126</v>
          </cell>
          <cell r="AL282" t="str">
            <v>NA</v>
          </cell>
          <cell r="AM282" t="str">
            <v/>
          </cell>
          <cell r="AN282" t="str">
            <v/>
          </cell>
          <cell r="AP282">
            <v>-10</v>
          </cell>
          <cell r="AQ282">
            <v>400</v>
          </cell>
          <cell r="AS282">
            <v>-10</v>
          </cell>
          <cell r="AT282">
            <v>400</v>
          </cell>
          <cell r="AU282" t="str">
            <v>NA</v>
          </cell>
          <cell r="AV282" t="str">
            <v/>
          </cell>
          <cell r="AW282" t="str">
            <v/>
          </cell>
          <cell r="AY282" t="str">
            <v>NA</v>
          </cell>
          <cell r="AZ282" t="str">
            <v/>
          </cell>
          <cell r="BA282" t="str">
            <v/>
          </cell>
          <cell r="BC282">
            <v>-10</v>
          </cell>
          <cell r="BD282">
            <v>410</v>
          </cell>
          <cell r="BF282">
            <v>-10</v>
          </cell>
          <cell r="BG282">
            <v>410</v>
          </cell>
          <cell r="BH282" t="str">
            <v>NA</v>
          </cell>
          <cell r="BI282" t="str">
            <v/>
          </cell>
          <cell r="BJ282" t="str">
            <v/>
          </cell>
          <cell r="BL282" t="str">
            <v>NA</v>
          </cell>
          <cell r="BM282" t="str">
            <v/>
          </cell>
          <cell r="BN282" t="str">
            <v/>
          </cell>
          <cell r="BP282">
            <v>-10</v>
          </cell>
          <cell r="BQ282">
            <v>400</v>
          </cell>
          <cell r="BS282">
            <v>-10</v>
          </cell>
          <cell r="BT282">
            <v>400</v>
          </cell>
          <cell r="BU282" t="str">
            <v>NA</v>
          </cell>
          <cell r="BV282" t="str">
            <v/>
          </cell>
          <cell r="BW282" t="str">
            <v/>
          </cell>
          <cell r="BY282" t="str">
            <v>NA</v>
          </cell>
          <cell r="BZ282" t="str">
            <v/>
          </cell>
          <cell r="CA282" t="str">
            <v/>
          </cell>
          <cell r="CC282">
            <v>-10</v>
          </cell>
          <cell r="CD282">
            <v>420</v>
          </cell>
          <cell r="CF282">
            <v>-10</v>
          </cell>
          <cell r="CG282">
            <v>420</v>
          </cell>
          <cell r="CH282" t="str">
            <v>NA</v>
          </cell>
          <cell r="CI282" t="str">
            <v/>
          </cell>
          <cell r="CJ282" t="str">
            <v/>
          </cell>
          <cell r="CL282" t="str">
            <v>NA</v>
          </cell>
          <cell r="CM282" t="str">
            <v/>
          </cell>
          <cell r="CN282" t="str">
            <v/>
          </cell>
          <cell r="CP282">
            <v>-10</v>
          </cell>
          <cell r="CQ282">
            <v>460</v>
          </cell>
          <cell r="CS282">
            <v>-10</v>
          </cell>
          <cell r="CT282">
            <v>460</v>
          </cell>
          <cell r="CU282" t="str">
            <v>NA</v>
          </cell>
          <cell r="CV282" t="str">
            <v/>
          </cell>
          <cell r="CW282" t="str">
            <v/>
          </cell>
          <cell r="CY282" t="str">
            <v>NA</v>
          </cell>
          <cell r="CZ282" t="str">
            <v/>
          </cell>
          <cell r="DA282" t="str">
            <v/>
          </cell>
          <cell r="DC282">
            <v>-10</v>
          </cell>
          <cell r="DD282">
            <v>443.7</v>
          </cell>
          <cell r="DF282">
            <v>-10</v>
          </cell>
          <cell r="DG282">
            <v>443.7</v>
          </cell>
          <cell r="DH282" t="str">
            <v>NA</v>
          </cell>
          <cell r="DI282" t="str">
            <v/>
          </cell>
          <cell r="DJ282" t="str">
            <v/>
          </cell>
          <cell r="DL282" t="str">
            <v>NA</v>
          </cell>
          <cell r="DM282" t="str">
            <v/>
          </cell>
          <cell r="DN282" t="str">
            <v/>
          </cell>
          <cell r="DP282">
            <v>-10</v>
          </cell>
          <cell r="DQ282">
            <v>447.06</v>
          </cell>
          <cell r="DS282">
            <v>-10</v>
          </cell>
          <cell r="DT282">
            <v>447.06</v>
          </cell>
          <cell r="DU282" t="str">
            <v>NA</v>
          </cell>
          <cell r="DV282" t="str">
            <v/>
          </cell>
          <cell r="DW282" t="str">
            <v/>
          </cell>
          <cell r="DY282" t="str">
            <v>NA</v>
          </cell>
          <cell r="DZ282" t="str">
            <v/>
          </cell>
          <cell r="EA282" t="str">
            <v/>
          </cell>
          <cell r="EC282">
            <v>-10</v>
          </cell>
          <cell r="ED282">
            <v>470.59</v>
          </cell>
          <cell r="EF282">
            <v>-10</v>
          </cell>
          <cell r="EG282">
            <v>470.59</v>
          </cell>
          <cell r="EH282" t="str">
            <v>NA</v>
          </cell>
          <cell r="EI282" t="str">
            <v/>
          </cell>
          <cell r="EJ282" t="str">
            <v/>
          </cell>
          <cell r="EL282" t="str">
            <v>NA</v>
          </cell>
          <cell r="EM282" t="str">
            <v/>
          </cell>
          <cell r="EN282" t="str">
            <v/>
          </cell>
          <cell r="EP282">
            <v>-10</v>
          </cell>
          <cell r="EQ282">
            <v>410</v>
          </cell>
          <cell r="ES282">
            <v>-10</v>
          </cell>
          <cell r="ET282">
            <v>410</v>
          </cell>
          <cell r="EU282" t="str">
            <v>NA</v>
          </cell>
          <cell r="EV282" t="str">
            <v/>
          </cell>
          <cell r="EW282" t="str">
            <v/>
          </cell>
          <cell r="EY282" t="str">
            <v>NA</v>
          </cell>
          <cell r="EZ282" t="str">
            <v/>
          </cell>
          <cell r="FA282" t="str">
            <v/>
          </cell>
          <cell r="FC282">
            <v>-10</v>
          </cell>
          <cell r="FD282">
            <v>410</v>
          </cell>
          <cell r="FF282">
            <v>-10</v>
          </cell>
          <cell r="FG282">
            <v>410</v>
          </cell>
          <cell r="FH282" t="str">
            <v>NA</v>
          </cell>
          <cell r="FI282" t="str">
            <v/>
          </cell>
          <cell r="FJ282" t="str">
            <v/>
          </cell>
          <cell r="FL282" t="str">
            <v>NA</v>
          </cell>
          <cell r="FM282" t="str">
            <v/>
          </cell>
          <cell r="FN282" t="str">
            <v/>
          </cell>
          <cell r="FP282">
            <v>-10</v>
          </cell>
          <cell r="FQ282">
            <v>410</v>
          </cell>
          <cell r="FS282">
            <v>-10</v>
          </cell>
          <cell r="FT282">
            <v>410</v>
          </cell>
          <cell r="FU282" t="str">
            <v>NA</v>
          </cell>
          <cell r="FV282" t="str">
            <v/>
          </cell>
          <cell r="FW282" t="str">
            <v/>
          </cell>
          <cell r="FY282" t="str">
            <v>NA</v>
          </cell>
          <cell r="FZ282" t="str">
            <v/>
          </cell>
          <cell r="GA282" t="str">
            <v/>
          </cell>
          <cell r="GC282">
            <v>-10</v>
          </cell>
          <cell r="GD282">
            <v>250</v>
          </cell>
          <cell r="GF282">
            <v>-10</v>
          </cell>
          <cell r="GG282">
            <v>250</v>
          </cell>
          <cell r="GH282" t="str">
            <v>NA</v>
          </cell>
          <cell r="GI282" t="str">
            <v/>
          </cell>
          <cell r="GJ282" t="str">
            <v/>
          </cell>
          <cell r="GL282" t="str">
            <v>NA</v>
          </cell>
          <cell r="GM282" t="str">
            <v/>
          </cell>
          <cell r="GN282" t="str">
            <v/>
          </cell>
          <cell r="GP282">
            <v>-10</v>
          </cell>
          <cell r="GQ282" t="e">
            <v>#N/A</v>
          </cell>
          <cell r="GS282">
            <v>-10</v>
          </cell>
          <cell r="GT282" t="e">
            <v>#N/A</v>
          </cell>
          <cell r="GU282" t="str">
            <v>NA</v>
          </cell>
          <cell r="GV282" t="str">
            <v/>
          </cell>
          <cell r="GW282" t="str">
            <v/>
          </cell>
          <cell r="GY282" t="str">
            <v>NA</v>
          </cell>
          <cell r="GZ282" t="str">
            <v/>
          </cell>
          <cell r="HA282" t="str">
            <v/>
          </cell>
          <cell r="HC282">
            <v>-10</v>
          </cell>
          <cell r="HD282" t="e">
            <v>#N/A</v>
          </cell>
          <cell r="HF282">
            <v>-10</v>
          </cell>
          <cell r="HG282" t="e">
            <v>#N/A</v>
          </cell>
          <cell r="HH282" t="str">
            <v>NA</v>
          </cell>
          <cell r="HI282" t="str">
            <v/>
          </cell>
          <cell r="HJ282" t="str">
            <v/>
          </cell>
          <cell r="HL282" t="str">
            <v>NA</v>
          </cell>
          <cell r="HM282" t="str">
            <v/>
          </cell>
          <cell r="HN282" t="str">
            <v/>
          </cell>
          <cell r="HP282">
            <v>-10</v>
          </cell>
          <cell r="HQ282" t="e">
            <v>#N/A</v>
          </cell>
          <cell r="HS282">
            <v>-10</v>
          </cell>
          <cell r="HT282" t="e">
            <v>#N/A</v>
          </cell>
          <cell r="HU282" t="str">
            <v>NA</v>
          </cell>
          <cell r="HV282" t="str">
            <v/>
          </cell>
          <cell r="HW282" t="str">
            <v/>
          </cell>
          <cell r="HY282" t="str">
            <v>NA</v>
          </cell>
          <cell r="HZ282" t="str">
            <v/>
          </cell>
          <cell r="IA282" t="str">
            <v/>
          </cell>
          <cell r="IC282">
            <v>-10</v>
          </cell>
          <cell r="ID282" t="e">
            <v>#N/A</v>
          </cell>
          <cell r="IF282">
            <v>-10</v>
          </cell>
          <cell r="IG282" t="e">
            <v>#N/A</v>
          </cell>
          <cell r="IH282" t="str">
            <v>NA</v>
          </cell>
          <cell r="II282" t="str">
            <v/>
          </cell>
          <cell r="IJ282" t="str">
            <v/>
          </cell>
          <cell r="IL282" t="str">
            <v>NA</v>
          </cell>
          <cell r="IM282" t="str">
            <v/>
          </cell>
          <cell r="IN282" t="str">
            <v/>
          </cell>
          <cell r="IP282">
            <v>-10</v>
          </cell>
          <cell r="IQ282" t="e">
            <v>#N/A</v>
          </cell>
          <cell r="IS282">
            <v>-10</v>
          </cell>
          <cell r="IT282" t="e">
            <v>#N/A</v>
          </cell>
          <cell r="IU282" t="str">
            <v>NA</v>
          </cell>
          <cell r="IV282" t="str">
            <v/>
          </cell>
          <cell r="IW282" t="str">
            <v/>
          </cell>
          <cell r="IY282" t="str">
            <v>NA</v>
          </cell>
          <cell r="IZ282" t="str">
            <v/>
          </cell>
          <cell r="JA282" t="str">
            <v/>
          </cell>
          <cell r="JB282" t="str">
            <v>NA</v>
          </cell>
          <cell r="JC282" t="str">
            <v/>
          </cell>
          <cell r="JD282" t="str">
            <v/>
          </cell>
          <cell r="JE282" t="str">
            <v>NA</v>
          </cell>
          <cell r="JF282" t="str">
            <v/>
          </cell>
          <cell r="JG282" t="str">
            <v/>
          </cell>
          <cell r="JH282" t="str">
            <v>NA</v>
          </cell>
          <cell r="JI282" t="str">
            <v/>
          </cell>
          <cell r="JJ282" t="str">
            <v/>
          </cell>
          <cell r="JL282" t="str">
            <v>NA</v>
          </cell>
          <cell r="JM282" t="str">
            <v/>
          </cell>
          <cell r="JN282" t="str">
            <v/>
          </cell>
          <cell r="JO282" t="str">
            <v>NA</v>
          </cell>
          <cell r="JP282" t="str">
            <v/>
          </cell>
          <cell r="JQ282" t="str">
            <v/>
          </cell>
          <cell r="JR282" t="str">
            <v>NA</v>
          </cell>
          <cell r="JS282" t="str">
            <v/>
          </cell>
          <cell r="JT282" t="str">
            <v/>
          </cell>
          <cell r="JU282" t="str">
            <v>NA</v>
          </cell>
          <cell r="JV282" t="str">
            <v/>
          </cell>
          <cell r="JW282" t="str">
            <v/>
          </cell>
          <cell r="JY282" t="str">
            <v>NA</v>
          </cell>
          <cell r="JZ282" t="str">
            <v/>
          </cell>
          <cell r="KA282" t="str">
            <v/>
          </cell>
          <cell r="KB282" t="str">
            <v>NA</v>
          </cell>
          <cell r="KC282" t="str">
            <v/>
          </cell>
          <cell r="KD282" t="str">
            <v/>
          </cell>
          <cell r="KE282" t="str">
            <v>NA</v>
          </cell>
          <cell r="KF282" t="str">
            <v/>
          </cell>
          <cell r="KG282" t="str">
            <v/>
          </cell>
          <cell r="KH282" t="str">
            <v>NA</v>
          </cell>
          <cell r="KI282" t="str">
            <v/>
          </cell>
          <cell r="KJ282" t="str">
            <v/>
          </cell>
          <cell r="KL282" t="str">
            <v>NA</v>
          </cell>
          <cell r="KM282" t="str">
            <v/>
          </cell>
          <cell r="KN282" t="str">
            <v/>
          </cell>
          <cell r="KO282" t="str">
            <v>NA</v>
          </cell>
          <cell r="KP282" t="str">
            <v/>
          </cell>
          <cell r="KQ282" t="str">
            <v/>
          </cell>
          <cell r="KR282" t="str">
            <v>NA</v>
          </cell>
          <cell r="KS282" t="str">
            <v/>
          </cell>
          <cell r="KT282" t="str">
            <v/>
          </cell>
          <cell r="KU282" t="str">
            <v>NA</v>
          </cell>
          <cell r="KV282" t="str">
            <v/>
          </cell>
          <cell r="KW282" t="str">
            <v/>
          </cell>
          <cell r="KY282" t="str">
            <v>NA</v>
          </cell>
          <cell r="KZ282" t="str">
            <v/>
          </cell>
          <cell r="LA282" t="str">
            <v/>
          </cell>
          <cell r="LB282" t="str">
            <v>NA</v>
          </cell>
          <cell r="LC282" t="str">
            <v/>
          </cell>
          <cell r="LD282" t="str">
            <v/>
          </cell>
          <cell r="LE282" t="str">
            <v>NA</v>
          </cell>
          <cell r="LF282" t="str">
            <v/>
          </cell>
          <cell r="LG282" t="str">
            <v/>
          </cell>
          <cell r="LH282" t="str">
            <v>NA</v>
          </cell>
          <cell r="LI282" t="str">
            <v/>
          </cell>
          <cell r="LJ282" t="str">
            <v/>
          </cell>
          <cell r="LL282" t="str">
            <v>NA</v>
          </cell>
          <cell r="LM282" t="str">
            <v/>
          </cell>
          <cell r="LN282" t="str">
            <v/>
          </cell>
          <cell r="LP282">
            <v>-10</v>
          </cell>
          <cell r="LQ282">
            <v>4300</v>
          </cell>
          <cell r="LS282">
            <v>-10</v>
          </cell>
          <cell r="LT282">
            <v>4300</v>
          </cell>
          <cell r="LU282" t="str">
            <v>NA</v>
          </cell>
          <cell r="LV282" t="str">
            <v/>
          </cell>
          <cell r="LW282" t="str">
            <v/>
          </cell>
          <cell r="LY282" t="str">
            <v>NA</v>
          </cell>
          <cell r="LZ282" t="str">
            <v/>
          </cell>
          <cell r="MA282" t="str">
            <v/>
          </cell>
          <cell r="MC282">
            <v>-10</v>
          </cell>
          <cell r="MD282">
            <v>351</v>
          </cell>
          <cell r="MF282">
            <v>-10</v>
          </cell>
          <cell r="MG282">
            <v>351</v>
          </cell>
          <cell r="MH282" t="str">
            <v>NA</v>
          </cell>
          <cell r="MI282" t="str">
            <v/>
          </cell>
          <cell r="MJ282" t="str">
            <v/>
          </cell>
          <cell r="ML282" t="str">
            <v>NA</v>
          </cell>
          <cell r="MM282" t="str">
            <v/>
          </cell>
          <cell r="MN282" t="str">
            <v/>
          </cell>
          <cell r="MP282">
            <v>-10</v>
          </cell>
          <cell r="MQ282">
            <v>351</v>
          </cell>
          <cell r="MS282">
            <v>-10</v>
          </cell>
          <cell r="MT282">
            <v>351</v>
          </cell>
          <cell r="MU282" t="str">
            <v>NA</v>
          </cell>
          <cell r="MV282" t="str">
            <v/>
          </cell>
          <cell r="MW282" t="str">
            <v/>
          </cell>
          <cell r="MY282" t="str">
            <v>NA</v>
          </cell>
          <cell r="MZ282" t="str">
            <v/>
          </cell>
          <cell r="NA282" t="str">
            <v/>
          </cell>
          <cell r="NC282">
            <v>-10</v>
          </cell>
          <cell r="ND282">
            <v>219</v>
          </cell>
          <cell r="NF282">
            <v>-10</v>
          </cell>
          <cell r="NG282">
            <v>219</v>
          </cell>
          <cell r="NH282" t="str">
            <v>NA</v>
          </cell>
          <cell r="NI282" t="str">
            <v/>
          </cell>
          <cell r="NJ282" t="str">
            <v/>
          </cell>
          <cell r="NL282" t="str">
            <v>NA</v>
          </cell>
          <cell r="NM282" t="str">
            <v/>
          </cell>
          <cell r="NN282" t="str">
            <v/>
          </cell>
          <cell r="NP282">
            <v>-10</v>
          </cell>
          <cell r="NQ282">
            <v>600</v>
          </cell>
          <cell r="NS282">
            <v>-10</v>
          </cell>
          <cell r="NT282">
            <v>600</v>
          </cell>
          <cell r="NU282" t="str">
            <v>NA</v>
          </cell>
          <cell r="NV282" t="str">
            <v/>
          </cell>
          <cell r="NW282" t="str">
            <v/>
          </cell>
          <cell r="NY282" t="str">
            <v>NA</v>
          </cell>
          <cell r="NZ282" t="str">
            <v/>
          </cell>
          <cell r="OA282" t="str">
            <v/>
          </cell>
          <cell r="OC282">
            <v>-10</v>
          </cell>
          <cell r="OD282">
            <v>392</v>
          </cell>
          <cell r="OF282">
            <v>-10</v>
          </cell>
          <cell r="OG282">
            <v>392</v>
          </cell>
          <cell r="OI282">
            <v>-10</v>
          </cell>
          <cell r="OJ282">
            <v>392</v>
          </cell>
          <cell r="OL282" t="str">
            <v>NA</v>
          </cell>
          <cell r="OM282" t="str">
            <v/>
          </cell>
          <cell r="ON282" t="str">
            <v/>
          </cell>
          <cell r="OO282" t="str">
            <v>NA</v>
          </cell>
          <cell r="OP282" t="str">
            <v/>
          </cell>
          <cell r="OQ282" t="str">
            <v/>
          </cell>
          <cell r="OR282" t="str">
            <v>NA</v>
          </cell>
          <cell r="OS282" t="str">
            <v/>
          </cell>
          <cell r="OT282" t="str">
            <v/>
          </cell>
          <cell r="OU282" t="str">
            <v>NA</v>
          </cell>
          <cell r="OV282" t="str">
            <v/>
          </cell>
          <cell r="OW282" t="str">
            <v/>
          </cell>
          <cell r="OY282" t="str">
            <v>NA</v>
          </cell>
          <cell r="OZ282" t="str">
            <v/>
          </cell>
          <cell r="PA282" t="str">
            <v/>
          </cell>
          <cell r="PC282">
            <v>-10</v>
          </cell>
          <cell r="PD282">
            <v>62000</v>
          </cell>
          <cell r="PF282">
            <v>-10</v>
          </cell>
          <cell r="PG282">
            <v>62000</v>
          </cell>
          <cell r="PI282">
            <v>-10</v>
          </cell>
          <cell r="PJ282">
            <v>62000</v>
          </cell>
          <cell r="PL282" t="str">
            <v>NA</v>
          </cell>
          <cell r="PM282" t="str">
            <v/>
          </cell>
          <cell r="PN282" t="str">
            <v/>
          </cell>
          <cell r="PP282">
            <v>-10</v>
          </cell>
          <cell r="PQ282">
            <v>333</v>
          </cell>
          <cell r="PS282">
            <v>-10</v>
          </cell>
          <cell r="PT282">
            <v>333</v>
          </cell>
          <cell r="PU282" t="str">
            <v>NA</v>
          </cell>
          <cell r="PV282" t="str">
            <v/>
          </cell>
          <cell r="PW282" t="str">
            <v/>
          </cell>
          <cell r="PY282" t="str">
            <v>NA</v>
          </cell>
          <cell r="PZ282" t="str">
            <v/>
          </cell>
          <cell r="QA282" t="str">
            <v/>
          </cell>
          <cell r="QC282">
            <v>-10</v>
          </cell>
          <cell r="QD282">
            <v>208</v>
          </cell>
          <cell r="QF282">
            <v>-10</v>
          </cell>
          <cell r="QG282">
            <v>208</v>
          </cell>
          <cell r="QH282" t="str">
            <v>NA</v>
          </cell>
          <cell r="QI282" t="str">
            <v/>
          </cell>
          <cell r="QJ282" t="str">
            <v/>
          </cell>
          <cell r="QL282" t="str">
            <v>NA</v>
          </cell>
          <cell r="QM282" t="str">
            <v/>
          </cell>
          <cell r="QN282" t="str">
            <v/>
          </cell>
          <cell r="QO282" t="str">
            <v>NA</v>
          </cell>
          <cell r="QP282" t="str">
            <v/>
          </cell>
          <cell r="QQ282" t="str">
            <v/>
          </cell>
          <cell r="QS282">
            <v>-10</v>
          </cell>
          <cell r="QT282">
            <v>4000</v>
          </cell>
          <cell r="QU282" t="str">
            <v>NA</v>
          </cell>
          <cell r="QV282" t="str">
            <v/>
          </cell>
          <cell r="QW282" t="str">
            <v/>
          </cell>
          <cell r="QY282" t="str">
            <v>NA</v>
          </cell>
          <cell r="QZ282" t="str">
            <v/>
          </cell>
          <cell r="RA282" t="str">
            <v/>
          </cell>
          <cell r="RC282">
            <v>-10</v>
          </cell>
          <cell r="RD282">
            <v>333</v>
          </cell>
          <cell r="RF282">
            <v>-10</v>
          </cell>
          <cell r="RG282">
            <v>333</v>
          </cell>
          <cell r="RH282" t="str">
            <v>NA</v>
          </cell>
          <cell r="RI282" t="str">
            <v/>
          </cell>
          <cell r="RJ282" t="str">
            <v/>
          </cell>
          <cell r="RL282" t="str">
            <v>NA</v>
          </cell>
          <cell r="RM282" t="str">
            <v/>
          </cell>
          <cell r="RN282" t="str">
            <v/>
          </cell>
          <cell r="RP282">
            <v>-10</v>
          </cell>
          <cell r="RQ282">
            <v>333</v>
          </cell>
          <cell r="RS282">
            <v>-10</v>
          </cell>
          <cell r="RT282">
            <v>333</v>
          </cell>
          <cell r="RU282" t="str">
            <v>NA</v>
          </cell>
          <cell r="RV282" t="str">
            <v/>
          </cell>
          <cell r="RW282" t="str">
            <v/>
          </cell>
          <cell r="RY282" t="str">
            <v>NA</v>
          </cell>
          <cell r="RZ282" t="str">
            <v/>
          </cell>
          <cell r="SA282" t="str">
            <v/>
          </cell>
          <cell r="SB282" t="str">
            <v>NA</v>
          </cell>
          <cell r="SC282" t="str">
            <v/>
          </cell>
          <cell r="SD282" t="str">
            <v/>
          </cell>
          <cell r="SE282" t="str">
            <v>NA</v>
          </cell>
          <cell r="SF282" t="str">
            <v/>
          </cell>
          <cell r="SG282" t="str">
            <v/>
          </cell>
          <cell r="SH282" t="str">
            <v>NA</v>
          </cell>
          <cell r="SI282" t="str">
            <v/>
          </cell>
          <cell r="SJ282" t="str">
            <v/>
          </cell>
          <cell r="SL282" t="str">
            <v>NA</v>
          </cell>
          <cell r="SM282" t="str">
            <v/>
          </cell>
          <cell r="SN282" t="str">
            <v/>
          </cell>
          <cell r="SP282">
            <v>-10</v>
          </cell>
          <cell r="SQ282">
            <v>351</v>
          </cell>
          <cell r="SS282">
            <v>-10</v>
          </cell>
          <cell r="ST282">
            <v>351</v>
          </cell>
          <cell r="SV282">
            <v>-10</v>
          </cell>
          <cell r="SW282">
            <v>351</v>
          </cell>
          <cell r="SY282" t="str">
            <v>NA</v>
          </cell>
          <cell r="SZ282" t="str">
            <v/>
          </cell>
          <cell r="TA282" t="str">
            <v/>
          </cell>
          <cell r="TC282">
            <v>-10</v>
          </cell>
          <cell r="TD282">
            <v>263</v>
          </cell>
          <cell r="TF282">
            <v>-10</v>
          </cell>
          <cell r="TG282">
            <v>263</v>
          </cell>
          <cell r="TI282">
            <v>-10</v>
          </cell>
          <cell r="TJ282">
            <v>263</v>
          </cell>
          <cell r="TL282" t="str">
            <v>NA</v>
          </cell>
          <cell r="TM282" t="str">
            <v/>
          </cell>
          <cell r="TN282" t="str">
            <v/>
          </cell>
          <cell r="TP282">
            <v>-10</v>
          </cell>
          <cell r="TQ282">
            <v>250</v>
          </cell>
          <cell r="TS282">
            <v>-10</v>
          </cell>
          <cell r="TT282">
            <v>250</v>
          </cell>
          <cell r="TU282" t="str">
            <v>NA</v>
          </cell>
          <cell r="TV282" t="str">
            <v/>
          </cell>
          <cell r="TW282" t="str">
            <v/>
          </cell>
          <cell r="TY282" t="str">
            <v>NA</v>
          </cell>
          <cell r="TZ282" t="str">
            <v/>
          </cell>
          <cell r="UA282" t="str">
            <v/>
          </cell>
          <cell r="UC282">
            <v>-10</v>
          </cell>
          <cell r="UD282">
            <v>263</v>
          </cell>
          <cell r="UF282">
            <v>-10</v>
          </cell>
          <cell r="UG282">
            <v>263</v>
          </cell>
          <cell r="UH282" t="str">
            <v>NA</v>
          </cell>
          <cell r="UI282" t="str">
            <v/>
          </cell>
          <cell r="UJ282" t="str">
            <v/>
          </cell>
          <cell r="UL282" t="str">
            <v>NA</v>
          </cell>
          <cell r="UM282" t="str">
            <v/>
          </cell>
          <cell r="UN282" t="str">
            <v/>
          </cell>
          <cell r="UP282">
            <v>-10</v>
          </cell>
          <cell r="UQ282">
            <v>333</v>
          </cell>
          <cell r="US282">
            <v>-10</v>
          </cell>
          <cell r="UT282">
            <v>333</v>
          </cell>
          <cell r="UU282" t="str">
            <v>NA</v>
          </cell>
          <cell r="UV282" t="str">
            <v/>
          </cell>
          <cell r="UW282" t="str">
            <v/>
          </cell>
          <cell r="UY282" t="str">
            <v>NA</v>
          </cell>
          <cell r="UZ282" t="str">
            <v/>
          </cell>
          <cell r="VA282" t="str">
            <v/>
          </cell>
          <cell r="VC282">
            <v>-10</v>
          </cell>
          <cell r="VD282">
            <v>351</v>
          </cell>
          <cell r="VF282">
            <v>-10</v>
          </cell>
          <cell r="VG282">
            <v>351</v>
          </cell>
          <cell r="VH282" t="str">
            <v>NA</v>
          </cell>
          <cell r="VI282" t="str">
            <v/>
          </cell>
          <cell r="VJ282" t="str">
            <v/>
          </cell>
        </row>
        <row r="283">
          <cell r="A283" t="str">
            <v>Contrast Roof</v>
          </cell>
          <cell r="I283" t="str">
            <v>NA</v>
          </cell>
          <cell r="J283" t="str">
            <v/>
          </cell>
          <cell r="K283" t="str">
            <v/>
          </cell>
          <cell r="L283" t="str">
            <v>NA</v>
          </cell>
          <cell r="M283" t="str">
            <v/>
          </cell>
          <cell r="N283" t="str">
            <v/>
          </cell>
          <cell r="P283">
            <v>-30</v>
          </cell>
          <cell r="Q283">
            <v>500</v>
          </cell>
          <cell r="S283">
            <v>-30</v>
          </cell>
          <cell r="T283">
            <v>500</v>
          </cell>
          <cell r="U283" t="str">
            <v>NA</v>
          </cell>
          <cell r="V283" t="str">
            <v/>
          </cell>
          <cell r="W283" t="str">
            <v/>
          </cell>
          <cell r="Z283">
            <v>-30</v>
          </cell>
          <cell r="AA283">
            <v>504.20168067226894</v>
          </cell>
          <cell r="AC283">
            <v>-30</v>
          </cell>
          <cell r="AD283">
            <v>504.20168067226894</v>
          </cell>
          <cell r="AF283">
            <v>-30</v>
          </cell>
          <cell r="AG283">
            <v>504.20168067226894</v>
          </cell>
          <cell r="AI283">
            <v>-30</v>
          </cell>
          <cell r="AJ283">
            <v>504.20168067226894</v>
          </cell>
          <cell r="AL283" t="str">
            <v>NA</v>
          </cell>
          <cell r="AM283" t="str">
            <v/>
          </cell>
          <cell r="AN283" t="str">
            <v/>
          </cell>
          <cell r="AP283">
            <v>-30</v>
          </cell>
          <cell r="AQ283">
            <v>600</v>
          </cell>
          <cell r="AS283">
            <v>-30</v>
          </cell>
          <cell r="AT283">
            <v>600</v>
          </cell>
          <cell r="AU283" t="str">
            <v>NA</v>
          </cell>
          <cell r="AV283" t="str">
            <v/>
          </cell>
          <cell r="AW283" t="str">
            <v/>
          </cell>
          <cell r="AY283" t="str">
            <v>NA</v>
          </cell>
          <cell r="AZ283" t="str">
            <v/>
          </cell>
          <cell r="BA283" t="str">
            <v/>
          </cell>
          <cell r="BC283">
            <v>-30</v>
          </cell>
          <cell r="BD283">
            <v>620</v>
          </cell>
          <cell r="BF283">
            <v>-30</v>
          </cell>
          <cell r="BG283">
            <v>620</v>
          </cell>
          <cell r="BH283" t="str">
            <v>NA</v>
          </cell>
          <cell r="BI283" t="str">
            <v/>
          </cell>
          <cell r="BJ283" t="str">
            <v/>
          </cell>
          <cell r="BL283" t="str">
            <v>NA</v>
          </cell>
          <cell r="BM283" t="str">
            <v/>
          </cell>
          <cell r="BN283" t="str">
            <v/>
          </cell>
          <cell r="BP283">
            <v>-30</v>
          </cell>
          <cell r="BQ283">
            <v>610</v>
          </cell>
          <cell r="BS283">
            <v>-30</v>
          </cell>
          <cell r="BT283">
            <v>610</v>
          </cell>
          <cell r="BU283" t="str">
            <v>NA</v>
          </cell>
          <cell r="BV283" t="str">
            <v/>
          </cell>
          <cell r="BW283" t="str">
            <v/>
          </cell>
          <cell r="BY283" t="str">
            <v>NA</v>
          </cell>
          <cell r="BZ283" t="str">
            <v/>
          </cell>
          <cell r="CA283" t="str">
            <v/>
          </cell>
          <cell r="CC283">
            <v>-30</v>
          </cell>
          <cell r="CD283">
            <v>630</v>
          </cell>
          <cell r="CF283">
            <v>-30</v>
          </cell>
          <cell r="CG283">
            <v>630</v>
          </cell>
          <cell r="CH283" t="str">
            <v>NA</v>
          </cell>
          <cell r="CI283" t="str">
            <v/>
          </cell>
          <cell r="CJ283" t="str">
            <v/>
          </cell>
          <cell r="CL283" t="str">
            <v>NA</v>
          </cell>
          <cell r="CM283" t="str">
            <v/>
          </cell>
          <cell r="CN283" t="str">
            <v/>
          </cell>
          <cell r="CP283">
            <v>-30</v>
          </cell>
          <cell r="CQ283">
            <v>680</v>
          </cell>
          <cell r="CS283">
            <v>-30</v>
          </cell>
          <cell r="CT283">
            <v>680</v>
          </cell>
          <cell r="CU283" t="str">
            <v>NA</v>
          </cell>
          <cell r="CV283" t="str">
            <v/>
          </cell>
          <cell r="CW283" t="str">
            <v/>
          </cell>
          <cell r="CY283" t="str">
            <v>NA</v>
          </cell>
          <cell r="CZ283" t="str">
            <v/>
          </cell>
          <cell r="DA283" t="str">
            <v/>
          </cell>
          <cell r="DC283">
            <v>-30</v>
          </cell>
          <cell r="DD283">
            <v>665.55</v>
          </cell>
          <cell r="DF283">
            <v>-30</v>
          </cell>
          <cell r="DG283">
            <v>665.55</v>
          </cell>
          <cell r="DH283" t="str">
            <v>NA</v>
          </cell>
          <cell r="DI283" t="str">
            <v/>
          </cell>
          <cell r="DJ283" t="str">
            <v/>
          </cell>
          <cell r="DL283" t="str">
            <v>NA</v>
          </cell>
          <cell r="DM283" t="str">
            <v/>
          </cell>
          <cell r="DN283" t="str">
            <v/>
          </cell>
          <cell r="DP283">
            <v>-30</v>
          </cell>
          <cell r="DQ283">
            <v>670.59</v>
          </cell>
          <cell r="DS283">
            <v>-30</v>
          </cell>
          <cell r="DT283">
            <v>670.59</v>
          </cell>
          <cell r="DU283" t="str">
            <v>NA</v>
          </cell>
          <cell r="DV283" t="str">
            <v/>
          </cell>
          <cell r="DW283" t="str">
            <v/>
          </cell>
          <cell r="DY283" t="str">
            <v>NA</v>
          </cell>
          <cell r="DZ283" t="str">
            <v/>
          </cell>
          <cell r="EA283" t="str">
            <v/>
          </cell>
          <cell r="EC283">
            <v>-30</v>
          </cell>
          <cell r="ED283">
            <v>705.88</v>
          </cell>
          <cell r="EF283">
            <v>-30</v>
          </cell>
          <cell r="EG283">
            <v>705.88</v>
          </cell>
          <cell r="EH283" t="str">
            <v>NA</v>
          </cell>
          <cell r="EI283" t="str">
            <v/>
          </cell>
          <cell r="EJ283" t="str">
            <v/>
          </cell>
          <cell r="EL283" t="str">
            <v>NA</v>
          </cell>
          <cell r="EM283" t="str">
            <v/>
          </cell>
          <cell r="EN283" t="str">
            <v/>
          </cell>
          <cell r="EP283">
            <v>-30</v>
          </cell>
          <cell r="EQ283">
            <v>610</v>
          </cell>
          <cell r="ES283">
            <v>-30</v>
          </cell>
          <cell r="ET283">
            <v>610</v>
          </cell>
          <cell r="EU283" t="str">
            <v>NA</v>
          </cell>
          <cell r="EV283" t="str">
            <v/>
          </cell>
          <cell r="EW283" t="str">
            <v/>
          </cell>
          <cell r="EY283" t="str">
            <v>NA</v>
          </cell>
          <cell r="EZ283" t="str">
            <v/>
          </cell>
          <cell r="FA283" t="str">
            <v/>
          </cell>
          <cell r="FC283">
            <v>-30</v>
          </cell>
          <cell r="FD283">
            <v>610</v>
          </cell>
          <cell r="FF283">
            <v>-30</v>
          </cell>
          <cell r="FG283">
            <v>610</v>
          </cell>
          <cell r="FH283" t="str">
            <v>NA</v>
          </cell>
          <cell r="FI283" t="str">
            <v/>
          </cell>
          <cell r="FJ283" t="str">
            <v/>
          </cell>
          <cell r="FL283" t="str">
            <v>NA</v>
          </cell>
          <cell r="FM283" t="str">
            <v/>
          </cell>
          <cell r="FN283" t="str">
            <v/>
          </cell>
          <cell r="FP283">
            <v>-30</v>
          </cell>
          <cell r="FQ283">
            <v>610</v>
          </cell>
          <cell r="FS283">
            <v>-30</v>
          </cell>
          <cell r="FT283">
            <v>610</v>
          </cell>
          <cell r="FU283" t="str">
            <v>NA</v>
          </cell>
          <cell r="FV283" t="str">
            <v/>
          </cell>
          <cell r="FW283" t="str">
            <v/>
          </cell>
          <cell r="FY283" t="str">
            <v>NA</v>
          </cell>
          <cell r="FZ283" t="str">
            <v/>
          </cell>
          <cell r="GA283" t="str">
            <v/>
          </cell>
          <cell r="GC283">
            <v>-30</v>
          </cell>
          <cell r="GD283">
            <v>376</v>
          </cell>
          <cell r="GF283">
            <v>-30</v>
          </cell>
          <cell r="GG283">
            <v>376</v>
          </cell>
          <cell r="GH283" t="str">
            <v>NA</v>
          </cell>
          <cell r="GI283" t="str">
            <v/>
          </cell>
          <cell r="GJ283" t="str">
            <v/>
          </cell>
          <cell r="GL283" t="str">
            <v>NA</v>
          </cell>
          <cell r="GM283" t="str">
            <v/>
          </cell>
          <cell r="GN283" t="str">
            <v/>
          </cell>
          <cell r="GP283">
            <v>-30</v>
          </cell>
          <cell r="GQ283" t="e">
            <v>#N/A</v>
          </cell>
          <cell r="GS283">
            <v>-30</v>
          </cell>
          <cell r="GT283" t="e">
            <v>#N/A</v>
          </cell>
          <cell r="GU283" t="str">
            <v>NA</v>
          </cell>
          <cell r="GV283" t="str">
            <v/>
          </cell>
          <cell r="GW283" t="str">
            <v/>
          </cell>
          <cell r="GY283" t="str">
            <v>NA</v>
          </cell>
          <cell r="GZ283" t="str">
            <v/>
          </cell>
          <cell r="HA283" t="str">
            <v/>
          </cell>
          <cell r="HC283">
            <v>-30</v>
          </cell>
          <cell r="HD283" t="e">
            <v>#N/A</v>
          </cell>
          <cell r="HF283">
            <v>-30</v>
          </cell>
          <cell r="HG283" t="e">
            <v>#N/A</v>
          </cell>
          <cell r="HH283" t="str">
            <v>NA</v>
          </cell>
          <cell r="HI283" t="str">
            <v/>
          </cell>
          <cell r="HJ283" t="str">
            <v/>
          </cell>
          <cell r="HL283" t="str">
            <v>NA</v>
          </cell>
          <cell r="HM283" t="str">
            <v/>
          </cell>
          <cell r="HN283" t="str">
            <v/>
          </cell>
          <cell r="HP283">
            <v>-30</v>
          </cell>
          <cell r="HQ283" t="e">
            <v>#N/A</v>
          </cell>
          <cell r="HS283">
            <v>-30</v>
          </cell>
          <cell r="HT283" t="e">
            <v>#N/A</v>
          </cell>
          <cell r="HU283" t="str">
            <v>NA</v>
          </cell>
          <cell r="HV283" t="str">
            <v/>
          </cell>
          <cell r="HW283" t="str">
            <v/>
          </cell>
          <cell r="HY283" t="str">
            <v>NA</v>
          </cell>
          <cell r="HZ283" t="str">
            <v/>
          </cell>
          <cell r="IA283" t="str">
            <v/>
          </cell>
          <cell r="IC283">
            <v>-30</v>
          </cell>
          <cell r="ID283" t="e">
            <v>#N/A</v>
          </cell>
          <cell r="IF283">
            <v>-30</v>
          </cell>
          <cell r="IG283" t="e">
            <v>#N/A</v>
          </cell>
          <cell r="IH283" t="str">
            <v>NA</v>
          </cell>
          <cell r="II283" t="str">
            <v/>
          </cell>
          <cell r="IJ283" t="str">
            <v/>
          </cell>
          <cell r="IL283" t="str">
            <v>NA</v>
          </cell>
          <cell r="IM283" t="str">
            <v/>
          </cell>
          <cell r="IN283" t="str">
            <v/>
          </cell>
          <cell r="IP283">
            <v>-30</v>
          </cell>
          <cell r="IQ283" t="e">
            <v>#N/A</v>
          </cell>
          <cell r="IS283">
            <v>-30</v>
          </cell>
          <cell r="IT283" t="e">
            <v>#N/A</v>
          </cell>
          <cell r="IU283" t="str">
            <v>NA</v>
          </cell>
          <cell r="IV283" t="str">
            <v/>
          </cell>
          <cell r="IW283" t="str">
            <v/>
          </cell>
          <cell r="IY283" t="str">
            <v>NA</v>
          </cell>
          <cell r="IZ283" t="str">
            <v/>
          </cell>
          <cell r="JA283" t="str">
            <v/>
          </cell>
          <cell r="JB283" t="str">
            <v>NA</v>
          </cell>
          <cell r="JC283" t="str">
            <v/>
          </cell>
          <cell r="JD283" t="str">
            <v/>
          </cell>
          <cell r="JE283" t="str">
            <v>NA</v>
          </cell>
          <cell r="JF283" t="str">
            <v/>
          </cell>
          <cell r="JG283" t="str">
            <v/>
          </cell>
          <cell r="JH283" t="str">
            <v>NA</v>
          </cell>
          <cell r="JI283" t="str">
            <v/>
          </cell>
          <cell r="JJ283" t="str">
            <v/>
          </cell>
          <cell r="JL283" t="str">
            <v>NA</v>
          </cell>
          <cell r="JM283" t="str">
            <v/>
          </cell>
          <cell r="JN283" t="str">
            <v/>
          </cell>
          <cell r="JO283" t="str">
            <v>NA</v>
          </cell>
          <cell r="JP283" t="str">
            <v/>
          </cell>
          <cell r="JQ283" t="str">
            <v/>
          </cell>
          <cell r="JR283" t="str">
            <v>NA</v>
          </cell>
          <cell r="JS283" t="str">
            <v/>
          </cell>
          <cell r="JT283" t="str">
            <v/>
          </cell>
          <cell r="JU283" t="str">
            <v>NA</v>
          </cell>
          <cell r="JV283" t="str">
            <v/>
          </cell>
          <cell r="JW283" t="str">
            <v/>
          </cell>
          <cell r="JY283" t="str">
            <v>NA</v>
          </cell>
          <cell r="JZ283" t="str">
            <v/>
          </cell>
          <cell r="KA283" t="str">
            <v/>
          </cell>
          <cell r="KB283" t="str">
            <v>NA</v>
          </cell>
          <cell r="KC283" t="str">
            <v/>
          </cell>
          <cell r="KD283" t="str">
            <v/>
          </cell>
          <cell r="KE283" t="str">
            <v>NA</v>
          </cell>
          <cell r="KF283" t="str">
            <v/>
          </cell>
          <cell r="KG283" t="str">
            <v/>
          </cell>
          <cell r="KH283" t="str">
            <v>NA</v>
          </cell>
          <cell r="KI283" t="str">
            <v/>
          </cell>
          <cell r="KJ283" t="str">
            <v/>
          </cell>
          <cell r="KL283" t="str">
            <v>NA</v>
          </cell>
          <cell r="KM283" t="str">
            <v/>
          </cell>
          <cell r="KN283" t="str">
            <v/>
          </cell>
          <cell r="KO283" t="str">
            <v>NA</v>
          </cell>
          <cell r="KP283" t="str">
            <v/>
          </cell>
          <cell r="KQ283" t="str">
            <v/>
          </cell>
          <cell r="KR283" t="str">
            <v>NA</v>
          </cell>
          <cell r="KS283" t="str">
            <v/>
          </cell>
          <cell r="KT283" t="str">
            <v/>
          </cell>
          <cell r="KU283" t="str">
            <v>NA</v>
          </cell>
          <cell r="KV283" t="str">
            <v/>
          </cell>
          <cell r="KW283" t="str">
            <v/>
          </cell>
          <cell r="KY283" t="str">
            <v>NA</v>
          </cell>
          <cell r="KZ283" t="str">
            <v/>
          </cell>
          <cell r="LA283" t="str">
            <v/>
          </cell>
          <cell r="LB283" t="str">
            <v>NA</v>
          </cell>
          <cell r="LC283" t="str">
            <v/>
          </cell>
          <cell r="LD283" t="str">
            <v/>
          </cell>
          <cell r="LE283" t="str">
            <v>NA</v>
          </cell>
          <cell r="LF283" t="str">
            <v/>
          </cell>
          <cell r="LG283" t="str">
            <v/>
          </cell>
          <cell r="LH283" t="str">
            <v>NA</v>
          </cell>
          <cell r="LI283" t="str">
            <v/>
          </cell>
          <cell r="LJ283" t="str">
            <v/>
          </cell>
          <cell r="LL283" t="str">
            <v>NA</v>
          </cell>
          <cell r="LM283" t="str">
            <v/>
          </cell>
          <cell r="LN283" t="str">
            <v/>
          </cell>
          <cell r="LP283">
            <v>-30</v>
          </cell>
          <cell r="LQ283">
            <v>6000</v>
          </cell>
          <cell r="LS283">
            <v>-30</v>
          </cell>
          <cell r="LT283">
            <v>6000</v>
          </cell>
          <cell r="LU283" t="str">
            <v>NA</v>
          </cell>
          <cell r="LV283" t="str">
            <v/>
          </cell>
          <cell r="LW283" t="str">
            <v/>
          </cell>
          <cell r="LY283" t="str">
            <v>NA</v>
          </cell>
          <cell r="LZ283" t="str">
            <v/>
          </cell>
          <cell r="MA283" t="str">
            <v/>
          </cell>
          <cell r="MC283">
            <v>-30</v>
          </cell>
          <cell r="MD283">
            <v>527</v>
          </cell>
          <cell r="MF283">
            <v>-30</v>
          </cell>
          <cell r="MG283">
            <v>527</v>
          </cell>
          <cell r="MH283" t="str">
            <v>NA</v>
          </cell>
          <cell r="MI283" t="str">
            <v/>
          </cell>
          <cell r="MJ283" t="str">
            <v/>
          </cell>
          <cell r="ML283" t="str">
            <v>NA</v>
          </cell>
          <cell r="MM283" t="str">
            <v/>
          </cell>
          <cell r="MN283" t="str">
            <v/>
          </cell>
          <cell r="MP283">
            <v>-30</v>
          </cell>
          <cell r="MQ283">
            <v>527</v>
          </cell>
          <cell r="MS283">
            <v>-30</v>
          </cell>
          <cell r="MT283">
            <v>527</v>
          </cell>
          <cell r="MU283" t="str">
            <v>NA</v>
          </cell>
          <cell r="MV283" t="str">
            <v/>
          </cell>
          <cell r="MW283" t="str">
            <v/>
          </cell>
          <cell r="MY283" t="str">
            <v>NA</v>
          </cell>
          <cell r="MZ283" t="str">
            <v/>
          </cell>
          <cell r="NA283" t="str">
            <v/>
          </cell>
          <cell r="NC283">
            <v>-30</v>
          </cell>
          <cell r="ND283">
            <v>329</v>
          </cell>
          <cell r="NF283">
            <v>-30</v>
          </cell>
          <cell r="NG283">
            <v>329</v>
          </cell>
          <cell r="NH283" t="str">
            <v>NA</v>
          </cell>
          <cell r="NI283" t="str">
            <v/>
          </cell>
          <cell r="NJ283" t="str">
            <v/>
          </cell>
          <cell r="NL283" t="str">
            <v>NA</v>
          </cell>
          <cell r="NM283" t="str">
            <v/>
          </cell>
          <cell r="NN283" t="str">
            <v/>
          </cell>
          <cell r="NP283">
            <v>-30</v>
          </cell>
          <cell r="NQ283">
            <v>920</v>
          </cell>
          <cell r="NS283">
            <v>-30</v>
          </cell>
          <cell r="NT283">
            <v>920</v>
          </cell>
          <cell r="NU283" t="str">
            <v>NA</v>
          </cell>
          <cell r="NV283" t="str">
            <v/>
          </cell>
          <cell r="NW283" t="str">
            <v/>
          </cell>
          <cell r="NY283" t="str">
            <v>NA</v>
          </cell>
          <cell r="NZ283" t="str">
            <v/>
          </cell>
          <cell r="OA283" t="str">
            <v/>
          </cell>
          <cell r="OC283">
            <v>-30</v>
          </cell>
          <cell r="OD283">
            <v>589</v>
          </cell>
          <cell r="OF283">
            <v>-30</v>
          </cell>
          <cell r="OG283">
            <v>589</v>
          </cell>
          <cell r="OI283">
            <v>-30</v>
          </cell>
          <cell r="OJ283">
            <v>589</v>
          </cell>
          <cell r="OL283" t="str">
            <v>NA</v>
          </cell>
          <cell r="OM283" t="str">
            <v/>
          </cell>
          <cell r="ON283" t="str">
            <v/>
          </cell>
          <cell r="OO283" t="str">
            <v>NA</v>
          </cell>
          <cell r="OP283" t="str">
            <v/>
          </cell>
          <cell r="OQ283" t="str">
            <v/>
          </cell>
          <cell r="OR283" t="str">
            <v>NA</v>
          </cell>
          <cell r="OS283" t="str">
            <v/>
          </cell>
          <cell r="OT283" t="str">
            <v/>
          </cell>
          <cell r="OU283" t="str">
            <v>NA</v>
          </cell>
          <cell r="OV283" t="str">
            <v/>
          </cell>
          <cell r="OW283" t="str">
            <v/>
          </cell>
          <cell r="OY283" t="str">
            <v>NA</v>
          </cell>
          <cell r="OZ283" t="str">
            <v/>
          </cell>
          <cell r="PA283" t="str">
            <v/>
          </cell>
          <cell r="PC283">
            <v>-30</v>
          </cell>
          <cell r="PD283">
            <v>77000</v>
          </cell>
          <cell r="PF283">
            <v>-30</v>
          </cell>
          <cell r="PG283">
            <v>77000</v>
          </cell>
          <cell r="PI283">
            <v>-30</v>
          </cell>
          <cell r="PJ283">
            <v>77000</v>
          </cell>
          <cell r="PL283" t="str">
            <v>NA</v>
          </cell>
          <cell r="PM283" t="str">
            <v/>
          </cell>
          <cell r="PN283" t="str">
            <v/>
          </cell>
          <cell r="PP283">
            <v>-30</v>
          </cell>
          <cell r="PQ283">
            <v>501</v>
          </cell>
          <cell r="PS283">
            <v>-30</v>
          </cell>
          <cell r="PT283">
            <v>501</v>
          </cell>
          <cell r="PU283" t="str">
            <v>NA</v>
          </cell>
          <cell r="PV283" t="str">
            <v/>
          </cell>
          <cell r="PW283" t="str">
            <v/>
          </cell>
          <cell r="PY283" t="str">
            <v>NA</v>
          </cell>
          <cell r="PZ283" t="str">
            <v/>
          </cell>
          <cell r="QA283" t="str">
            <v/>
          </cell>
          <cell r="QC283">
            <v>-30</v>
          </cell>
          <cell r="QD283">
            <v>313</v>
          </cell>
          <cell r="QF283">
            <v>-30</v>
          </cell>
          <cell r="QG283">
            <v>313</v>
          </cell>
          <cell r="QH283" t="str">
            <v>NA</v>
          </cell>
          <cell r="QI283" t="str">
            <v/>
          </cell>
          <cell r="QJ283" t="str">
            <v/>
          </cell>
          <cell r="QL283" t="str">
            <v>NA</v>
          </cell>
          <cell r="QM283" t="str">
            <v/>
          </cell>
          <cell r="QN283" t="str">
            <v/>
          </cell>
          <cell r="QO283" t="str">
            <v>NA</v>
          </cell>
          <cell r="QP283" t="str">
            <v/>
          </cell>
          <cell r="QQ283" t="str">
            <v/>
          </cell>
          <cell r="QS283">
            <v>-30</v>
          </cell>
          <cell r="QT283">
            <v>6000</v>
          </cell>
          <cell r="QU283" t="str">
            <v>NA</v>
          </cell>
          <cell r="QV283" t="str">
            <v/>
          </cell>
          <cell r="QW283" t="str">
            <v/>
          </cell>
          <cell r="QY283" t="str">
            <v>NA</v>
          </cell>
          <cell r="QZ283" t="str">
            <v/>
          </cell>
          <cell r="RA283" t="str">
            <v/>
          </cell>
          <cell r="RC283">
            <v>-30</v>
          </cell>
          <cell r="RD283">
            <v>501</v>
          </cell>
          <cell r="RF283">
            <v>-30</v>
          </cell>
          <cell r="RG283">
            <v>501</v>
          </cell>
          <cell r="RH283" t="str">
            <v>NA</v>
          </cell>
          <cell r="RI283" t="str">
            <v/>
          </cell>
          <cell r="RJ283" t="str">
            <v/>
          </cell>
          <cell r="RL283" t="str">
            <v>NA</v>
          </cell>
          <cell r="RM283" t="str">
            <v/>
          </cell>
          <cell r="RN283" t="str">
            <v/>
          </cell>
          <cell r="RP283">
            <v>-30</v>
          </cell>
          <cell r="RQ283">
            <v>501</v>
          </cell>
          <cell r="RS283">
            <v>-30</v>
          </cell>
          <cell r="RT283">
            <v>501</v>
          </cell>
          <cell r="RU283" t="str">
            <v>NA</v>
          </cell>
          <cell r="RV283" t="str">
            <v/>
          </cell>
          <cell r="RW283" t="str">
            <v/>
          </cell>
          <cell r="RY283" t="str">
            <v>NA</v>
          </cell>
          <cell r="RZ283" t="str">
            <v/>
          </cell>
          <cell r="SA283" t="str">
            <v/>
          </cell>
          <cell r="SB283" t="str">
            <v>NA</v>
          </cell>
          <cell r="SC283" t="str">
            <v/>
          </cell>
          <cell r="SD283" t="str">
            <v/>
          </cell>
          <cell r="SE283" t="str">
            <v>NA</v>
          </cell>
          <cell r="SF283" t="str">
            <v/>
          </cell>
          <cell r="SG283" t="str">
            <v/>
          </cell>
          <cell r="SH283" t="str">
            <v>NA</v>
          </cell>
          <cell r="SI283" t="str">
            <v/>
          </cell>
          <cell r="SJ283" t="str">
            <v/>
          </cell>
          <cell r="SL283" t="str">
            <v>NA</v>
          </cell>
          <cell r="SM283" t="str">
            <v/>
          </cell>
          <cell r="SN283" t="str">
            <v/>
          </cell>
          <cell r="SP283">
            <v>-30</v>
          </cell>
          <cell r="SQ283">
            <v>527</v>
          </cell>
          <cell r="SS283">
            <v>-30</v>
          </cell>
          <cell r="ST283">
            <v>527</v>
          </cell>
          <cell r="SV283">
            <v>-30</v>
          </cell>
          <cell r="SW283">
            <v>527</v>
          </cell>
          <cell r="SY283" t="str">
            <v>NA</v>
          </cell>
          <cell r="SZ283" t="str">
            <v/>
          </cell>
          <cell r="TA283" t="str">
            <v/>
          </cell>
          <cell r="TC283">
            <v>-30</v>
          </cell>
          <cell r="TD283">
            <v>396</v>
          </cell>
          <cell r="TF283">
            <v>-30</v>
          </cell>
          <cell r="TG283">
            <v>396</v>
          </cell>
          <cell r="TI283">
            <v>-30</v>
          </cell>
          <cell r="TJ283">
            <v>396</v>
          </cell>
          <cell r="TL283" t="str">
            <v>NA</v>
          </cell>
          <cell r="TM283" t="str">
            <v/>
          </cell>
          <cell r="TN283" t="str">
            <v/>
          </cell>
          <cell r="TP283">
            <v>-30</v>
          </cell>
          <cell r="TQ283">
            <v>376</v>
          </cell>
          <cell r="TS283">
            <v>-30</v>
          </cell>
          <cell r="TT283">
            <v>376</v>
          </cell>
          <cell r="TU283" t="str">
            <v>NA</v>
          </cell>
          <cell r="TV283" t="str">
            <v/>
          </cell>
          <cell r="TW283" t="str">
            <v/>
          </cell>
          <cell r="TY283" t="str">
            <v>NA</v>
          </cell>
          <cell r="TZ283" t="str">
            <v/>
          </cell>
          <cell r="UA283" t="str">
            <v/>
          </cell>
          <cell r="UC283">
            <v>-30</v>
          </cell>
          <cell r="UD283">
            <v>396</v>
          </cell>
          <cell r="UF283">
            <v>-30</v>
          </cell>
          <cell r="UG283">
            <v>396</v>
          </cell>
          <cell r="UH283" t="str">
            <v>NA</v>
          </cell>
          <cell r="UI283" t="str">
            <v/>
          </cell>
          <cell r="UJ283" t="str">
            <v/>
          </cell>
          <cell r="UL283" t="str">
            <v>NA</v>
          </cell>
          <cell r="UM283" t="str">
            <v/>
          </cell>
          <cell r="UN283" t="str">
            <v/>
          </cell>
          <cell r="UP283">
            <v>-30</v>
          </cell>
          <cell r="UQ283">
            <v>501</v>
          </cell>
          <cell r="US283">
            <v>-30</v>
          </cell>
          <cell r="UT283">
            <v>501</v>
          </cell>
          <cell r="UU283" t="str">
            <v>NA</v>
          </cell>
          <cell r="UV283" t="str">
            <v/>
          </cell>
          <cell r="UW283" t="str">
            <v/>
          </cell>
          <cell r="UY283" t="str">
            <v>NA</v>
          </cell>
          <cell r="UZ283" t="str">
            <v/>
          </cell>
          <cell r="VA283" t="str">
            <v/>
          </cell>
          <cell r="VC283">
            <v>-30</v>
          </cell>
          <cell r="VD283">
            <v>527</v>
          </cell>
          <cell r="VF283">
            <v>-30</v>
          </cell>
          <cell r="VG283">
            <v>527</v>
          </cell>
          <cell r="VH283" t="str">
            <v>NA</v>
          </cell>
          <cell r="VI283" t="str">
            <v/>
          </cell>
          <cell r="VJ283" t="str">
            <v/>
          </cell>
        </row>
        <row r="284">
          <cell r="A284" t="str">
            <v>Illuminated Aluminium Tread Plates</v>
          </cell>
          <cell r="I284" t="str">
            <v>NA</v>
          </cell>
          <cell r="J284" t="str">
            <v/>
          </cell>
          <cell r="K284" t="str">
            <v/>
          </cell>
          <cell r="L284" t="str">
            <v>NA</v>
          </cell>
          <cell r="M284" t="str">
            <v/>
          </cell>
          <cell r="N284" t="str">
            <v/>
          </cell>
          <cell r="P284">
            <v>-50</v>
          </cell>
          <cell r="Q284">
            <v>375</v>
          </cell>
          <cell r="S284">
            <v>-50</v>
          </cell>
          <cell r="T284">
            <v>375</v>
          </cell>
          <cell r="U284" t="str">
            <v>NA</v>
          </cell>
          <cell r="V284" t="str">
            <v/>
          </cell>
          <cell r="W284" t="str">
            <v/>
          </cell>
          <cell r="Z284">
            <v>-50</v>
          </cell>
          <cell r="AA284">
            <v>420.1680672268908</v>
          </cell>
          <cell r="AC284">
            <v>-50</v>
          </cell>
          <cell r="AD284">
            <v>420.1680672268908</v>
          </cell>
          <cell r="AF284">
            <v>-50</v>
          </cell>
          <cell r="AG284">
            <v>420.1680672268908</v>
          </cell>
          <cell r="AI284">
            <v>-50</v>
          </cell>
          <cell r="AJ284">
            <v>420.1680672268908</v>
          </cell>
          <cell r="AL284" t="str">
            <v>NA</v>
          </cell>
          <cell r="AM284" t="str">
            <v/>
          </cell>
          <cell r="AN284" t="str">
            <v/>
          </cell>
          <cell r="AP284">
            <v>-50</v>
          </cell>
          <cell r="AQ284">
            <v>500</v>
          </cell>
          <cell r="AS284">
            <v>-50</v>
          </cell>
          <cell r="AT284">
            <v>500</v>
          </cell>
          <cell r="AU284" t="str">
            <v>NA</v>
          </cell>
          <cell r="AV284" t="str">
            <v/>
          </cell>
          <cell r="AW284" t="str">
            <v/>
          </cell>
          <cell r="AY284" t="str">
            <v>NA</v>
          </cell>
          <cell r="AZ284" t="str">
            <v/>
          </cell>
          <cell r="BA284" t="str">
            <v/>
          </cell>
          <cell r="BC284">
            <v>-50</v>
          </cell>
          <cell r="BD284">
            <v>510</v>
          </cell>
          <cell r="BF284">
            <v>-50</v>
          </cell>
          <cell r="BG284">
            <v>510</v>
          </cell>
          <cell r="BH284" t="str">
            <v>NA</v>
          </cell>
          <cell r="BI284" t="str">
            <v/>
          </cell>
          <cell r="BJ284" t="str">
            <v/>
          </cell>
          <cell r="BL284" t="str">
            <v>NA</v>
          </cell>
          <cell r="BM284" t="str">
            <v/>
          </cell>
          <cell r="BN284" t="str">
            <v/>
          </cell>
          <cell r="BP284">
            <v>-50</v>
          </cell>
          <cell r="BQ284">
            <v>500</v>
          </cell>
          <cell r="BS284">
            <v>-50</v>
          </cell>
          <cell r="BT284">
            <v>500</v>
          </cell>
          <cell r="BU284" t="str">
            <v>NA</v>
          </cell>
          <cell r="BV284" t="str">
            <v/>
          </cell>
          <cell r="BW284" t="str">
            <v/>
          </cell>
          <cell r="BY284" t="str">
            <v>NA</v>
          </cell>
          <cell r="BZ284" t="str">
            <v/>
          </cell>
          <cell r="CA284" t="str">
            <v/>
          </cell>
          <cell r="CC284">
            <v>-50</v>
          </cell>
          <cell r="CD284">
            <v>530</v>
          </cell>
          <cell r="CF284">
            <v>-50</v>
          </cell>
          <cell r="CG284">
            <v>530</v>
          </cell>
          <cell r="CH284" t="str">
            <v>NA</v>
          </cell>
          <cell r="CI284" t="str">
            <v/>
          </cell>
          <cell r="CJ284" t="str">
            <v/>
          </cell>
          <cell r="CL284" t="str">
            <v>NA</v>
          </cell>
          <cell r="CM284" t="str">
            <v/>
          </cell>
          <cell r="CN284" t="str">
            <v/>
          </cell>
          <cell r="CP284">
            <v>-50</v>
          </cell>
          <cell r="CQ284">
            <v>570</v>
          </cell>
          <cell r="CS284">
            <v>-50</v>
          </cell>
          <cell r="CT284">
            <v>570</v>
          </cell>
          <cell r="CU284" t="str">
            <v>NA</v>
          </cell>
          <cell r="CV284" t="str">
            <v/>
          </cell>
          <cell r="CW284" t="str">
            <v/>
          </cell>
          <cell r="CY284" t="str">
            <v>NA</v>
          </cell>
          <cell r="CZ284" t="str">
            <v/>
          </cell>
          <cell r="DA284" t="str">
            <v/>
          </cell>
          <cell r="DC284">
            <v>-50</v>
          </cell>
          <cell r="DD284">
            <v>554.62</v>
          </cell>
          <cell r="DF284">
            <v>-50</v>
          </cell>
          <cell r="DG284">
            <v>554.62</v>
          </cell>
          <cell r="DH284" t="str">
            <v>NA</v>
          </cell>
          <cell r="DI284" t="str">
            <v/>
          </cell>
          <cell r="DJ284" t="str">
            <v/>
          </cell>
          <cell r="DL284" t="str">
            <v>NA</v>
          </cell>
          <cell r="DM284" t="str">
            <v/>
          </cell>
          <cell r="DN284" t="str">
            <v/>
          </cell>
          <cell r="DP284">
            <v>-50</v>
          </cell>
          <cell r="DQ284">
            <v>558.82000000000005</v>
          </cell>
          <cell r="DS284">
            <v>-50</v>
          </cell>
          <cell r="DT284">
            <v>558.82000000000005</v>
          </cell>
          <cell r="DU284" t="str">
            <v>NA</v>
          </cell>
          <cell r="DV284" t="str">
            <v/>
          </cell>
          <cell r="DW284" t="str">
            <v/>
          </cell>
          <cell r="DY284" t="str">
            <v>NA</v>
          </cell>
          <cell r="DZ284" t="str">
            <v/>
          </cell>
          <cell r="EA284" t="str">
            <v/>
          </cell>
          <cell r="EC284">
            <v>-50</v>
          </cell>
          <cell r="ED284">
            <v>588.24</v>
          </cell>
          <cell r="EF284">
            <v>-50</v>
          </cell>
          <cell r="EG284">
            <v>588.24</v>
          </cell>
          <cell r="EH284" t="str">
            <v>NA</v>
          </cell>
          <cell r="EI284" t="str">
            <v/>
          </cell>
          <cell r="EJ284" t="str">
            <v/>
          </cell>
          <cell r="EL284" t="str">
            <v>NA</v>
          </cell>
          <cell r="EM284" t="str">
            <v/>
          </cell>
          <cell r="EN284" t="str">
            <v/>
          </cell>
          <cell r="EP284">
            <v>-50</v>
          </cell>
          <cell r="EQ284">
            <v>510</v>
          </cell>
          <cell r="ES284">
            <v>-50</v>
          </cell>
          <cell r="ET284">
            <v>510</v>
          </cell>
          <cell r="EU284" t="str">
            <v>NA</v>
          </cell>
          <cell r="EV284" t="str">
            <v/>
          </cell>
          <cell r="EW284" t="str">
            <v/>
          </cell>
          <cell r="EY284" t="str">
            <v>NA</v>
          </cell>
          <cell r="EZ284" t="str">
            <v/>
          </cell>
          <cell r="FA284" t="str">
            <v/>
          </cell>
          <cell r="FC284">
            <v>-50</v>
          </cell>
          <cell r="FD284">
            <v>510</v>
          </cell>
          <cell r="FF284">
            <v>-50</v>
          </cell>
          <cell r="FG284">
            <v>510</v>
          </cell>
          <cell r="FH284" t="str">
            <v>NA</v>
          </cell>
          <cell r="FI284" t="str">
            <v/>
          </cell>
          <cell r="FJ284" t="str">
            <v/>
          </cell>
          <cell r="FL284" t="str">
            <v>NA</v>
          </cell>
          <cell r="FM284" t="str">
            <v/>
          </cell>
          <cell r="FN284" t="str">
            <v/>
          </cell>
          <cell r="FP284">
            <v>-50</v>
          </cell>
          <cell r="FQ284">
            <v>510</v>
          </cell>
          <cell r="FS284">
            <v>-50</v>
          </cell>
          <cell r="FT284">
            <v>510</v>
          </cell>
          <cell r="FU284" t="str">
            <v>NA</v>
          </cell>
          <cell r="FV284" t="str">
            <v/>
          </cell>
          <cell r="FW284" t="str">
            <v/>
          </cell>
          <cell r="FY284" t="str">
            <v>NA</v>
          </cell>
          <cell r="FZ284" t="str">
            <v/>
          </cell>
          <cell r="GA284" t="str">
            <v/>
          </cell>
          <cell r="GC284">
            <v>-50</v>
          </cell>
          <cell r="GD284">
            <v>313</v>
          </cell>
          <cell r="GF284">
            <v>-50</v>
          </cell>
          <cell r="GG284">
            <v>313</v>
          </cell>
          <cell r="GH284" t="str">
            <v>NA</v>
          </cell>
          <cell r="GI284" t="str">
            <v/>
          </cell>
          <cell r="GJ284" t="str">
            <v/>
          </cell>
          <cell r="GL284" t="str">
            <v>NA</v>
          </cell>
          <cell r="GM284" t="str">
            <v/>
          </cell>
          <cell r="GN284" t="str">
            <v/>
          </cell>
          <cell r="GP284">
            <v>-50</v>
          </cell>
          <cell r="GQ284" t="e">
            <v>#N/A</v>
          </cell>
          <cell r="GS284">
            <v>-50</v>
          </cell>
          <cell r="GT284" t="e">
            <v>#N/A</v>
          </cell>
          <cell r="GU284" t="str">
            <v>NA</v>
          </cell>
          <cell r="GV284" t="str">
            <v/>
          </cell>
          <cell r="GW284" t="str">
            <v/>
          </cell>
          <cell r="GY284" t="str">
            <v>NA</v>
          </cell>
          <cell r="GZ284" t="str">
            <v/>
          </cell>
          <cell r="HA284" t="str">
            <v/>
          </cell>
          <cell r="HC284">
            <v>-50</v>
          </cell>
          <cell r="HD284" t="e">
            <v>#N/A</v>
          </cell>
          <cell r="HF284">
            <v>-50</v>
          </cell>
          <cell r="HG284" t="e">
            <v>#N/A</v>
          </cell>
          <cell r="HH284" t="str">
            <v>NA</v>
          </cell>
          <cell r="HI284" t="str">
            <v/>
          </cell>
          <cell r="HJ284" t="str">
            <v/>
          </cell>
          <cell r="HL284" t="str">
            <v>NA</v>
          </cell>
          <cell r="HM284" t="str">
            <v/>
          </cell>
          <cell r="HN284" t="str">
            <v/>
          </cell>
          <cell r="HP284">
            <v>-50</v>
          </cell>
          <cell r="HQ284" t="e">
            <v>#N/A</v>
          </cell>
          <cell r="HS284">
            <v>-50</v>
          </cell>
          <cell r="HT284" t="e">
            <v>#N/A</v>
          </cell>
          <cell r="HU284" t="str">
            <v>NA</v>
          </cell>
          <cell r="HV284" t="str">
            <v/>
          </cell>
          <cell r="HW284" t="str">
            <v/>
          </cell>
          <cell r="HY284" t="str">
            <v>NA</v>
          </cell>
          <cell r="HZ284" t="str">
            <v/>
          </cell>
          <cell r="IA284" t="str">
            <v/>
          </cell>
          <cell r="IC284">
            <v>-50</v>
          </cell>
          <cell r="ID284" t="e">
            <v>#N/A</v>
          </cell>
          <cell r="IF284">
            <v>-50</v>
          </cell>
          <cell r="IG284" t="e">
            <v>#N/A</v>
          </cell>
          <cell r="IH284" t="str">
            <v>NA</v>
          </cell>
          <cell r="II284" t="str">
            <v/>
          </cell>
          <cell r="IJ284" t="str">
            <v/>
          </cell>
          <cell r="IL284" t="str">
            <v>NA</v>
          </cell>
          <cell r="IM284" t="str">
            <v/>
          </cell>
          <cell r="IN284" t="str">
            <v/>
          </cell>
          <cell r="IP284">
            <v>-50</v>
          </cell>
          <cell r="IQ284" t="e">
            <v>#N/A</v>
          </cell>
          <cell r="IS284">
            <v>-50</v>
          </cell>
          <cell r="IT284" t="e">
            <v>#N/A</v>
          </cell>
          <cell r="IU284" t="str">
            <v>NA</v>
          </cell>
          <cell r="IV284" t="str">
            <v/>
          </cell>
          <cell r="IW284" t="str">
            <v/>
          </cell>
          <cell r="IY284" t="str">
            <v>NA</v>
          </cell>
          <cell r="IZ284" t="str">
            <v/>
          </cell>
          <cell r="JA284" t="str">
            <v/>
          </cell>
          <cell r="JB284" t="str">
            <v>NA</v>
          </cell>
          <cell r="JC284" t="str">
            <v/>
          </cell>
          <cell r="JD284" t="str">
            <v/>
          </cell>
          <cell r="JE284" t="str">
            <v>NA</v>
          </cell>
          <cell r="JF284" t="str">
            <v/>
          </cell>
          <cell r="JG284" t="str">
            <v/>
          </cell>
          <cell r="JH284" t="str">
            <v>NA</v>
          </cell>
          <cell r="JI284" t="str">
            <v/>
          </cell>
          <cell r="JJ284" t="str">
            <v/>
          </cell>
          <cell r="JL284" t="str">
            <v>NA</v>
          </cell>
          <cell r="JM284" t="str">
            <v/>
          </cell>
          <cell r="JN284" t="str">
            <v/>
          </cell>
          <cell r="JO284" t="str">
            <v>NA</v>
          </cell>
          <cell r="JP284" t="str">
            <v/>
          </cell>
          <cell r="JQ284" t="str">
            <v/>
          </cell>
          <cell r="JR284" t="str">
            <v>NA</v>
          </cell>
          <cell r="JS284" t="str">
            <v/>
          </cell>
          <cell r="JT284" t="str">
            <v/>
          </cell>
          <cell r="JU284" t="str">
            <v>NA</v>
          </cell>
          <cell r="JV284" t="str">
            <v/>
          </cell>
          <cell r="JW284" t="str">
            <v/>
          </cell>
          <cell r="JY284" t="str">
            <v>NA</v>
          </cell>
          <cell r="JZ284" t="str">
            <v/>
          </cell>
          <cell r="KA284" t="str">
            <v/>
          </cell>
          <cell r="KB284" t="str">
            <v>NA</v>
          </cell>
          <cell r="KC284" t="str">
            <v/>
          </cell>
          <cell r="KD284" t="str">
            <v/>
          </cell>
          <cell r="KE284" t="str">
            <v>NA</v>
          </cell>
          <cell r="KF284" t="str">
            <v/>
          </cell>
          <cell r="KG284" t="str">
            <v/>
          </cell>
          <cell r="KH284" t="str">
            <v>NA</v>
          </cell>
          <cell r="KI284" t="str">
            <v/>
          </cell>
          <cell r="KJ284" t="str">
            <v/>
          </cell>
          <cell r="KL284" t="str">
            <v>NA</v>
          </cell>
          <cell r="KM284" t="str">
            <v/>
          </cell>
          <cell r="KN284" t="str">
            <v/>
          </cell>
          <cell r="KO284" t="str">
            <v>NA</v>
          </cell>
          <cell r="KP284" t="str">
            <v/>
          </cell>
          <cell r="KQ284" t="str">
            <v/>
          </cell>
          <cell r="KR284" t="str">
            <v>NA</v>
          </cell>
          <cell r="KS284" t="str">
            <v/>
          </cell>
          <cell r="KT284" t="str">
            <v/>
          </cell>
          <cell r="KU284" t="str">
            <v>NA</v>
          </cell>
          <cell r="KV284" t="str">
            <v/>
          </cell>
          <cell r="KW284" t="str">
            <v/>
          </cell>
          <cell r="KY284" t="str">
            <v>NA</v>
          </cell>
          <cell r="KZ284" t="str">
            <v/>
          </cell>
          <cell r="LA284" t="str">
            <v/>
          </cell>
          <cell r="LB284" t="str">
            <v>NA</v>
          </cell>
          <cell r="LC284" t="str">
            <v/>
          </cell>
          <cell r="LD284" t="str">
            <v/>
          </cell>
          <cell r="LE284" t="str">
            <v>NA</v>
          </cell>
          <cell r="LF284" t="str">
            <v/>
          </cell>
          <cell r="LG284" t="str">
            <v/>
          </cell>
          <cell r="LH284" t="str">
            <v>NA</v>
          </cell>
          <cell r="LI284" t="str">
            <v/>
          </cell>
          <cell r="LJ284" t="str">
            <v/>
          </cell>
          <cell r="LL284" t="str">
            <v>NA</v>
          </cell>
          <cell r="LM284" t="str">
            <v/>
          </cell>
          <cell r="LN284" t="str">
            <v/>
          </cell>
          <cell r="LP284">
            <v>-50</v>
          </cell>
          <cell r="LQ284">
            <v>5000</v>
          </cell>
          <cell r="LS284">
            <v>-50</v>
          </cell>
          <cell r="LT284">
            <v>5000</v>
          </cell>
          <cell r="LU284" t="str">
            <v>NA</v>
          </cell>
          <cell r="LV284" t="str">
            <v/>
          </cell>
          <cell r="LW284" t="str">
            <v/>
          </cell>
          <cell r="LY284" t="str">
            <v>NA</v>
          </cell>
          <cell r="LZ284" t="str">
            <v/>
          </cell>
          <cell r="MA284" t="str">
            <v/>
          </cell>
          <cell r="MC284">
            <v>-50</v>
          </cell>
          <cell r="MD284">
            <v>439</v>
          </cell>
          <cell r="MF284">
            <v>-50</v>
          </cell>
          <cell r="MG284">
            <v>439</v>
          </cell>
          <cell r="MH284" t="str">
            <v>NA</v>
          </cell>
          <cell r="MI284" t="str">
            <v/>
          </cell>
          <cell r="MJ284" t="str">
            <v/>
          </cell>
          <cell r="ML284" t="str">
            <v>NA</v>
          </cell>
          <cell r="MM284" t="str">
            <v/>
          </cell>
          <cell r="MN284" t="str">
            <v/>
          </cell>
          <cell r="MP284">
            <v>-50</v>
          </cell>
          <cell r="MQ284">
            <v>439</v>
          </cell>
          <cell r="MS284">
            <v>-50</v>
          </cell>
          <cell r="MT284">
            <v>439</v>
          </cell>
          <cell r="MU284" t="str">
            <v>NA</v>
          </cell>
          <cell r="MV284" t="str">
            <v/>
          </cell>
          <cell r="MW284" t="str">
            <v/>
          </cell>
          <cell r="MY284" t="str">
            <v>NA</v>
          </cell>
          <cell r="MZ284" t="str">
            <v/>
          </cell>
          <cell r="NA284" t="str">
            <v/>
          </cell>
          <cell r="NC284">
            <v>-50</v>
          </cell>
          <cell r="ND284">
            <v>275</v>
          </cell>
          <cell r="NF284">
            <v>-50</v>
          </cell>
          <cell r="NG284">
            <v>275</v>
          </cell>
          <cell r="NH284" t="str">
            <v>NA</v>
          </cell>
          <cell r="NI284" t="str">
            <v/>
          </cell>
          <cell r="NJ284" t="str">
            <v/>
          </cell>
          <cell r="NL284" t="str">
            <v>NA</v>
          </cell>
          <cell r="NM284" t="str">
            <v/>
          </cell>
          <cell r="NN284" t="str">
            <v/>
          </cell>
          <cell r="NP284">
            <v>-50</v>
          </cell>
          <cell r="NQ284">
            <v>770</v>
          </cell>
          <cell r="NS284">
            <v>-50</v>
          </cell>
          <cell r="NT284">
            <v>770</v>
          </cell>
          <cell r="NU284" t="str">
            <v>NA</v>
          </cell>
          <cell r="NV284" t="str">
            <v/>
          </cell>
          <cell r="NW284" t="str">
            <v/>
          </cell>
          <cell r="NY284" t="str">
            <v>NA</v>
          </cell>
          <cell r="NZ284" t="str">
            <v/>
          </cell>
          <cell r="OA284" t="str">
            <v/>
          </cell>
          <cell r="OC284">
            <v>-50</v>
          </cell>
          <cell r="OD284">
            <v>490</v>
          </cell>
          <cell r="OF284">
            <v>-50</v>
          </cell>
          <cell r="OG284">
            <v>490</v>
          </cell>
          <cell r="OH284" t="str">
            <v>NA</v>
          </cell>
          <cell r="OI284" t="str">
            <v/>
          </cell>
          <cell r="OJ284" t="str">
            <v/>
          </cell>
          <cell r="OL284" t="str">
            <v>NA</v>
          </cell>
          <cell r="OM284" t="str">
            <v/>
          </cell>
          <cell r="ON284" t="str">
            <v/>
          </cell>
          <cell r="OO284" t="str">
            <v>NA</v>
          </cell>
          <cell r="OP284" t="str">
            <v/>
          </cell>
          <cell r="OQ284" t="str">
            <v/>
          </cell>
          <cell r="OR284" t="str">
            <v>NA</v>
          </cell>
          <cell r="OS284" t="str">
            <v/>
          </cell>
          <cell r="OT284" t="str">
            <v/>
          </cell>
          <cell r="OU284" t="str">
            <v>NA</v>
          </cell>
          <cell r="OV284" t="str">
            <v/>
          </cell>
          <cell r="OW284" t="str">
            <v/>
          </cell>
          <cell r="OY284" t="str">
            <v>NA</v>
          </cell>
          <cell r="OZ284" t="str">
            <v/>
          </cell>
          <cell r="PA284" t="str">
            <v/>
          </cell>
          <cell r="PC284">
            <v>-50</v>
          </cell>
          <cell r="PD284">
            <v>75000</v>
          </cell>
          <cell r="PF284">
            <v>-50</v>
          </cell>
          <cell r="PG284">
            <v>75000</v>
          </cell>
          <cell r="PI284">
            <v>-50</v>
          </cell>
          <cell r="PJ284">
            <v>75000</v>
          </cell>
          <cell r="PL284" t="str">
            <v>NA</v>
          </cell>
          <cell r="PM284" t="str">
            <v/>
          </cell>
          <cell r="PN284" t="str">
            <v/>
          </cell>
          <cell r="PP284">
            <v>-50</v>
          </cell>
          <cell r="PQ284">
            <v>417</v>
          </cell>
          <cell r="PS284">
            <v>-50</v>
          </cell>
          <cell r="PT284">
            <v>417</v>
          </cell>
          <cell r="PU284" t="str">
            <v>NA</v>
          </cell>
          <cell r="PV284" t="str">
            <v/>
          </cell>
          <cell r="PW284" t="str">
            <v/>
          </cell>
          <cell r="PY284" t="str">
            <v>NA</v>
          </cell>
          <cell r="PZ284" t="str">
            <v/>
          </cell>
          <cell r="QA284" t="str">
            <v/>
          </cell>
          <cell r="QC284">
            <v>-50</v>
          </cell>
          <cell r="QD284">
            <v>261</v>
          </cell>
          <cell r="QF284">
            <v>-50</v>
          </cell>
          <cell r="QG284">
            <v>261</v>
          </cell>
          <cell r="QH284" t="str">
            <v>NA</v>
          </cell>
          <cell r="QI284" t="str">
            <v/>
          </cell>
          <cell r="QJ284" t="str">
            <v/>
          </cell>
          <cell r="QL284" t="str">
            <v>NA</v>
          </cell>
          <cell r="QM284" t="str">
            <v/>
          </cell>
          <cell r="QN284" t="str">
            <v/>
          </cell>
          <cell r="QO284" t="str">
            <v>NA</v>
          </cell>
          <cell r="QP284" t="str">
            <v/>
          </cell>
          <cell r="QQ284" t="str">
            <v/>
          </cell>
          <cell r="QS284">
            <v>-50</v>
          </cell>
          <cell r="QT284">
            <v>5000</v>
          </cell>
          <cell r="QU284" t="str">
            <v>NA</v>
          </cell>
          <cell r="QV284" t="str">
            <v/>
          </cell>
          <cell r="QW284" t="str">
            <v/>
          </cell>
          <cell r="QY284" t="str">
            <v>NA</v>
          </cell>
          <cell r="QZ284" t="str">
            <v/>
          </cell>
          <cell r="RA284" t="str">
            <v/>
          </cell>
          <cell r="RC284">
            <v>-50</v>
          </cell>
          <cell r="RD284">
            <v>417</v>
          </cell>
          <cell r="RF284">
            <v>-50</v>
          </cell>
          <cell r="RG284">
            <v>417</v>
          </cell>
          <cell r="RH284" t="str">
            <v>NA</v>
          </cell>
          <cell r="RI284" t="str">
            <v/>
          </cell>
          <cell r="RJ284" t="str">
            <v/>
          </cell>
          <cell r="RL284" t="str">
            <v>NA</v>
          </cell>
          <cell r="RM284" t="str">
            <v/>
          </cell>
          <cell r="RN284" t="str">
            <v/>
          </cell>
          <cell r="RP284">
            <v>-50</v>
          </cell>
          <cell r="RQ284">
            <v>417</v>
          </cell>
          <cell r="RS284">
            <v>-50</v>
          </cell>
          <cell r="RT284">
            <v>417</v>
          </cell>
          <cell r="RU284" t="str">
            <v>NA</v>
          </cell>
          <cell r="RV284" t="str">
            <v/>
          </cell>
          <cell r="RW284" t="str">
            <v/>
          </cell>
          <cell r="RY284" t="str">
            <v>NA</v>
          </cell>
          <cell r="RZ284" t="str">
            <v/>
          </cell>
          <cell r="SA284" t="str">
            <v/>
          </cell>
          <cell r="SB284" t="str">
            <v>NA</v>
          </cell>
          <cell r="SC284" t="str">
            <v/>
          </cell>
          <cell r="SD284" t="str">
            <v/>
          </cell>
          <cell r="SE284" t="str">
            <v>NA</v>
          </cell>
          <cell r="SF284" t="str">
            <v/>
          </cell>
          <cell r="SG284" t="str">
            <v/>
          </cell>
          <cell r="SH284" t="str">
            <v>NA</v>
          </cell>
          <cell r="SI284" t="str">
            <v/>
          </cell>
          <cell r="SJ284" t="str">
            <v/>
          </cell>
          <cell r="SL284" t="str">
            <v>NA</v>
          </cell>
          <cell r="SM284" t="str">
            <v/>
          </cell>
          <cell r="SN284" t="str">
            <v/>
          </cell>
          <cell r="SP284">
            <v>-50</v>
          </cell>
          <cell r="SQ284">
            <v>439</v>
          </cell>
          <cell r="SS284">
            <v>-50</v>
          </cell>
          <cell r="ST284">
            <v>439</v>
          </cell>
          <cell r="SV284">
            <v>-50</v>
          </cell>
          <cell r="SW284">
            <v>439</v>
          </cell>
          <cell r="SY284" t="str">
            <v>NA</v>
          </cell>
          <cell r="SZ284" t="str">
            <v/>
          </cell>
          <cell r="TA284" t="str">
            <v/>
          </cell>
          <cell r="TC284">
            <v>-50</v>
          </cell>
          <cell r="TD284">
            <v>329</v>
          </cell>
          <cell r="TF284">
            <v>-50</v>
          </cell>
          <cell r="TG284">
            <v>329</v>
          </cell>
          <cell r="TI284">
            <v>-50</v>
          </cell>
          <cell r="TJ284">
            <v>329</v>
          </cell>
          <cell r="TL284" t="str">
            <v>NA</v>
          </cell>
          <cell r="TM284" t="str">
            <v/>
          </cell>
          <cell r="TN284" t="str">
            <v/>
          </cell>
          <cell r="TP284">
            <v>-50</v>
          </cell>
          <cell r="TQ284">
            <v>313</v>
          </cell>
          <cell r="TS284">
            <v>-50</v>
          </cell>
          <cell r="TT284">
            <v>313</v>
          </cell>
          <cell r="TU284" t="str">
            <v>NA</v>
          </cell>
          <cell r="TV284" t="str">
            <v/>
          </cell>
          <cell r="TW284" t="str">
            <v/>
          </cell>
          <cell r="TY284" t="str">
            <v>NA</v>
          </cell>
          <cell r="TZ284" t="str">
            <v/>
          </cell>
          <cell r="UA284" t="str">
            <v/>
          </cell>
          <cell r="UC284">
            <v>-50</v>
          </cell>
          <cell r="UD284">
            <v>329</v>
          </cell>
          <cell r="UF284">
            <v>-50</v>
          </cell>
          <cell r="UG284">
            <v>329</v>
          </cell>
          <cell r="UH284" t="str">
            <v>NA</v>
          </cell>
          <cell r="UI284" t="str">
            <v/>
          </cell>
          <cell r="UJ284" t="str">
            <v/>
          </cell>
          <cell r="UL284" t="str">
            <v>NA</v>
          </cell>
          <cell r="UM284" t="str">
            <v/>
          </cell>
          <cell r="UN284" t="str">
            <v/>
          </cell>
          <cell r="UP284">
            <v>-50</v>
          </cell>
          <cell r="UQ284">
            <v>417</v>
          </cell>
          <cell r="US284">
            <v>-50</v>
          </cell>
          <cell r="UT284">
            <v>417</v>
          </cell>
          <cell r="UU284" t="str">
            <v>NA</v>
          </cell>
          <cell r="UV284" t="str">
            <v/>
          </cell>
          <cell r="UW284" t="str">
            <v/>
          </cell>
          <cell r="UY284" t="str">
            <v>NA</v>
          </cell>
          <cell r="UZ284" t="str">
            <v/>
          </cell>
          <cell r="VA284" t="str">
            <v/>
          </cell>
          <cell r="VC284">
            <v>-50</v>
          </cell>
          <cell r="VD284">
            <v>439</v>
          </cell>
          <cell r="VF284">
            <v>-50</v>
          </cell>
          <cell r="VG284">
            <v>439</v>
          </cell>
          <cell r="VH284" t="str">
            <v>NA</v>
          </cell>
          <cell r="VI284" t="str">
            <v/>
          </cell>
          <cell r="VJ284" t="str">
            <v/>
          </cell>
        </row>
        <row r="285">
          <cell r="A285" t="str">
            <v>Customer Configurable Interior Mood Lighting</v>
          </cell>
          <cell r="B285" t="str">
            <v>Customer Configurable Interior Mood Lighting ilo Interior Mood Lighting</v>
          </cell>
          <cell r="I285" t="str">
            <v>NA</v>
          </cell>
          <cell r="J285" t="str">
            <v/>
          </cell>
          <cell r="K285" t="str">
            <v/>
          </cell>
          <cell r="L285" t="str">
            <v>NA</v>
          </cell>
          <cell r="M285" t="str">
            <v/>
          </cell>
          <cell r="N285" t="str">
            <v/>
          </cell>
          <cell r="P285">
            <v>-5</v>
          </cell>
          <cell r="Q285">
            <v>200</v>
          </cell>
          <cell r="S285">
            <v>-5</v>
          </cell>
          <cell r="T285">
            <v>200</v>
          </cell>
          <cell r="U285" t="str">
            <v>NA</v>
          </cell>
          <cell r="V285" t="str">
            <v/>
          </cell>
          <cell r="W285" t="str">
            <v/>
          </cell>
          <cell r="Z285">
            <v>-15</v>
          </cell>
          <cell r="AA285">
            <v>294.11764705882354</v>
          </cell>
          <cell r="AC285">
            <v>-15</v>
          </cell>
          <cell r="AD285">
            <v>294.11764705882354</v>
          </cell>
          <cell r="AF285">
            <v>-15</v>
          </cell>
          <cell r="AG285">
            <v>294.11764705882354</v>
          </cell>
          <cell r="AI285">
            <v>-15</v>
          </cell>
          <cell r="AJ285">
            <v>294.11764705882354</v>
          </cell>
          <cell r="AL285" t="str">
            <v>NA</v>
          </cell>
          <cell r="AM285" t="str">
            <v/>
          </cell>
          <cell r="AN285" t="str">
            <v/>
          </cell>
          <cell r="AP285">
            <v>-5</v>
          </cell>
          <cell r="AQ285">
            <v>250</v>
          </cell>
          <cell r="AS285">
            <v>-5</v>
          </cell>
          <cell r="AT285">
            <v>250</v>
          </cell>
          <cell r="AU285" t="str">
            <v>NA</v>
          </cell>
          <cell r="AV285" t="str">
            <v/>
          </cell>
          <cell r="AW285" t="str">
            <v/>
          </cell>
          <cell r="AY285" t="str">
            <v>NA</v>
          </cell>
          <cell r="AZ285" t="str">
            <v/>
          </cell>
          <cell r="BA285" t="str">
            <v/>
          </cell>
          <cell r="BC285">
            <v>-5</v>
          </cell>
          <cell r="BD285">
            <v>260</v>
          </cell>
          <cell r="BF285">
            <v>-5</v>
          </cell>
          <cell r="BG285">
            <v>260</v>
          </cell>
          <cell r="BH285" t="str">
            <v>NA</v>
          </cell>
          <cell r="BI285" t="str">
            <v/>
          </cell>
          <cell r="BJ285" t="str">
            <v/>
          </cell>
          <cell r="BL285" t="str">
            <v>NA</v>
          </cell>
          <cell r="BM285" t="str">
            <v/>
          </cell>
          <cell r="BN285" t="str">
            <v/>
          </cell>
          <cell r="BP285">
            <v>-5</v>
          </cell>
          <cell r="BQ285">
            <v>250</v>
          </cell>
          <cell r="BS285">
            <v>-5</v>
          </cell>
          <cell r="BT285">
            <v>250</v>
          </cell>
          <cell r="BU285" t="str">
            <v>NA</v>
          </cell>
          <cell r="BV285" t="str">
            <v/>
          </cell>
          <cell r="BW285" t="str">
            <v/>
          </cell>
          <cell r="BY285" t="str">
            <v>NA</v>
          </cell>
          <cell r="BZ285" t="str">
            <v/>
          </cell>
          <cell r="CA285" t="str">
            <v/>
          </cell>
          <cell r="CC285">
            <v>-5</v>
          </cell>
          <cell r="CD285">
            <v>260</v>
          </cell>
          <cell r="CF285">
            <v>-5</v>
          </cell>
          <cell r="CG285">
            <v>260</v>
          </cell>
          <cell r="CH285" t="str">
            <v>NA</v>
          </cell>
          <cell r="CI285" t="str">
            <v/>
          </cell>
          <cell r="CJ285" t="str">
            <v/>
          </cell>
          <cell r="CL285" t="str">
            <v>NA</v>
          </cell>
          <cell r="CM285" t="str">
            <v/>
          </cell>
          <cell r="CN285" t="str">
            <v/>
          </cell>
          <cell r="CP285">
            <v>-5</v>
          </cell>
          <cell r="CQ285">
            <v>290</v>
          </cell>
          <cell r="CS285">
            <v>-5</v>
          </cell>
          <cell r="CT285">
            <v>290</v>
          </cell>
          <cell r="CU285" t="str">
            <v>NA</v>
          </cell>
          <cell r="CV285" t="str">
            <v/>
          </cell>
          <cell r="CW285" t="str">
            <v/>
          </cell>
          <cell r="CY285" t="str">
            <v>NA</v>
          </cell>
          <cell r="CZ285" t="str">
            <v/>
          </cell>
          <cell r="DA285" t="str">
            <v/>
          </cell>
          <cell r="DC285">
            <v>-5</v>
          </cell>
          <cell r="DD285">
            <v>277.31</v>
          </cell>
          <cell r="DF285">
            <v>-5</v>
          </cell>
          <cell r="DG285">
            <v>277.31</v>
          </cell>
          <cell r="DH285" t="str">
            <v>NA</v>
          </cell>
          <cell r="DI285" t="str">
            <v/>
          </cell>
          <cell r="DJ285" t="str">
            <v/>
          </cell>
          <cell r="DL285" t="str">
            <v>NA</v>
          </cell>
          <cell r="DM285" t="str">
            <v/>
          </cell>
          <cell r="DN285" t="str">
            <v/>
          </cell>
          <cell r="DP285">
            <v>-5</v>
          </cell>
          <cell r="DQ285">
            <v>279.41000000000003</v>
          </cell>
          <cell r="DS285">
            <v>-5</v>
          </cell>
          <cell r="DT285">
            <v>279.41000000000003</v>
          </cell>
          <cell r="DU285" t="str">
            <v>NA</v>
          </cell>
          <cell r="DV285" t="str">
            <v/>
          </cell>
          <cell r="DW285" t="str">
            <v/>
          </cell>
          <cell r="DY285" t="str">
            <v>NA</v>
          </cell>
          <cell r="DZ285" t="str">
            <v/>
          </cell>
          <cell r="EA285" t="str">
            <v/>
          </cell>
          <cell r="EC285">
            <v>-5</v>
          </cell>
          <cell r="ED285">
            <v>294.12</v>
          </cell>
          <cell r="EF285">
            <v>-5</v>
          </cell>
          <cell r="EG285">
            <v>294.12</v>
          </cell>
          <cell r="EH285" t="str">
            <v>NA</v>
          </cell>
          <cell r="EI285" t="str">
            <v/>
          </cell>
          <cell r="EJ285" t="str">
            <v/>
          </cell>
          <cell r="EL285" t="str">
            <v>NA</v>
          </cell>
          <cell r="EM285" t="str">
            <v/>
          </cell>
          <cell r="EN285" t="str">
            <v/>
          </cell>
          <cell r="EP285">
            <v>-5</v>
          </cell>
          <cell r="EQ285">
            <v>250</v>
          </cell>
          <cell r="ES285">
            <v>-5</v>
          </cell>
          <cell r="ET285">
            <v>250</v>
          </cell>
          <cell r="EU285" t="str">
            <v>NA</v>
          </cell>
          <cell r="EV285" t="str">
            <v/>
          </cell>
          <cell r="EW285" t="str">
            <v/>
          </cell>
          <cell r="EY285" t="str">
            <v>NA</v>
          </cell>
          <cell r="EZ285" t="str">
            <v/>
          </cell>
          <cell r="FA285" t="str">
            <v/>
          </cell>
          <cell r="FC285">
            <v>-5</v>
          </cell>
          <cell r="FD285">
            <v>250</v>
          </cell>
          <cell r="FF285">
            <v>-5</v>
          </cell>
          <cell r="FG285">
            <v>250</v>
          </cell>
          <cell r="FH285" t="str">
            <v>NA</v>
          </cell>
          <cell r="FI285" t="str">
            <v/>
          </cell>
          <cell r="FJ285" t="str">
            <v/>
          </cell>
          <cell r="FL285" t="str">
            <v>NA</v>
          </cell>
          <cell r="FM285" t="str">
            <v/>
          </cell>
          <cell r="FN285" t="str">
            <v/>
          </cell>
          <cell r="FP285">
            <v>-5</v>
          </cell>
          <cell r="FQ285">
            <v>250</v>
          </cell>
          <cell r="FS285">
            <v>-5</v>
          </cell>
          <cell r="FT285">
            <v>250</v>
          </cell>
          <cell r="FU285" t="str">
            <v>NA</v>
          </cell>
          <cell r="FV285" t="str">
            <v/>
          </cell>
          <cell r="FW285" t="str">
            <v/>
          </cell>
          <cell r="FY285" t="str">
            <v>NA</v>
          </cell>
          <cell r="FZ285" t="str">
            <v/>
          </cell>
          <cell r="GA285" t="str">
            <v/>
          </cell>
          <cell r="GC285">
            <v>-5</v>
          </cell>
          <cell r="GD285">
            <v>157</v>
          </cell>
          <cell r="GF285">
            <v>-5</v>
          </cell>
          <cell r="GG285">
            <v>157</v>
          </cell>
          <cell r="GH285" t="str">
            <v>NA</v>
          </cell>
          <cell r="GI285" t="str">
            <v/>
          </cell>
          <cell r="GJ285" t="str">
            <v/>
          </cell>
          <cell r="GL285" t="str">
            <v>NA</v>
          </cell>
          <cell r="GM285" t="str">
            <v/>
          </cell>
          <cell r="GN285" t="str">
            <v/>
          </cell>
          <cell r="GP285">
            <v>-5</v>
          </cell>
          <cell r="GQ285" t="e">
            <v>#N/A</v>
          </cell>
          <cell r="GS285">
            <v>-5</v>
          </cell>
          <cell r="GT285" t="e">
            <v>#N/A</v>
          </cell>
          <cell r="GU285" t="str">
            <v>NA</v>
          </cell>
          <cell r="GV285" t="str">
            <v/>
          </cell>
          <cell r="GW285" t="str">
            <v/>
          </cell>
          <cell r="GY285" t="str">
            <v>NA</v>
          </cell>
          <cell r="GZ285" t="str">
            <v/>
          </cell>
          <cell r="HA285" t="str">
            <v/>
          </cell>
          <cell r="HC285">
            <v>-5</v>
          </cell>
          <cell r="HD285" t="e">
            <v>#N/A</v>
          </cell>
          <cell r="HF285">
            <v>-5</v>
          </cell>
          <cell r="HG285" t="e">
            <v>#N/A</v>
          </cell>
          <cell r="HH285" t="str">
            <v>NA</v>
          </cell>
          <cell r="HI285" t="str">
            <v/>
          </cell>
          <cell r="HJ285" t="str">
            <v/>
          </cell>
          <cell r="HL285" t="str">
            <v>NA</v>
          </cell>
          <cell r="HM285" t="str">
            <v/>
          </cell>
          <cell r="HN285" t="str">
            <v/>
          </cell>
          <cell r="HP285">
            <v>-5</v>
          </cell>
          <cell r="HQ285" t="e">
            <v>#N/A</v>
          </cell>
          <cell r="HS285">
            <v>-5</v>
          </cell>
          <cell r="HT285" t="e">
            <v>#N/A</v>
          </cell>
          <cell r="HU285" t="str">
            <v>NA</v>
          </cell>
          <cell r="HV285" t="str">
            <v/>
          </cell>
          <cell r="HW285" t="str">
            <v/>
          </cell>
          <cell r="HY285" t="str">
            <v>NA</v>
          </cell>
          <cell r="HZ285" t="str">
            <v/>
          </cell>
          <cell r="IA285" t="str">
            <v/>
          </cell>
          <cell r="IC285">
            <v>-5</v>
          </cell>
          <cell r="ID285" t="e">
            <v>#N/A</v>
          </cell>
          <cell r="IF285">
            <v>-5</v>
          </cell>
          <cell r="IG285" t="e">
            <v>#N/A</v>
          </cell>
          <cell r="IH285" t="str">
            <v>NA</v>
          </cell>
          <cell r="II285" t="str">
            <v/>
          </cell>
          <cell r="IJ285" t="str">
            <v/>
          </cell>
          <cell r="IL285" t="str">
            <v>NA</v>
          </cell>
          <cell r="IM285" t="str">
            <v/>
          </cell>
          <cell r="IN285" t="str">
            <v/>
          </cell>
          <cell r="IP285">
            <v>-5</v>
          </cell>
          <cell r="IQ285" t="e">
            <v>#N/A</v>
          </cell>
          <cell r="IS285">
            <v>-5</v>
          </cell>
          <cell r="IT285" t="e">
            <v>#N/A</v>
          </cell>
          <cell r="IU285" t="str">
            <v>NA</v>
          </cell>
          <cell r="IV285" t="str">
            <v/>
          </cell>
          <cell r="IW285" t="str">
            <v/>
          </cell>
          <cell r="IY285" t="str">
            <v>NA</v>
          </cell>
          <cell r="IZ285" t="str">
            <v/>
          </cell>
          <cell r="JA285" t="str">
            <v/>
          </cell>
          <cell r="JB285" t="str">
            <v>NA</v>
          </cell>
          <cell r="JC285" t="str">
            <v/>
          </cell>
          <cell r="JD285" t="str">
            <v/>
          </cell>
          <cell r="JE285" t="str">
            <v>NA</v>
          </cell>
          <cell r="JF285" t="str">
            <v/>
          </cell>
          <cell r="JG285" t="str">
            <v/>
          </cell>
          <cell r="JH285" t="str">
            <v>NA</v>
          </cell>
          <cell r="JI285" t="str">
            <v/>
          </cell>
          <cell r="JJ285" t="str">
            <v/>
          </cell>
          <cell r="JL285" t="str">
            <v>NA</v>
          </cell>
          <cell r="JM285" t="str">
            <v/>
          </cell>
          <cell r="JN285" t="str">
            <v/>
          </cell>
          <cell r="JO285" t="str">
            <v>NA</v>
          </cell>
          <cell r="JP285" t="str">
            <v/>
          </cell>
          <cell r="JQ285" t="str">
            <v/>
          </cell>
          <cell r="JR285" t="str">
            <v>NA</v>
          </cell>
          <cell r="JS285" t="str">
            <v/>
          </cell>
          <cell r="JT285" t="str">
            <v/>
          </cell>
          <cell r="JU285" t="str">
            <v>NA</v>
          </cell>
          <cell r="JV285" t="str">
            <v/>
          </cell>
          <cell r="JW285" t="str">
            <v/>
          </cell>
          <cell r="JY285" t="str">
            <v>NA</v>
          </cell>
          <cell r="JZ285" t="str">
            <v/>
          </cell>
          <cell r="KA285" t="str">
            <v/>
          </cell>
          <cell r="KB285" t="str">
            <v>NA</v>
          </cell>
          <cell r="KC285" t="str">
            <v/>
          </cell>
          <cell r="KD285" t="str">
            <v/>
          </cell>
          <cell r="KE285" t="str">
            <v>NA</v>
          </cell>
          <cell r="KF285" t="str">
            <v/>
          </cell>
          <cell r="KG285" t="str">
            <v/>
          </cell>
          <cell r="KH285" t="str">
            <v>NA</v>
          </cell>
          <cell r="KI285" t="str">
            <v/>
          </cell>
          <cell r="KJ285" t="str">
            <v/>
          </cell>
          <cell r="KL285" t="str">
            <v>NA</v>
          </cell>
          <cell r="KM285" t="str">
            <v/>
          </cell>
          <cell r="KN285" t="str">
            <v/>
          </cell>
          <cell r="KO285" t="str">
            <v>NA</v>
          </cell>
          <cell r="KP285" t="str">
            <v/>
          </cell>
          <cell r="KQ285" t="str">
            <v/>
          </cell>
          <cell r="KR285" t="str">
            <v>NA</v>
          </cell>
          <cell r="KS285" t="str">
            <v/>
          </cell>
          <cell r="KT285" t="str">
            <v/>
          </cell>
          <cell r="KU285" t="str">
            <v>NA</v>
          </cell>
          <cell r="KV285" t="str">
            <v/>
          </cell>
          <cell r="KW285" t="str">
            <v/>
          </cell>
          <cell r="KY285" t="str">
            <v>NA</v>
          </cell>
          <cell r="KZ285" t="str">
            <v/>
          </cell>
          <cell r="LA285" t="str">
            <v/>
          </cell>
          <cell r="LB285" t="str">
            <v>NA</v>
          </cell>
          <cell r="LC285" t="str">
            <v/>
          </cell>
          <cell r="LD285" t="str">
            <v/>
          </cell>
          <cell r="LE285" t="str">
            <v>NA</v>
          </cell>
          <cell r="LF285" t="str">
            <v/>
          </cell>
          <cell r="LG285" t="str">
            <v/>
          </cell>
          <cell r="LH285" t="str">
            <v>NA</v>
          </cell>
          <cell r="LI285" t="str">
            <v/>
          </cell>
          <cell r="LJ285" t="str">
            <v/>
          </cell>
          <cell r="LL285" t="str">
            <v>NA</v>
          </cell>
          <cell r="LM285" t="str">
            <v/>
          </cell>
          <cell r="LN285" t="str">
            <v/>
          </cell>
          <cell r="LP285">
            <v>-5</v>
          </cell>
          <cell r="LQ285">
            <v>2900</v>
          </cell>
          <cell r="LS285">
            <v>-5</v>
          </cell>
          <cell r="LT285">
            <v>2900</v>
          </cell>
          <cell r="LU285" t="str">
            <v>NA</v>
          </cell>
          <cell r="LV285" t="str">
            <v/>
          </cell>
          <cell r="LW285" t="str">
            <v/>
          </cell>
          <cell r="LY285" t="str">
            <v>NA</v>
          </cell>
          <cell r="LZ285" t="str">
            <v/>
          </cell>
          <cell r="MA285" t="str">
            <v/>
          </cell>
          <cell r="MC285">
            <v>-5</v>
          </cell>
          <cell r="MD285">
            <v>220</v>
          </cell>
          <cell r="MF285">
            <v>-5</v>
          </cell>
          <cell r="MG285">
            <v>220</v>
          </cell>
          <cell r="MH285" t="str">
            <v>NA</v>
          </cell>
          <cell r="MI285" t="str">
            <v/>
          </cell>
          <cell r="MJ285" t="str">
            <v/>
          </cell>
          <cell r="ML285" t="str">
            <v>NA</v>
          </cell>
          <cell r="MM285" t="str">
            <v/>
          </cell>
          <cell r="MN285" t="str">
            <v/>
          </cell>
          <cell r="MP285">
            <v>-5</v>
          </cell>
          <cell r="MQ285">
            <v>220</v>
          </cell>
          <cell r="MS285">
            <v>-5</v>
          </cell>
          <cell r="MT285">
            <v>220</v>
          </cell>
          <cell r="MU285" t="str">
            <v>NA</v>
          </cell>
          <cell r="MV285" t="str">
            <v/>
          </cell>
          <cell r="MW285" t="str">
            <v/>
          </cell>
          <cell r="MY285" t="str">
            <v>NA</v>
          </cell>
          <cell r="MZ285" t="str">
            <v/>
          </cell>
          <cell r="NA285" t="str">
            <v/>
          </cell>
          <cell r="NC285">
            <v>-5</v>
          </cell>
          <cell r="ND285">
            <v>138</v>
          </cell>
          <cell r="NF285">
            <v>-5</v>
          </cell>
          <cell r="NG285">
            <v>138</v>
          </cell>
          <cell r="NH285" t="str">
            <v>NA</v>
          </cell>
          <cell r="NI285" t="str">
            <v/>
          </cell>
          <cell r="NJ285" t="str">
            <v/>
          </cell>
          <cell r="NL285" t="str">
            <v>NA</v>
          </cell>
          <cell r="NM285" t="str">
            <v/>
          </cell>
          <cell r="NN285" t="str">
            <v/>
          </cell>
          <cell r="NP285">
            <v>-5</v>
          </cell>
          <cell r="NQ285">
            <v>390</v>
          </cell>
          <cell r="NS285">
            <v>-5</v>
          </cell>
          <cell r="NT285">
            <v>390</v>
          </cell>
          <cell r="NU285" t="str">
            <v>NA</v>
          </cell>
          <cell r="NV285" t="str">
            <v/>
          </cell>
          <cell r="NW285" t="str">
            <v/>
          </cell>
          <cell r="NY285" t="str">
            <v>NA</v>
          </cell>
          <cell r="NZ285" t="str">
            <v/>
          </cell>
          <cell r="OA285" t="str">
            <v/>
          </cell>
          <cell r="OC285">
            <v>-5</v>
          </cell>
          <cell r="OD285">
            <v>246</v>
          </cell>
          <cell r="OE285" t="str">
            <v>NA</v>
          </cell>
          <cell r="OF285" t="str">
            <v/>
          </cell>
          <cell r="OG285" t="str">
            <v/>
          </cell>
          <cell r="OH285" t="str">
            <v>NA</v>
          </cell>
          <cell r="OI285" t="str">
            <v/>
          </cell>
          <cell r="OJ285" t="str">
            <v/>
          </cell>
          <cell r="OL285" t="str">
            <v>NA</v>
          </cell>
          <cell r="OM285" t="str">
            <v/>
          </cell>
          <cell r="ON285" t="str">
            <v/>
          </cell>
          <cell r="OO285" t="str">
            <v>NA</v>
          </cell>
          <cell r="OP285" t="str">
            <v/>
          </cell>
          <cell r="OQ285" t="str">
            <v/>
          </cell>
          <cell r="OR285" t="str">
            <v>NA</v>
          </cell>
          <cell r="OS285" t="str">
            <v/>
          </cell>
          <cell r="OT285" t="str">
            <v/>
          </cell>
          <cell r="OU285" t="str">
            <v>NA</v>
          </cell>
          <cell r="OV285" t="str">
            <v/>
          </cell>
          <cell r="OW285" t="str">
            <v/>
          </cell>
          <cell r="OY285" t="str">
            <v>NA</v>
          </cell>
          <cell r="OZ285" t="str">
            <v/>
          </cell>
          <cell r="PA285" t="str">
            <v/>
          </cell>
          <cell r="PC285">
            <v>-15</v>
          </cell>
          <cell r="PD285">
            <v>52000</v>
          </cell>
          <cell r="PF285">
            <v>-15</v>
          </cell>
          <cell r="PG285">
            <v>52000</v>
          </cell>
          <cell r="PI285">
            <v>-5</v>
          </cell>
          <cell r="PJ285">
            <v>42000</v>
          </cell>
          <cell r="PL285" t="str">
            <v>NA</v>
          </cell>
          <cell r="PM285" t="str">
            <v/>
          </cell>
          <cell r="PN285" t="str">
            <v/>
          </cell>
          <cell r="PP285">
            <v>-5</v>
          </cell>
          <cell r="PQ285">
            <v>209</v>
          </cell>
          <cell r="PS285">
            <v>-5</v>
          </cell>
          <cell r="PT285">
            <v>209</v>
          </cell>
          <cell r="PU285" t="str">
            <v>NA</v>
          </cell>
          <cell r="PV285" t="str">
            <v/>
          </cell>
          <cell r="PW285" t="str">
            <v/>
          </cell>
          <cell r="PY285" t="str">
            <v>NA</v>
          </cell>
          <cell r="PZ285" t="str">
            <v/>
          </cell>
          <cell r="QA285" t="str">
            <v/>
          </cell>
          <cell r="QC285">
            <v>-5</v>
          </cell>
          <cell r="QD285">
            <v>131</v>
          </cell>
          <cell r="QF285">
            <v>-5</v>
          </cell>
          <cell r="QG285">
            <v>131</v>
          </cell>
          <cell r="QH285" t="str">
            <v>NA</v>
          </cell>
          <cell r="QI285" t="str">
            <v/>
          </cell>
          <cell r="QJ285" t="str">
            <v/>
          </cell>
          <cell r="QL285" t="str">
            <v>NA</v>
          </cell>
          <cell r="QM285" t="str">
            <v/>
          </cell>
          <cell r="QN285" t="str">
            <v/>
          </cell>
          <cell r="QO285" t="str">
            <v>NA</v>
          </cell>
          <cell r="QP285" t="str">
            <v/>
          </cell>
          <cell r="QQ285" t="str">
            <v/>
          </cell>
          <cell r="QS285">
            <v>-15</v>
          </cell>
          <cell r="QT285">
            <v>4000</v>
          </cell>
          <cell r="QU285" t="str">
            <v>NA</v>
          </cell>
          <cell r="QV285" t="str">
            <v/>
          </cell>
          <cell r="QW285" t="str">
            <v/>
          </cell>
          <cell r="QY285" t="str">
            <v>NA</v>
          </cell>
          <cell r="QZ285" t="str">
            <v/>
          </cell>
          <cell r="RA285" t="str">
            <v/>
          </cell>
          <cell r="RC285">
            <v>-5</v>
          </cell>
          <cell r="RD285">
            <v>209</v>
          </cell>
          <cell r="RF285">
            <v>-5</v>
          </cell>
          <cell r="RG285">
            <v>209</v>
          </cell>
          <cell r="RH285" t="str">
            <v>NA</v>
          </cell>
          <cell r="RI285" t="str">
            <v/>
          </cell>
          <cell r="RJ285" t="str">
            <v/>
          </cell>
          <cell r="RL285" t="str">
            <v>NA</v>
          </cell>
          <cell r="RM285" t="str">
            <v/>
          </cell>
          <cell r="RN285" t="str">
            <v/>
          </cell>
          <cell r="RP285">
            <v>-5</v>
          </cell>
          <cell r="RQ285">
            <v>209</v>
          </cell>
          <cell r="RS285">
            <v>-5</v>
          </cell>
          <cell r="RT285">
            <v>209</v>
          </cell>
          <cell r="RU285" t="str">
            <v>NA</v>
          </cell>
          <cell r="RV285" t="str">
            <v/>
          </cell>
          <cell r="RW285" t="str">
            <v/>
          </cell>
          <cell r="RY285" t="str">
            <v>NA</v>
          </cell>
          <cell r="RZ285" t="str">
            <v/>
          </cell>
          <cell r="SA285" t="str">
            <v/>
          </cell>
          <cell r="SB285" t="str">
            <v>NA</v>
          </cell>
          <cell r="SC285" t="str">
            <v/>
          </cell>
          <cell r="SD285" t="str">
            <v/>
          </cell>
          <cell r="SE285" t="str">
            <v>NA</v>
          </cell>
          <cell r="SF285" t="str">
            <v/>
          </cell>
          <cell r="SG285" t="str">
            <v/>
          </cell>
          <cell r="SH285" t="str">
            <v>NA</v>
          </cell>
          <cell r="SI285" t="str">
            <v/>
          </cell>
          <cell r="SJ285" t="str">
            <v/>
          </cell>
          <cell r="SL285" t="str">
            <v>NA</v>
          </cell>
          <cell r="SM285" t="str">
            <v/>
          </cell>
          <cell r="SN285" t="str">
            <v/>
          </cell>
          <cell r="SP285">
            <v>-5</v>
          </cell>
          <cell r="SQ285">
            <v>220</v>
          </cell>
          <cell r="SS285">
            <v>-5</v>
          </cell>
          <cell r="ST285">
            <v>220</v>
          </cell>
          <cell r="SV285">
            <v>-5</v>
          </cell>
          <cell r="SW285">
            <v>220</v>
          </cell>
          <cell r="SY285" t="str">
            <v>NA</v>
          </cell>
          <cell r="SZ285" t="str">
            <v/>
          </cell>
          <cell r="TA285" t="str">
            <v/>
          </cell>
          <cell r="TC285">
            <v>-5</v>
          </cell>
          <cell r="TD285">
            <v>165</v>
          </cell>
          <cell r="TF285">
            <v>-5</v>
          </cell>
          <cell r="TG285">
            <v>165</v>
          </cell>
          <cell r="TI285">
            <v>-5</v>
          </cell>
          <cell r="TJ285">
            <v>165</v>
          </cell>
          <cell r="TL285" t="str">
            <v>NA</v>
          </cell>
          <cell r="TM285" t="str">
            <v/>
          </cell>
          <cell r="TN285" t="str">
            <v/>
          </cell>
          <cell r="TP285">
            <v>-5</v>
          </cell>
          <cell r="TQ285">
            <v>157</v>
          </cell>
          <cell r="TS285">
            <v>-5</v>
          </cell>
          <cell r="TT285">
            <v>157</v>
          </cell>
          <cell r="TU285" t="str">
            <v>NA</v>
          </cell>
          <cell r="TV285" t="str">
            <v/>
          </cell>
          <cell r="TW285" t="str">
            <v/>
          </cell>
          <cell r="TY285" t="str">
            <v>NA</v>
          </cell>
          <cell r="TZ285" t="str">
            <v/>
          </cell>
          <cell r="UA285" t="str">
            <v/>
          </cell>
          <cell r="UC285">
            <v>-5</v>
          </cell>
          <cell r="UD285">
            <v>165</v>
          </cell>
          <cell r="UF285">
            <v>-5</v>
          </cell>
          <cell r="UG285">
            <v>165</v>
          </cell>
          <cell r="UH285" t="str">
            <v>NA</v>
          </cell>
          <cell r="UI285" t="str">
            <v/>
          </cell>
          <cell r="UJ285" t="str">
            <v/>
          </cell>
          <cell r="UL285" t="str">
            <v>NA</v>
          </cell>
          <cell r="UM285" t="str">
            <v/>
          </cell>
          <cell r="UN285" t="str">
            <v/>
          </cell>
          <cell r="UP285">
            <v>-5</v>
          </cell>
          <cell r="UQ285">
            <v>209</v>
          </cell>
          <cell r="US285">
            <v>-5</v>
          </cell>
          <cell r="UT285">
            <v>209</v>
          </cell>
          <cell r="UU285" t="str">
            <v>NA</v>
          </cell>
          <cell r="UV285" t="str">
            <v/>
          </cell>
          <cell r="UW285" t="str">
            <v/>
          </cell>
          <cell r="UY285" t="str">
            <v>NA</v>
          </cell>
          <cell r="UZ285" t="str">
            <v/>
          </cell>
          <cell r="VA285" t="str">
            <v/>
          </cell>
          <cell r="VC285">
            <v>-5</v>
          </cell>
          <cell r="VD285">
            <v>220</v>
          </cell>
          <cell r="VF285">
            <v>-5</v>
          </cell>
          <cell r="VG285">
            <v>220</v>
          </cell>
          <cell r="VH285" t="str">
            <v>NA</v>
          </cell>
          <cell r="VI285" t="str">
            <v/>
          </cell>
          <cell r="VJ285" t="str">
            <v/>
          </cell>
        </row>
        <row r="286">
          <cell r="A286" t="str">
            <v>Subtotal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P286">
            <v>-95</v>
          </cell>
          <cell r="Q286">
            <v>1425</v>
          </cell>
          <cell r="S286">
            <v>-95</v>
          </cell>
          <cell r="T286">
            <v>1425</v>
          </cell>
          <cell r="V286">
            <v>0</v>
          </cell>
          <cell r="W286">
            <v>0</v>
          </cell>
          <cell r="Z286">
            <v>-105</v>
          </cell>
          <cell r="AA286">
            <v>1554.6218487394958</v>
          </cell>
          <cell r="AC286">
            <v>-105</v>
          </cell>
          <cell r="AD286">
            <v>1554.6218487394958</v>
          </cell>
          <cell r="AF286">
            <v>-105</v>
          </cell>
          <cell r="AG286">
            <v>1554.6218487394958</v>
          </cell>
          <cell r="AI286">
            <v>-105</v>
          </cell>
          <cell r="AJ286">
            <v>1554.6218487394958</v>
          </cell>
          <cell r="AM286">
            <v>0</v>
          </cell>
          <cell r="AN286">
            <v>0</v>
          </cell>
          <cell r="AP286">
            <v>-95</v>
          </cell>
          <cell r="AQ286">
            <v>1750</v>
          </cell>
          <cell r="AS286">
            <v>-95</v>
          </cell>
          <cell r="AT286">
            <v>1750</v>
          </cell>
          <cell r="AV286">
            <v>0</v>
          </cell>
          <cell r="AW286">
            <v>0</v>
          </cell>
          <cell r="AZ286">
            <v>0</v>
          </cell>
          <cell r="BC286">
            <v>-95</v>
          </cell>
          <cell r="BF286">
            <v>-95</v>
          </cell>
          <cell r="BI286">
            <v>0</v>
          </cell>
          <cell r="BM286">
            <v>0</v>
          </cell>
          <cell r="BP286">
            <v>-95</v>
          </cell>
          <cell r="BS286">
            <v>-95</v>
          </cell>
          <cell r="BV286">
            <v>0</v>
          </cell>
          <cell r="BZ286">
            <v>0</v>
          </cell>
          <cell r="CC286">
            <v>-95</v>
          </cell>
          <cell r="CF286">
            <v>-95</v>
          </cell>
          <cell r="CI286">
            <v>0</v>
          </cell>
          <cell r="CM286">
            <v>0</v>
          </cell>
          <cell r="CP286">
            <v>-95</v>
          </cell>
          <cell r="CS286">
            <v>-95</v>
          </cell>
          <cell r="CV286">
            <v>0</v>
          </cell>
          <cell r="CW286">
            <v>0</v>
          </cell>
          <cell r="CZ286">
            <v>0</v>
          </cell>
          <cell r="DC286">
            <v>-95</v>
          </cell>
          <cell r="DF286">
            <v>-95</v>
          </cell>
          <cell r="DI286">
            <v>0</v>
          </cell>
          <cell r="DM286">
            <v>0</v>
          </cell>
          <cell r="DP286">
            <v>-95</v>
          </cell>
          <cell r="DS286">
            <v>-95</v>
          </cell>
          <cell r="DV286">
            <v>0</v>
          </cell>
          <cell r="DZ286">
            <v>0</v>
          </cell>
          <cell r="EC286">
            <v>-95</v>
          </cell>
          <cell r="EF286">
            <v>-95</v>
          </cell>
          <cell r="EI286">
            <v>0</v>
          </cell>
          <cell r="EM286">
            <v>0</v>
          </cell>
          <cell r="EP286">
            <v>-95</v>
          </cell>
          <cell r="ES286">
            <v>-95</v>
          </cell>
          <cell r="EV286">
            <v>0</v>
          </cell>
          <cell r="EZ286">
            <v>0</v>
          </cell>
          <cell r="FC286">
            <v>-95</v>
          </cell>
          <cell r="FF286">
            <v>-95</v>
          </cell>
          <cell r="FI286">
            <v>0</v>
          </cell>
          <cell r="FM286">
            <v>0</v>
          </cell>
          <cell r="FP286">
            <v>-95</v>
          </cell>
          <cell r="FS286">
            <v>-95</v>
          </cell>
          <cell r="FV286">
            <v>0</v>
          </cell>
          <cell r="FZ286">
            <v>0</v>
          </cell>
          <cell r="GC286">
            <v>-95</v>
          </cell>
          <cell r="GF286">
            <v>-95</v>
          </cell>
          <cell r="GI286">
            <v>0</v>
          </cell>
          <cell r="GM286">
            <v>0</v>
          </cell>
          <cell r="GP286">
            <v>-95</v>
          </cell>
          <cell r="GS286">
            <v>-95</v>
          </cell>
          <cell r="GV286">
            <v>0</v>
          </cell>
          <cell r="GZ286">
            <v>0</v>
          </cell>
          <cell r="HC286">
            <v>-95</v>
          </cell>
          <cell r="HF286">
            <v>-95</v>
          </cell>
          <cell r="HI286">
            <v>0</v>
          </cell>
          <cell r="HM286">
            <v>0</v>
          </cell>
          <cell r="HP286">
            <v>-95</v>
          </cell>
          <cell r="HS286">
            <v>-95</v>
          </cell>
          <cell r="HV286">
            <v>0</v>
          </cell>
          <cell r="HZ286">
            <v>0</v>
          </cell>
          <cell r="IC286">
            <v>-95</v>
          </cell>
          <cell r="IF286">
            <v>-95</v>
          </cell>
          <cell r="II286">
            <v>0</v>
          </cell>
          <cell r="IM286">
            <v>0</v>
          </cell>
          <cell r="IP286">
            <v>-95</v>
          </cell>
          <cell r="IS286">
            <v>-95</v>
          </cell>
          <cell r="IV286">
            <v>0</v>
          </cell>
          <cell r="IZ286">
            <v>0</v>
          </cell>
          <cell r="JA286">
            <v>0</v>
          </cell>
          <cell r="JC286">
            <v>0</v>
          </cell>
          <cell r="JD286">
            <v>0</v>
          </cell>
          <cell r="JF286">
            <v>0</v>
          </cell>
          <cell r="JG286">
            <v>0</v>
          </cell>
          <cell r="JI286">
            <v>0</v>
          </cell>
          <cell r="JJ286">
            <v>0</v>
          </cell>
          <cell r="JM286">
            <v>0</v>
          </cell>
          <cell r="JN286">
            <v>0</v>
          </cell>
          <cell r="JP286">
            <v>0</v>
          </cell>
          <cell r="JQ286">
            <v>0</v>
          </cell>
          <cell r="JS286">
            <v>0</v>
          </cell>
          <cell r="JT286">
            <v>0</v>
          </cell>
          <cell r="JV286">
            <v>0</v>
          </cell>
          <cell r="JW286">
            <v>0</v>
          </cell>
          <cell r="JZ286">
            <v>0</v>
          </cell>
          <cell r="KA286">
            <v>0</v>
          </cell>
          <cell r="KC286">
            <v>0</v>
          </cell>
          <cell r="KD286">
            <v>0</v>
          </cell>
          <cell r="KF286">
            <v>0</v>
          </cell>
          <cell r="KG286">
            <v>0</v>
          </cell>
          <cell r="KI286">
            <v>0</v>
          </cell>
          <cell r="KJ286">
            <v>0</v>
          </cell>
          <cell r="KM286">
            <v>0</v>
          </cell>
          <cell r="KN286">
            <v>0</v>
          </cell>
          <cell r="KP286">
            <v>0</v>
          </cell>
          <cell r="KQ286">
            <v>0</v>
          </cell>
          <cell r="KS286">
            <v>0</v>
          </cell>
          <cell r="KT286">
            <v>0</v>
          </cell>
          <cell r="KV286">
            <v>0</v>
          </cell>
          <cell r="KW286">
            <v>0</v>
          </cell>
          <cell r="KZ286">
            <v>0</v>
          </cell>
          <cell r="LA286">
            <v>0</v>
          </cell>
          <cell r="LC286">
            <v>0</v>
          </cell>
          <cell r="LD286">
            <v>0</v>
          </cell>
          <cell r="LF286">
            <v>0</v>
          </cell>
          <cell r="LG286">
            <v>0</v>
          </cell>
          <cell r="LI286">
            <v>0</v>
          </cell>
          <cell r="LJ286">
            <v>0</v>
          </cell>
          <cell r="LM286">
            <v>0</v>
          </cell>
          <cell r="LN286">
            <v>0</v>
          </cell>
          <cell r="LP286">
            <v>-95</v>
          </cell>
          <cell r="LQ286">
            <v>18200</v>
          </cell>
          <cell r="LS286">
            <v>-95</v>
          </cell>
          <cell r="LT286">
            <v>18200</v>
          </cell>
          <cell r="LV286">
            <v>0</v>
          </cell>
          <cell r="LW286">
            <v>0</v>
          </cell>
          <cell r="LZ286">
            <v>0</v>
          </cell>
          <cell r="MA286">
            <v>0</v>
          </cell>
          <cell r="MC286">
            <v>-95</v>
          </cell>
          <cell r="MD286">
            <v>1537</v>
          </cell>
          <cell r="MF286">
            <v>-95</v>
          </cell>
          <cell r="MG286">
            <v>1537</v>
          </cell>
          <cell r="MI286">
            <v>0</v>
          </cell>
          <cell r="MJ286">
            <v>0</v>
          </cell>
          <cell r="MM286">
            <v>0</v>
          </cell>
          <cell r="MN286">
            <v>0</v>
          </cell>
          <cell r="MP286">
            <v>-95</v>
          </cell>
          <cell r="MQ286">
            <v>1537</v>
          </cell>
          <cell r="MS286">
            <v>-95</v>
          </cell>
          <cell r="MT286">
            <v>1537</v>
          </cell>
          <cell r="MV286">
            <v>0</v>
          </cell>
          <cell r="MW286">
            <v>0</v>
          </cell>
          <cell r="MZ286">
            <v>0</v>
          </cell>
          <cell r="NA286">
            <v>0</v>
          </cell>
          <cell r="NC286">
            <v>-95</v>
          </cell>
          <cell r="ND286">
            <v>961</v>
          </cell>
          <cell r="NF286">
            <v>-95</v>
          </cell>
          <cell r="NG286">
            <v>961</v>
          </cell>
          <cell r="NI286">
            <v>0</v>
          </cell>
          <cell r="NJ286">
            <v>0</v>
          </cell>
          <cell r="NM286">
            <v>0</v>
          </cell>
          <cell r="NN286">
            <v>0</v>
          </cell>
          <cell r="NP286">
            <v>-95</v>
          </cell>
          <cell r="NQ286">
            <v>2680</v>
          </cell>
          <cell r="NS286">
            <v>-95</v>
          </cell>
          <cell r="NT286">
            <v>2680</v>
          </cell>
          <cell r="NV286">
            <v>0</v>
          </cell>
          <cell r="NW286">
            <v>0</v>
          </cell>
          <cell r="NZ286">
            <v>0</v>
          </cell>
          <cell r="OA286">
            <v>0</v>
          </cell>
          <cell r="OC286">
            <v>-95</v>
          </cell>
          <cell r="OD286">
            <v>1717</v>
          </cell>
          <cell r="OF286">
            <v>-90</v>
          </cell>
          <cell r="OG286">
            <v>1471</v>
          </cell>
          <cell r="OI286">
            <v>-40</v>
          </cell>
          <cell r="OJ286">
            <v>981</v>
          </cell>
          <cell r="OM286">
            <v>0</v>
          </cell>
          <cell r="ON286">
            <v>0</v>
          </cell>
          <cell r="OP286">
            <v>0</v>
          </cell>
          <cell r="OQ286">
            <v>0</v>
          </cell>
          <cell r="OS286">
            <v>0</v>
          </cell>
          <cell r="OT286">
            <v>0</v>
          </cell>
          <cell r="OV286">
            <v>0</v>
          </cell>
          <cell r="OW286">
            <v>0</v>
          </cell>
          <cell r="OZ286">
            <v>0</v>
          </cell>
          <cell r="PA286">
            <v>0</v>
          </cell>
          <cell r="PC286">
            <v>-105</v>
          </cell>
          <cell r="PD286">
            <v>266000</v>
          </cell>
          <cell r="PF286">
            <v>-105</v>
          </cell>
          <cell r="PG286">
            <v>266000</v>
          </cell>
          <cell r="PI286">
            <v>-95</v>
          </cell>
          <cell r="PJ286">
            <v>256000</v>
          </cell>
          <cell r="PM286">
            <v>0</v>
          </cell>
          <cell r="PN286">
            <v>0</v>
          </cell>
          <cell r="PP286">
            <v>-95</v>
          </cell>
          <cell r="PQ286">
            <v>1460</v>
          </cell>
          <cell r="PS286">
            <v>-95</v>
          </cell>
          <cell r="PT286">
            <v>1460</v>
          </cell>
          <cell r="PV286">
            <v>0</v>
          </cell>
          <cell r="PW286">
            <v>0</v>
          </cell>
          <cell r="PZ286">
            <v>0</v>
          </cell>
          <cell r="QA286">
            <v>0</v>
          </cell>
          <cell r="QC286">
            <v>-95</v>
          </cell>
          <cell r="QD286">
            <v>913</v>
          </cell>
          <cell r="QF286">
            <v>-95</v>
          </cell>
          <cell r="QG286">
            <v>913</v>
          </cell>
          <cell r="QI286">
            <v>0</v>
          </cell>
          <cell r="QJ286">
            <v>0</v>
          </cell>
          <cell r="QM286">
            <v>0</v>
          </cell>
          <cell r="QN286">
            <v>0</v>
          </cell>
          <cell r="QP286">
            <v>0</v>
          </cell>
          <cell r="QQ286">
            <v>0</v>
          </cell>
          <cell r="QS286">
            <v>-105</v>
          </cell>
          <cell r="QT286">
            <v>19000</v>
          </cell>
          <cell r="QV286">
            <v>0</v>
          </cell>
          <cell r="QW286">
            <v>0</v>
          </cell>
          <cell r="QZ286">
            <v>0</v>
          </cell>
          <cell r="RA286">
            <v>0</v>
          </cell>
          <cell r="RC286">
            <v>-95</v>
          </cell>
          <cell r="RD286">
            <v>1460</v>
          </cell>
          <cell r="RF286">
            <v>-95</v>
          </cell>
          <cell r="RG286">
            <v>1460</v>
          </cell>
          <cell r="RI286">
            <v>0</v>
          </cell>
          <cell r="RJ286">
            <v>0</v>
          </cell>
          <cell r="RM286">
            <v>0</v>
          </cell>
          <cell r="RN286">
            <v>0</v>
          </cell>
          <cell r="RP286">
            <v>-95</v>
          </cell>
          <cell r="RQ286">
            <v>1460</v>
          </cell>
          <cell r="RS286">
            <v>-95</v>
          </cell>
          <cell r="RT286">
            <v>1460</v>
          </cell>
          <cell r="RV286">
            <v>0</v>
          </cell>
          <cell r="RW286">
            <v>0</v>
          </cell>
          <cell r="RZ286">
            <v>0</v>
          </cell>
          <cell r="SA286">
            <v>0</v>
          </cell>
          <cell r="SC286">
            <v>0</v>
          </cell>
          <cell r="SD286">
            <v>0</v>
          </cell>
          <cell r="SF286">
            <v>0</v>
          </cell>
          <cell r="SG286">
            <v>0</v>
          </cell>
          <cell r="SI286">
            <v>0</v>
          </cell>
          <cell r="SJ286">
            <v>0</v>
          </cell>
          <cell r="SM286">
            <v>0</v>
          </cell>
          <cell r="SN286">
            <v>0</v>
          </cell>
          <cell r="SP286">
            <v>-95</v>
          </cell>
          <cell r="SQ286">
            <v>1537</v>
          </cell>
          <cell r="SS286">
            <v>-95</v>
          </cell>
          <cell r="ST286">
            <v>1537</v>
          </cell>
          <cell r="SV286">
            <v>-95</v>
          </cell>
          <cell r="SW286">
            <v>1537</v>
          </cell>
          <cell r="SZ286">
            <v>0</v>
          </cell>
          <cell r="TA286">
            <v>0</v>
          </cell>
          <cell r="TC286">
            <v>-95</v>
          </cell>
          <cell r="TD286">
            <v>1153</v>
          </cell>
          <cell r="TF286">
            <v>-95</v>
          </cell>
          <cell r="TG286">
            <v>1153</v>
          </cell>
          <cell r="TI286">
            <v>-95</v>
          </cell>
          <cell r="TJ286">
            <v>1153</v>
          </cell>
          <cell r="TM286">
            <v>0</v>
          </cell>
          <cell r="TN286">
            <v>0</v>
          </cell>
          <cell r="TP286">
            <v>-95</v>
          </cell>
          <cell r="TQ286">
            <v>1096</v>
          </cell>
          <cell r="TS286">
            <v>-95</v>
          </cell>
          <cell r="TT286">
            <v>1096</v>
          </cell>
          <cell r="TV286">
            <v>0</v>
          </cell>
          <cell r="TW286">
            <v>0</v>
          </cell>
          <cell r="TZ286">
            <v>0</v>
          </cell>
          <cell r="UA286">
            <v>0</v>
          </cell>
          <cell r="UC286">
            <v>-95</v>
          </cell>
          <cell r="UD286">
            <v>1153</v>
          </cell>
          <cell r="UF286">
            <v>-95</v>
          </cell>
          <cell r="UG286">
            <v>1153</v>
          </cell>
          <cell r="UI286">
            <v>0</v>
          </cell>
          <cell r="UJ286">
            <v>0</v>
          </cell>
          <cell r="UM286">
            <v>0</v>
          </cell>
          <cell r="UN286">
            <v>0</v>
          </cell>
          <cell r="UP286">
            <v>-95</v>
          </cell>
          <cell r="UQ286">
            <v>1460</v>
          </cell>
          <cell r="US286">
            <v>-95</v>
          </cell>
          <cell r="UT286">
            <v>1460</v>
          </cell>
          <cell r="UV286">
            <v>0</v>
          </cell>
          <cell r="UW286">
            <v>0</v>
          </cell>
          <cell r="UZ286">
            <v>0</v>
          </cell>
          <cell r="VA286">
            <v>0</v>
          </cell>
          <cell r="VC286">
            <v>-95</v>
          </cell>
          <cell r="VD286">
            <v>1537</v>
          </cell>
          <cell r="VF286">
            <v>-95</v>
          </cell>
          <cell r="VG286">
            <v>1537</v>
          </cell>
          <cell r="VI286">
            <v>0</v>
          </cell>
          <cell r="VJ286">
            <v>0</v>
          </cell>
        </row>
        <row r="287">
          <cell r="A287" t="str">
            <v>15% Discount</v>
          </cell>
          <cell r="K287">
            <v>0</v>
          </cell>
          <cell r="N287">
            <v>0</v>
          </cell>
          <cell r="Q287">
            <v>-213.75</v>
          </cell>
          <cell r="T287">
            <v>-213.75</v>
          </cell>
          <cell r="W287">
            <v>0</v>
          </cell>
          <cell r="AA287">
            <v>-233.19327731092437</v>
          </cell>
          <cell r="AD287">
            <v>-233.19327731092437</v>
          </cell>
          <cell r="AG287">
            <v>-233.19327731092437</v>
          </cell>
          <cell r="AJ287">
            <v>-233.19327731092437</v>
          </cell>
          <cell r="AN287">
            <v>0</v>
          </cell>
          <cell r="AQ287">
            <v>-262.5</v>
          </cell>
          <cell r="AT287">
            <v>-262.5</v>
          </cell>
          <cell r="AW287">
            <v>0</v>
          </cell>
          <cell r="BA287">
            <v>0</v>
          </cell>
          <cell r="BD287">
            <v>1537.3025210084033</v>
          </cell>
          <cell r="BG287">
            <v>1537.3025210084033</v>
          </cell>
          <cell r="BJ287">
            <v>0</v>
          </cell>
          <cell r="BN287">
            <v>0</v>
          </cell>
          <cell r="BQ287">
            <v>1512.1008403361345</v>
          </cell>
          <cell r="BT287">
            <v>1512.1008403361345</v>
          </cell>
          <cell r="BW287">
            <v>0</v>
          </cell>
          <cell r="CA287">
            <v>0</v>
          </cell>
          <cell r="CD287">
            <v>1585.1857142857143</v>
          </cell>
          <cell r="CG287">
            <v>1585.1857142857143</v>
          </cell>
          <cell r="CJ287">
            <v>0</v>
          </cell>
          <cell r="CN287">
            <v>0</v>
          </cell>
          <cell r="CQ287">
            <v>1711.1941176470586</v>
          </cell>
          <cell r="CT287">
            <v>1711.1941176470586</v>
          </cell>
          <cell r="CW287">
            <v>0</v>
          </cell>
          <cell r="DA287">
            <v>0</v>
          </cell>
          <cell r="DD287">
            <v>1663.31</v>
          </cell>
          <cell r="DG287">
            <v>1663.31</v>
          </cell>
          <cell r="DJ287">
            <v>0</v>
          </cell>
          <cell r="DN287">
            <v>0</v>
          </cell>
          <cell r="DQ287">
            <v>1675.91</v>
          </cell>
          <cell r="DT287">
            <v>1675.91</v>
          </cell>
          <cell r="DW287">
            <v>0</v>
          </cell>
          <cell r="EA287">
            <v>0</v>
          </cell>
          <cell r="ED287">
            <v>1764.12</v>
          </cell>
          <cell r="EG287">
            <v>1764.12</v>
          </cell>
          <cell r="EJ287">
            <v>0</v>
          </cell>
          <cell r="EN287">
            <v>0</v>
          </cell>
          <cell r="EQ287">
            <v>1524.7016806722688</v>
          </cell>
          <cell r="ET287">
            <v>1524.7016806722688</v>
          </cell>
          <cell r="EW287">
            <v>0</v>
          </cell>
          <cell r="FA287">
            <v>0</v>
          </cell>
          <cell r="FD287">
            <v>1524.7016806722688</v>
          </cell>
          <cell r="FG287">
            <v>1524.7016806722688</v>
          </cell>
          <cell r="FJ287">
            <v>0</v>
          </cell>
          <cell r="FN287">
            <v>0</v>
          </cell>
          <cell r="FQ287">
            <v>1549.9033613445379</v>
          </cell>
          <cell r="FT287">
            <v>1549.9033613445379</v>
          </cell>
          <cell r="FW287">
            <v>0</v>
          </cell>
          <cell r="GA287">
            <v>0</v>
          </cell>
          <cell r="GD287">
            <v>938.76260504201684</v>
          </cell>
          <cell r="GG287">
            <v>938.76260504201684</v>
          </cell>
          <cell r="GJ287">
            <v>0</v>
          </cell>
          <cell r="JA287">
            <v>0</v>
          </cell>
          <cell r="JD287">
            <v>0</v>
          </cell>
          <cell r="JG287">
            <v>0</v>
          </cell>
          <cell r="JJ287">
            <v>0</v>
          </cell>
          <cell r="JN287">
            <v>0</v>
          </cell>
          <cell r="JQ287">
            <v>0</v>
          </cell>
          <cell r="JT287">
            <v>0</v>
          </cell>
          <cell r="JW287">
            <v>0</v>
          </cell>
          <cell r="KA287">
            <v>0</v>
          </cell>
          <cell r="KD287">
            <v>0</v>
          </cell>
          <cell r="KG287">
            <v>0</v>
          </cell>
          <cell r="KJ287">
            <v>0</v>
          </cell>
          <cell r="KN287">
            <v>0</v>
          </cell>
          <cell r="KQ287">
            <v>0</v>
          </cell>
          <cell r="KT287">
            <v>0</v>
          </cell>
          <cell r="KW287">
            <v>0</v>
          </cell>
          <cell r="LA287">
            <v>0</v>
          </cell>
          <cell r="LD287">
            <v>0</v>
          </cell>
          <cell r="LG287">
            <v>0</v>
          </cell>
          <cell r="LJ287">
            <v>0</v>
          </cell>
          <cell r="LN287">
            <v>0</v>
          </cell>
          <cell r="LQ287">
            <v>-2730</v>
          </cell>
          <cell r="LT287">
            <v>-2730</v>
          </cell>
          <cell r="LW287">
            <v>0</v>
          </cell>
          <cell r="MA287">
            <v>0</v>
          </cell>
          <cell r="MD287">
            <v>-230.54999999999998</v>
          </cell>
          <cell r="MG287">
            <v>-230.54999999999998</v>
          </cell>
          <cell r="MJ287">
            <v>0</v>
          </cell>
          <cell r="MN287">
            <v>0</v>
          </cell>
          <cell r="MQ287">
            <v>-230.54999999999998</v>
          </cell>
          <cell r="MT287">
            <v>-230.54999999999998</v>
          </cell>
          <cell r="MW287">
            <v>0</v>
          </cell>
          <cell r="NA287">
            <v>0</v>
          </cell>
          <cell r="ND287">
            <v>-144.15</v>
          </cell>
          <cell r="NG287">
            <v>-144.15</v>
          </cell>
          <cell r="NJ287">
            <v>0</v>
          </cell>
          <cell r="NN287">
            <v>0</v>
          </cell>
          <cell r="NQ287">
            <v>-402</v>
          </cell>
          <cell r="NT287">
            <v>-402</v>
          </cell>
          <cell r="NW287">
            <v>0</v>
          </cell>
          <cell r="OA287">
            <v>0</v>
          </cell>
          <cell r="OD287">
            <v>-257.55</v>
          </cell>
          <cell r="OG287">
            <v>-220.65</v>
          </cell>
          <cell r="OJ287">
            <v>-147.15</v>
          </cell>
          <cell r="ON287">
            <v>0</v>
          </cell>
          <cell r="OQ287">
            <v>0</v>
          </cell>
          <cell r="OT287">
            <v>0</v>
          </cell>
          <cell r="OW287">
            <v>0</v>
          </cell>
          <cell r="PA287">
            <v>0</v>
          </cell>
          <cell r="PD287">
            <v>-39900</v>
          </cell>
          <cell r="PG287">
            <v>-39900</v>
          </cell>
          <cell r="PJ287">
            <v>-38400</v>
          </cell>
          <cell r="PN287">
            <v>0</v>
          </cell>
          <cell r="PQ287">
            <v>-219</v>
          </cell>
          <cell r="PT287">
            <v>-219</v>
          </cell>
          <cell r="PW287">
            <v>0</v>
          </cell>
          <cell r="QA287">
            <v>0</v>
          </cell>
          <cell r="QD287">
            <v>-136.94999999999999</v>
          </cell>
          <cell r="QG287">
            <v>-136.94999999999999</v>
          </cell>
          <cell r="QJ287">
            <v>0</v>
          </cell>
          <cell r="QN287">
            <v>0</v>
          </cell>
          <cell r="QQ287">
            <v>0</v>
          </cell>
          <cell r="QT287">
            <v>-2850</v>
          </cell>
          <cell r="QW287">
            <v>0</v>
          </cell>
          <cell r="RA287">
            <v>0</v>
          </cell>
          <cell r="RD287">
            <v>-219</v>
          </cell>
          <cell r="RG287">
            <v>-219</v>
          </cell>
          <cell r="RJ287">
            <v>0</v>
          </cell>
          <cell r="RN287">
            <v>0</v>
          </cell>
          <cell r="RQ287">
            <v>-219</v>
          </cell>
          <cell r="RT287">
            <v>-219</v>
          </cell>
          <cell r="RW287">
            <v>0</v>
          </cell>
          <cell r="SA287">
            <v>0</v>
          </cell>
          <cell r="SD287">
            <v>0</v>
          </cell>
          <cell r="SG287">
            <v>0</v>
          </cell>
          <cell r="SJ287">
            <v>0</v>
          </cell>
          <cell r="SN287">
            <v>0</v>
          </cell>
          <cell r="SQ287">
            <v>-230.54999999999998</v>
          </cell>
          <cell r="ST287">
            <v>-230.54999999999998</v>
          </cell>
          <cell r="SW287">
            <v>-230.54999999999998</v>
          </cell>
          <cell r="TA287">
            <v>0</v>
          </cell>
          <cell r="TD287">
            <v>-172.95</v>
          </cell>
          <cell r="TG287">
            <v>-172.95</v>
          </cell>
          <cell r="TJ287">
            <v>-172.95</v>
          </cell>
          <cell r="TN287">
            <v>0</v>
          </cell>
          <cell r="TQ287">
            <v>-164.4</v>
          </cell>
          <cell r="TT287">
            <v>-164.4</v>
          </cell>
          <cell r="TW287">
            <v>0</v>
          </cell>
          <cell r="UA287">
            <v>0</v>
          </cell>
          <cell r="UD287">
            <v>-172.95</v>
          </cell>
          <cell r="UG287">
            <v>-172.95</v>
          </cell>
          <cell r="UJ287">
            <v>0</v>
          </cell>
          <cell r="UN287">
            <v>0</v>
          </cell>
          <cell r="UQ287">
            <v>-219</v>
          </cell>
          <cell r="UT287">
            <v>-219</v>
          </cell>
          <cell r="UW287">
            <v>0</v>
          </cell>
          <cell r="VA287">
            <v>0</v>
          </cell>
          <cell r="VD287">
            <v>-230.54999999999998</v>
          </cell>
          <cell r="VG287">
            <v>-230.54999999999998</v>
          </cell>
          <cell r="VJ287">
            <v>0</v>
          </cell>
        </row>
        <row r="288">
          <cell r="A288" t="str">
            <v>Rounding</v>
          </cell>
          <cell r="Q288">
            <v>-111</v>
          </cell>
          <cell r="T288">
            <v>-111</v>
          </cell>
          <cell r="AQ288">
            <v>12</v>
          </cell>
          <cell r="AT288">
            <v>12</v>
          </cell>
          <cell r="BD288">
            <v>3</v>
          </cell>
          <cell r="BG288">
            <v>3</v>
          </cell>
          <cell r="BQ288">
            <v>-2</v>
          </cell>
          <cell r="BT288">
            <v>-2</v>
          </cell>
          <cell r="CQ288">
            <v>-1</v>
          </cell>
          <cell r="CT288">
            <v>-1</v>
          </cell>
          <cell r="EN288">
            <v>0</v>
          </cell>
          <cell r="EW288">
            <v>0</v>
          </cell>
          <cell r="FD288">
            <v>0</v>
          </cell>
          <cell r="FG288">
            <v>0</v>
          </cell>
          <cell r="GD288">
            <v>1</v>
          </cell>
          <cell r="GG288">
            <v>1</v>
          </cell>
          <cell r="KQ288">
            <v>-48</v>
          </cell>
          <cell r="KT288">
            <v>-48</v>
          </cell>
          <cell r="LQ288">
            <v>-470</v>
          </cell>
          <cell r="LT288">
            <v>-470</v>
          </cell>
          <cell r="MD288">
            <v>-6</v>
          </cell>
          <cell r="MG288">
            <v>-6</v>
          </cell>
          <cell r="MQ288">
            <v>-6</v>
          </cell>
          <cell r="MT288">
            <v>-6</v>
          </cell>
          <cell r="ND288">
            <v>-17</v>
          </cell>
          <cell r="NG288">
            <v>-17</v>
          </cell>
          <cell r="NQ288">
            <v>-278</v>
          </cell>
          <cell r="NT288">
            <v>-278</v>
          </cell>
          <cell r="OD288">
            <v>-59</v>
          </cell>
          <cell r="OG288">
            <v>-50</v>
          </cell>
          <cell r="OJ288">
            <v>-4</v>
          </cell>
          <cell r="PD288">
            <v>-1100</v>
          </cell>
          <cell r="PG288">
            <v>-1100</v>
          </cell>
          <cell r="PJ288">
            <v>-2600</v>
          </cell>
          <cell r="PQ288">
            <v>9</v>
          </cell>
          <cell r="PT288">
            <v>9</v>
          </cell>
          <cell r="QD288">
            <v>24</v>
          </cell>
          <cell r="QG288">
            <v>24</v>
          </cell>
          <cell r="QT288">
            <v>-150</v>
          </cell>
          <cell r="RD288">
            <v>-41</v>
          </cell>
          <cell r="RG288">
            <v>-41</v>
          </cell>
          <cell r="RQ288">
            <v>-41</v>
          </cell>
          <cell r="RT288">
            <v>-41</v>
          </cell>
          <cell r="SQ288">
            <v>-6</v>
          </cell>
          <cell r="ST288">
            <v>-6</v>
          </cell>
          <cell r="SW288">
            <v>-6</v>
          </cell>
          <cell r="TQ288">
            <v>-2</v>
          </cell>
          <cell r="TT288">
            <v>-2</v>
          </cell>
          <cell r="UQ288">
            <v>-1</v>
          </cell>
          <cell r="UT288">
            <v>-1</v>
          </cell>
          <cell r="VD288">
            <v>-1</v>
          </cell>
          <cell r="VG288">
            <v>-1</v>
          </cell>
        </row>
        <row r="289">
          <cell r="A289" t="str">
            <v>Price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P289">
            <v>-95</v>
          </cell>
          <cell r="Q289">
            <v>1100.25</v>
          </cell>
          <cell r="S289">
            <v>-95</v>
          </cell>
          <cell r="T289">
            <v>1100.25</v>
          </cell>
          <cell r="V289">
            <v>0</v>
          </cell>
          <cell r="W289">
            <v>0</v>
          </cell>
          <cell r="Z289">
            <v>-105</v>
          </cell>
          <cell r="AA289">
            <v>1321.4285714285716</v>
          </cell>
          <cell r="AC289">
            <v>-105</v>
          </cell>
          <cell r="AD289">
            <v>1321.4285714285716</v>
          </cell>
          <cell r="AF289">
            <v>-105</v>
          </cell>
          <cell r="AG289">
            <v>1321.4285714285716</v>
          </cell>
          <cell r="AI289">
            <v>-105</v>
          </cell>
          <cell r="AJ289">
            <v>1321.4285714285716</v>
          </cell>
          <cell r="AM289">
            <v>0</v>
          </cell>
          <cell r="AN289">
            <v>0</v>
          </cell>
          <cell r="AP289">
            <v>-95</v>
          </cell>
          <cell r="AQ289">
            <v>1499.5</v>
          </cell>
          <cell r="AS289">
            <v>-95</v>
          </cell>
          <cell r="AT289">
            <v>1499.5</v>
          </cell>
          <cell r="AV289">
            <v>0</v>
          </cell>
          <cell r="AW289">
            <v>0</v>
          </cell>
          <cell r="AZ289">
            <v>0</v>
          </cell>
          <cell r="BA289">
            <v>0</v>
          </cell>
          <cell r="BC289">
            <v>-95</v>
          </cell>
          <cell r="BD289">
            <v>1540.3025210084033</v>
          </cell>
          <cell r="BF289">
            <v>-95</v>
          </cell>
          <cell r="BG289">
            <v>1540.3025210084033</v>
          </cell>
          <cell r="BI289">
            <v>0</v>
          </cell>
          <cell r="BJ289">
            <v>0</v>
          </cell>
          <cell r="BM289">
            <v>0</v>
          </cell>
          <cell r="BN289">
            <v>0</v>
          </cell>
          <cell r="BP289">
            <v>-95</v>
          </cell>
          <cell r="BQ289">
            <v>1510.1008403361345</v>
          </cell>
          <cell r="BS289">
            <v>-95</v>
          </cell>
          <cell r="BT289">
            <v>1510.1008403361345</v>
          </cell>
          <cell r="BV289">
            <v>0</v>
          </cell>
          <cell r="BW289">
            <v>0</v>
          </cell>
          <cell r="BZ289">
            <v>0</v>
          </cell>
          <cell r="CA289">
            <v>0</v>
          </cell>
          <cell r="CC289">
            <v>-95</v>
          </cell>
          <cell r="CD289">
            <v>1585.1857142857143</v>
          </cell>
          <cell r="CF289">
            <v>-95</v>
          </cell>
          <cell r="CG289">
            <v>1585.1857142857143</v>
          </cell>
          <cell r="CI289">
            <v>0</v>
          </cell>
          <cell r="CJ289">
            <v>0</v>
          </cell>
          <cell r="CM289">
            <v>0</v>
          </cell>
          <cell r="CN289">
            <v>0</v>
          </cell>
          <cell r="CP289">
            <v>-95</v>
          </cell>
          <cell r="CQ289">
            <v>1710.1941176470586</v>
          </cell>
          <cell r="CS289">
            <v>-95</v>
          </cell>
          <cell r="CT289">
            <v>1710.1941176470586</v>
          </cell>
          <cell r="CV289">
            <v>0</v>
          </cell>
          <cell r="CW289">
            <v>0</v>
          </cell>
          <cell r="CZ289">
            <v>0</v>
          </cell>
          <cell r="DA289">
            <v>0</v>
          </cell>
          <cell r="DC289">
            <v>-95</v>
          </cell>
          <cell r="DD289">
            <v>1663.31</v>
          </cell>
          <cell r="DF289">
            <v>-95</v>
          </cell>
          <cell r="DG289">
            <v>1663.31</v>
          </cell>
          <cell r="DI289">
            <v>0</v>
          </cell>
          <cell r="DJ289">
            <v>0</v>
          </cell>
          <cell r="DM289">
            <v>0</v>
          </cell>
          <cell r="DN289">
            <v>0</v>
          </cell>
          <cell r="DP289">
            <v>-95</v>
          </cell>
          <cell r="DQ289">
            <v>1675.91</v>
          </cell>
          <cell r="DS289">
            <v>-95</v>
          </cell>
          <cell r="DT289">
            <v>1675.91</v>
          </cell>
          <cell r="DV289">
            <v>0</v>
          </cell>
          <cell r="DW289">
            <v>0</v>
          </cell>
          <cell r="DZ289">
            <v>0</v>
          </cell>
          <cell r="EA289">
            <v>0</v>
          </cell>
          <cell r="EC289">
            <v>-95</v>
          </cell>
          <cell r="ED289">
            <v>1764.12</v>
          </cell>
          <cell r="EF289">
            <v>-95</v>
          </cell>
          <cell r="EG289">
            <v>1764.12</v>
          </cell>
          <cell r="EI289">
            <v>0</v>
          </cell>
          <cell r="EJ289">
            <v>0</v>
          </cell>
          <cell r="EM289">
            <v>0</v>
          </cell>
          <cell r="EN289">
            <v>0</v>
          </cell>
          <cell r="EP289">
            <v>-95</v>
          </cell>
          <cell r="EQ289">
            <v>1524.7016806722688</v>
          </cell>
          <cell r="ES289">
            <v>-95</v>
          </cell>
          <cell r="ET289">
            <v>1524.7016806722688</v>
          </cell>
          <cell r="EV289">
            <v>0</v>
          </cell>
          <cell r="EW289">
            <v>0</v>
          </cell>
          <cell r="EZ289">
            <v>0</v>
          </cell>
          <cell r="FA289">
            <v>0</v>
          </cell>
          <cell r="FC289">
            <v>-95</v>
          </cell>
          <cell r="FD289">
            <v>1524.7016806722688</v>
          </cell>
          <cell r="FF289">
            <v>-95</v>
          </cell>
          <cell r="FG289">
            <v>1524.7016806722688</v>
          </cell>
          <cell r="FI289">
            <v>0</v>
          </cell>
          <cell r="FJ289">
            <v>0</v>
          </cell>
          <cell r="FM289">
            <v>0</v>
          </cell>
          <cell r="FN289">
            <v>0</v>
          </cell>
          <cell r="FP289">
            <v>-95</v>
          </cell>
          <cell r="FQ289">
            <v>1549.9033613445379</v>
          </cell>
          <cell r="FS289">
            <v>-95</v>
          </cell>
          <cell r="FT289">
            <v>1549.9033613445379</v>
          </cell>
          <cell r="FV289">
            <v>0</v>
          </cell>
          <cell r="FW289">
            <v>0</v>
          </cell>
          <cell r="FZ289">
            <v>0</v>
          </cell>
          <cell r="GA289">
            <v>0</v>
          </cell>
          <cell r="GC289">
            <v>-95</v>
          </cell>
          <cell r="GD289">
            <v>939.76260504201684</v>
          </cell>
          <cell r="GF289">
            <v>-95</v>
          </cell>
          <cell r="GG289">
            <v>939.76260504201684</v>
          </cell>
          <cell r="GI289">
            <v>0</v>
          </cell>
          <cell r="GJ289">
            <v>0</v>
          </cell>
          <cell r="GM289">
            <v>0</v>
          </cell>
          <cell r="GN289">
            <v>0</v>
          </cell>
          <cell r="GP289">
            <v>-95</v>
          </cell>
          <cell r="GQ289">
            <v>783</v>
          </cell>
          <cell r="GS289">
            <v>-95</v>
          </cell>
          <cell r="GT289">
            <v>783</v>
          </cell>
          <cell r="GV289">
            <v>0</v>
          </cell>
          <cell r="GW289">
            <v>0</v>
          </cell>
          <cell r="GZ289">
            <v>0</v>
          </cell>
          <cell r="HA289">
            <v>0</v>
          </cell>
          <cell r="HC289">
            <v>-95</v>
          </cell>
          <cell r="HD289">
            <v>1253</v>
          </cell>
          <cell r="HF289">
            <v>-95</v>
          </cell>
          <cell r="HG289">
            <v>1253</v>
          </cell>
          <cell r="HI289">
            <v>0</v>
          </cell>
          <cell r="HJ289">
            <v>0</v>
          </cell>
          <cell r="HM289">
            <v>0</v>
          </cell>
          <cell r="HN289">
            <v>0</v>
          </cell>
          <cell r="HP289">
            <v>-95</v>
          </cell>
          <cell r="HQ289">
            <v>939.76260504201684</v>
          </cell>
          <cell r="HS289">
            <v>-95</v>
          </cell>
          <cell r="HT289">
            <v>939.76260504201684</v>
          </cell>
          <cell r="HV289">
            <v>0</v>
          </cell>
          <cell r="HW289">
            <v>0</v>
          </cell>
          <cell r="HZ289">
            <v>0</v>
          </cell>
          <cell r="IA289">
            <v>0</v>
          </cell>
          <cell r="IC289">
            <v>-95</v>
          </cell>
          <cell r="ID289">
            <v>939.76260504201684</v>
          </cell>
          <cell r="IF289">
            <v>-95</v>
          </cell>
          <cell r="IG289">
            <v>939.76260504201684</v>
          </cell>
          <cell r="II289">
            <v>0</v>
          </cell>
          <cell r="IJ289">
            <v>0</v>
          </cell>
          <cell r="IM289">
            <v>0</v>
          </cell>
          <cell r="IN289">
            <v>0</v>
          </cell>
          <cell r="IP289">
            <v>-95</v>
          </cell>
          <cell r="IQ289">
            <v>783</v>
          </cell>
          <cell r="IS289">
            <v>-95</v>
          </cell>
          <cell r="IT289">
            <v>783</v>
          </cell>
          <cell r="IV289">
            <v>0</v>
          </cell>
          <cell r="IW289">
            <v>0</v>
          </cell>
          <cell r="IZ289">
            <v>0</v>
          </cell>
          <cell r="JA289">
            <v>0</v>
          </cell>
          <cell r="JC289">
            <v>0</v>
          </cell>
          <cell r="JD289">
            <v>0</v>
          </cell>
          <cell r="JF289">
            <v>0</v>
          </cell>
          <cell r="JG289">
            <v>0</v>
          </cell>
          <cell r="JI289">
            <v>0</v>
          </cell>
          <cell r="JJ289">
            <v>0</v>
          </cell>
          <cell r="JM289">
            <v>0</v>
          </cell>
          <cell r="JN289">
            <v>0</v>
          </cell>
          <cell r="JP289">
            <v>0</v>
          </cell>
          <cell r="JQ289">
            <v>0</v>
          </cell>
          <cell r="JS289">
            <v>0</v>
          </cell>
          <cell r="JT289">
            <v>0</v>
          </cell>
          <cell r="JV289">
            <v>0</v>
          </cell>
          <cell r="JW289">
            <v>0</v>
          </cell>
          <cell r="JZ289">
            <v>0</v>
          </cell>
          <cell r="KA289">
            <v>0</v>
          </cell>
          <cell r="KC289">
            <v>0</v>
          </cell>
          <cell r="KD289">
            <v>0</v>
          </cell>
          <cell r="KF289">
            <v>0</v>
          </cell>
          <cell r="KG289">
            <v>0</v>
          </cell>
          <cell r="KI289">
            <v>0</v>
          </cell>
          <cell r="KJ289">
            <v>0</v>
          </cell>
          <cell r="KM289">
            <v>0</v>
          </cell>
          <cell r="KN289">
            <v>0</v>
          </cell>
          <cell r="KP289">
            <v>0</v>
          </cell>
          <cell r="KQ289">
            <v>-48</v>
          </cell>
          <cell r="KS289">
            <v>0</v>
          </cell>
          <cell r="KT289">
            <v>-48</v>
          </cell>
          <cell r="KV289">
            <v>0</v>
          </cell>
          <cell r="KW289">
            <v>0</v>
          </cell>
          <cell r="KZ289">
            <v>0</v>
          </cell>
          <cell r="LA289">
            <v>0</v>
          </cell>
          <cell r="LC289">
            <v>0</v>
          </cell>
          <cell r="LD289">
            <v>0</v>
          </cell>
          <cell r="LF289">
            <v>0</v>
          </cell>
          <cell r="LG289">
            <v>0</v>
          </cell>
          <cell r="LI289">
            <v>0</v>
          </cell>
          <cell r="LJ289">
            <v>0</v>
          </cell>
          <cell r="LM289">
            <v>0</v>
          </cell>
          <cell r="LN289">
            <v>0</v>
          </cell>
          <cell r="LP289">
            <v>-95</v>
          </cell>
          <cell r="LQ289">
            <v>15000</v>
          </cell>
          <cell r="LS289">
            <v>-95</v>
          </cell>
          <cell r="LT289">
            <v>15000</v>
          </cell>
          <cell r="LV289">
            <v>0</v>
          </cell>
          <cell r="LW289">
            <v>0</v>
          </cell>
          <cell r="LZ289">
            <v>0</v>
          </cell>
          <cell r="MA289">
            <v>0</v>
          </cell>
          <cell r="MC289">
            <v>-95</v>
          </cell>
          <cell r="MD289">
            <v>1300.45</v>
          </cell>
          <cell r="MF289">
            <v>-95</v>
          </cell>
          <cell r="MG289">
            <v>1300.45</v>
          </cell>
          <cell r="MI289">
            <v>0</v>
          </cell>
          <cell r="MJ289">
            <v>0</v>
          </cell>
          <cell r="MM289">
            <v>0</v>
          </cell>
          <cell r="MN289">
            <v>0</v>
          </cell>
          <cell r="MP289">
            <v>-95</v>
          </cell>
          <cell r="MQ289">
            <v>1300.45</v>
          </cell>
          <cell r="MS289">
            <v>-95</v>
          </cell>
          <cell r="MT289">
            <v>1300.45</v>
          </cell>
          <cell r="MV289">
            <v>0</v>
          </cell>
          <cell r="MW289">
            <v>0</v>
          </cell>
          <cell r="MZ289">
            <v>0</v>
          </cell>
          <cell r="NA289">
            <v>0</v>
          </cell>
          <cell r="NC289">
            <v>-95</v>
          </cell>
          <cell r="ND289">
            <v>799.85</v>
          </cell>
          <cell r="NF289">
            <v>-95</v>
          </cell>
          <cell r="NG289">
            <v>799.85</v>
          </cell>
          <cell r="NI289">
            <v>0</v>
          </cell>
          <cell r="NJ289">
            <v>0</v>
          </cell>
          <cell r="NM289">
            <v>0</v>
          </cell>
          <cell r="NN289">
            <v>0</v>
          </cell>
          <cell r="NP289">
            <v>-95</v>
          </cell>
          <cell r="NQ289">
            <v>2000</v>
          </cell>
          <cell r="NS289">
            <v>-95</v>
          </cell>
          <cell r="NT289">
            <v>2000</v>
          </cell>
          <cell r="NV289">
            <v>0</v>
          </cell>
          <cell r="NW289">
            <v>0</v>
          </cell>
          <cell r="NZ289">
            <v>0</v>
          </cell>
          <cell r="OA289">
            <v>0</v>
          </cell>
          <cell r="OC289">
            <v>-95</v>
          </cell>
          <cell r="OD289">
            <v>1400.45</v>
          </cell>
          <cell r="OF289">
            <v>-90</v>
          </cell>
          <cell r="OG289">
            <v>1200.3499999999999</v>
          </cell>
          <cell r="OI289">
            <v>-40</v>
          </cell>
          <cell r="OJ289">
            <v>829.85</v>
          </cell>
          <cell r="OM289">
            <v>0</v>
          </cell>
          <cell r="ON289">
            <v>0</v>
          </cell>
          <cell r="OP289">
            <v>0</v>
          </cell>
          <cell r="OQ289">
            <v>0</v>
          </cell>
          <cell r="OS289">
            <v>0</v>
          </cell>
          <cell r="OT289">
            <v>0</v>
          </cell>
          <cell r="OV289">
            <v>0</v>
          </cell>
          <cell r="OW289">
            <v>0</v>
          </cell>
          <cell r="OZ289">
            <v>0</v>
          </cell>
          <cell r="PA289">
            <v>0</v>
          </cell>
          <cell r="PC289">
            <v>-105</v>
          </cell>
          <cell r="PD289">
            <v>225000</v>
          </cell>
          <cell r="PF289">
            <v>-105</v>
          </cell>
          <cell r="PG289">
            <v>225000</v>
          </cell>
          <cell r="PI289">
            <v>-95</v>
          </cell>
          <cell r="PJ289">
            <v>215000</v>
          </cell>
          <cell r="PM289">
            <v>0</v>
          </cell>
          <cell r="PN289">
            <v>0</v>
          </cell>
          <cell r="PP289">
            <v>-95</v>
          </cell>
          <cell r="PQ289">
            <v>1250</v>
          </cell>
          <cell r="PS289">
            <v>-95</v>
          </cell>
          <cell r="PT289">
            <v>1250</v>
          </cell>
          <cell r="PV289">
            <v>0</v>
          </cell>
          <cell r="PW289">
            <v>0</v>
          </cell>
          <cell r="PZ289">
            <v>0</v>
          </cell>
          <cell r="QA289">
            <v>0</v>
          </cell>
          <cell r="QC289">
            <v>-95</v>
          </cell>
          <cell r="QD289">
            <v>800.05</v>
          </cell>
          <cell r="QF289">
            <v>-95</v>
          </cell>
          <cell r="QG289">
            <v>800.05</v>
          </cell>
          <cell r="QI289">
            <v>0</v>
          </cell>
          <cell r="QJ289">
            <v>0</v>
          </cell>
          <cell r="QM289">
            <v>0</v>
          </cell>
          <cell r="QN289">
            <v>0</v>
          </cell>
          <cell r="QP289">
            <v>0</v>
          </cell>
          <cell r="QQ289">
            <v>0</v>
          </cell>
          <cell r="QS289">
            <v>-105</v>
          </cell>
          <cell r="QT289">
            <v>16000</v>
          </cell>
          <cell r="QV289">
            <v>0</v>
          </cell>
          <cell r="QW289">
            <v>0</v>
          </cell>
          <cell r="QZ289">
            <v>0</v>
          </cell>
          <cell r="RA289">
            <v>0</v>
          </cell>
          <cell r="RC289">
            <v>-95</v>
          </cell>
          <cell r="RD289">
            <v>1200</v>
          </cell>
          <cell r="RF289">
            <v>-95</v>
          </cell>
          <cell r="RG289">
            <v>1200</v>
          </cell>
          <cell r="RI289">
            <v>0</v>
          </cell>
          <cell r="RJ289">
            <v>0</v>
          </cell>
          <cell r="RM289">
            <v>0</v>
          </cell>
          <cell r="RN289">
            <v>0</v>
          </cell>
          <cell r="RP289">
            <v>-95</v>
          </cell>
          <cell r="RQ289">
            <v>1200</v>
          </cell>
          <cell r="RS289">
            <v>-95</v>
          </cell>
          <cell r="RT289">
            <v>1200</v>
          </cell>
          <cell r="RV289">
            <v>0</v>
          </cell>
          <cell r="RW289">
            <v>0</v>
          </cell>
          <cell r="RZ289">
            <v>0</v>
          </cell>
          <cell r="SA289">
            <v>0</v>
          </cell>
          <cell r="SC289">
            <v>0</v>
          </cell>
          <cell r="SD289">
            <v>0</v>
          </cell>
          <cell r="SF289">
            <v>0</v>
          </cell>
          <cell r="SG289">
            <v>0</v>
          </cell>
          <cell r="SI289">
            <v>0</v>
          </cell>
          <cell r="SJ289">
            <v>0</v>
          </cell>
          <cell r="SM289">
            <v>0</v>
          </cell>
          <cell r="SN289">
            <v>0</v>
          </cell>
          <cell r="SP289">
            <v>-95</v>
          </cell>
          <cell r="SQ289">
            <v>1300.45</v>
          </cell>
          <cell r="SS289">
            <v>-95</v>
          </cell>
          <cell r="ST289">
            <v>1300.45</v>
          </cell>
          <cell r="SV289">
            <v>-95</v>
          </cell>
          <cell r="SW289">
            <v>1300.45</v>
          </cell>
          <cell r="SZ289">
            <v>0</v>
          </cell>
          <cell r="TA289">
            <v>0</v>
          </cell>
          <cell r="TC289">
            <v>-95</v>
          </cell>
          <cell r="TD289">
            <v>980.05</v>
          </cell>
          <cell r="TF289">
            <v>-95</v>
          </cell>
          <cell r="TG289">
            <v>980.05</v>
          </cell>
          <cell r="TI289">
            <v>-95</v>
          </cell>
          <cell r="TJ289">
            <v>980.05</v>
          </cell>
          <cell r="TM289">
            <v>0</v>
          </cell>
          <cell r="TN289">
            <v>0</v>
          </cell>
          <cell r="TP289">
            <v>-95</v>
          </cell>
          <cell r="TQ289">
            <v>929.6</v>
          </cell>
          <cell r="TS289">
            <v>-95</v>
          </cell>
          <cell r="TT289">
            <v>929.6</v>
          </cell>
          <cell r="TV289">
            <v>0</v>
          </cell>
          <cell r="TW289">
            <v>0</v>
          </cell>
          <cell r="TZ289">
            <v>0</v>
          </cell>
          <cell r="UA289">
            <v>0</v>
          </cell>
          <cell r="UC289">
            <v>-95</v>
          </cell>
          <cell r="UD289">
            <v>980.05</v>
          </cell>
          <cell r="UF289">
            <v>-95</v>
          </cell>
          <cell r="UG289">
            <v>980.05</v>
          </cell>
          <cell r="UI289">
            <v>0</v>
          </cell>
          <cell r="UJ289">
            <v>0</v>
          </cell>
          <cell r="UM289">
            <v>0</v>
          </cell>
          <cell r="UN289">
            <v>0</v>
          </cell>
          <cell r="UP289">
            <v>-95</v>
          </cell>
          <cell r="UQ289">
            <v>1240</v>
          </cell>
          <cell r="US289">
            <v>-95</v>
          </cell>
          <cell r="UT289">
            <v>1240</v>
          </cell>
          <cell r="UV289">
            <v>0</v>
          </cell>
          <cell r="UW289">
            <v>0</v>
          </cell>
          <cell r="UZ289">
            <v>0</v>
          </cell>
          <cell r="VA289">
            <v>0</v>
          </cell>
          <cell r="VC289">
            <v>-95</v>
          </cell>
          <cell r="VD289">
            <v>1305.45</v>
          </cell>
          <cell r="VF289">
            <v>-95</v>
          </cell>
          <cell r="VG289">
            <v>1305.45</v>
          </cell>
          <cell r="VI289">
            <v>0</v>
          </cell>
          <cell r="VJ289">
            <v>0</v>
          </cell>
        </row>
        <row r="291">
          <cell r="A291" t="str">
            <v>Style Pack 2</v>
          </cell>
          <cell r="J291">
            <v>0</v>
          </cell>
          <cell r="K291">
            <v>0</v>
          </cell>
          <cell r="M291">
            <v>0</v>
          </cell>
          <cell r="N291">
            <v>0</v>
          </cell>
          <cell r="P291">
            <v>-167.75333333333327</v>
          </cell>
          <cell r="Q291">
            <v>1599.5</v>
          </cell>
          <cell r="S291">
            <v>-94.919999999999959</v>
          </cell>
          <cell r="T291">
            <v>1300</v>
          </cell>
          <cell r="V291">
            <v>-73.086666666666474</v>
          </cell>
          <cell r="W291">
            <v>1300</v>
          </cell>
          <cell r="Z291" t="e">
            <v>#N/A</v>
          </cell>
          <cell r="AA291" t="e">
            <v>#N/A</v>
          </cell>
          <cell r="AC291" t="e">
            <v>#N/A</v>
          </cell>
          <cell r="AD291" t="e">
            <v>#N/A</v>
          </cell>
          <cell r="AF291" t="e">
            <v>#N/A</v>
          </cell>
          <cell r="AG291" t="e">
            <v>#N/A</v>
          </cell>
          <cell r="AI291" t="e">
            <v>#N/A</v>
          </cell>
          <cell r="AJ291" t="e">
            <v>#N/A</v>
          </cell>
          <cell r="AM291">
            <v>0</v>
          </cell>
          <cell r="AN291">
            <v>0</v>
          </cell>
          <cell r="AP291">
            <v>0</v>
          </cell>
          <cell r="AQ291">
            <v>0</v>
          </cell>
          <cell r="AS291">
            <v>-167.75333333333327</v>
          </cell>
          <cell r="AT291">
            <v>2030</v>
          </cell>
          <cell r="AV291">
            <v>-73.086666666666474</v>
          </cell>
          <cell r="AW291">
            <v>1672.5</v>
          </cell>
          <cell r="AZ291">
            <v>0</v>
          </cell>
          <cell r="BA291">
            <v>0</v>
          </cell>
          <cell r="BC291">
            <v>0</v>
          </cell>
          <cell r="BD291">
            <v>0</v>
          </cell>
          <cell r="BF291">
            <v>-167.75333333333327</v>
          </cell>
          <cell r="BG291">
            <v>2086.1764705882356</v>
          </cell>
          <cell r="BI291">
            <v>-73.086666666666474</v>
          </cell>
          <cell r="BJ291">
            <v>1719.6638655462184</v>
          </cell>
          <cell r="BM291">
            <v>0</v>
          </cell>
          <cell r="BN291">
            <v>0</v>
          </cell>
          <cell r="BP291">
            <v>0</v>
          </cell>
          <cell r="BQ291">
            <v>0</v>
          </cell>
          <cell r="BS291">
            <v>-167.75333333333327</v>
          </cell>
          <cell r="BT291">
            <v>2049.0588235294117</v>
          </cell>
          <cell r="BV291">
            <v>-73.086666666666474</v>
          </cell>
          <cell r="BW291">
            <v>1686.5546218487395</v>
          </cell>
          <cell r="BZ291">
            <v>0</v>
          </cell>
          <cell r="CA291">
            <v>0</v>
          </cell>
          <cell r="CC291">
            <v>0</v>
          </cell>
          <cell r="CD291">
            <v>0</v>
          </cell>
          <cell r="CF291">
            <v>-167.75333333333327</v>
          </cell>
          <cell r="CG291">
            <v>2150</v>
          </cell>
          <cell r="CI291">
            <v>-73.086666666666474</v>
          </cell>
          <cell r="CJ291">
            <v>1770.0714285714287</v>
          </cell>
          <cell r="CM291">
            <v>0</v>
          </cell>
          <cell r="CN291">
            <v>0</v>
          </cell>
          <cell r="CP291">
            <v>0</v>
          </cell>
          <cell r="CQ291">
            <v>0</v>
          </cell>
          <cell r="CS291">
            <v>-167.75333333333327</v>
          </cell>
          <cell r="CT291">
            <v>2315.5882352941176</v>
          </cell>
          <cell r="CV291">
            <v>-73.086666666666474</v>
          </cell>
          <cell r="CW291">
            <v>1909.6176470588234</v>
          </cell>
          <cell r="CZ291">
            <v>0</v>
          </cell>
          <cell r="DA291">
            <v>0</v>
          </cell>
          <cell r="DC291">
            <v>0</v>
          </cell>
          <cell r="DD291">
            <v>0</v>
          </cell>
          <cell r="DF291">
            <v>-167.75333333333327</v>
          </cell>
          <cell r="DG291">
            <v>2251.7600000000002</v>
          </cell>
          <cell r="DI291">
            <v>-73.086666666666474</v>
          </cell>
          <cell r="DJ291">
            <v>1855.21</v>
          </cell>
          <cell r="DM291">
            <v>0</v>
          </cell>
          <cell r="DN291">
            <v>0</v>
          </cell>
          <cell r="DP291">
            <v>0</v>
          </cell>
          <cell r="DQ291">
            <v>0</v>
          </cell>
          <cell r="DS291">
            <v>-167.75333333333327</v>
          </cell>
          <cell r="DT291">
            <v>2268.8200000000002</v>
          </cell>
          <cell r="DV291">
            <v>-73.086666666666474</v>
          </cell>
          <cell r="DW291">
            <v>1869.26</v>
          </cell>
          <cell r="DZ291">
            <v>0</v>
          </cell>
          <cell r="EA291">
            <v>0</v>
          </cell>
          <cell r="EC291">
            <v>0</v>
          </cell>
          <cell r="ED291">
            <v>0</v>
          </cell>
          <cell r="EF291">
            <v>-167.75333333333327</v>
          </cell>
          <cell r="EG291">
            <v>2388.2399999999998</v>
          </cell>
          <cell r="EI291">
            <v>-73.086666666666474</v>
          </cell>
          <cell r="EJ291">
            <v>1967.65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S291">
            <v>-167.75333333333327</v>
          </cell>
          <cell r="ET291">
            <v>2067.1176470588234</v>
          </cell>
          <cell r="EV291">
            <v>-73.086666666666474</v>
          </cell>
          <cell r="EW291">
            <v>1700.6092436974789</v>
          </cell>
          <cell r="EZ291">
            <v>0</v>
          </cell>
          <cell r="FA291">
            <v>0</v>
          </cell>
          <cell r="FC291">
            <v>0</v>
          </cell>
          <cell r="FD291">
            <v>0</v>
          </cell>
          <cell r="FF291">
            <v>-167.75333333333327</v>
          </cell>
          <cell r="FG291">
            <v>2067.1176470588234</v>
          </cell>
          <cell r="FI291">
            <v>-73.086666666666474</v>
          </cell>
          <cell r="FJ291">
            <v>1700.6092436974789</v>
          </cell>
          <cell r="FM291">
            <v>0</v>
          </cell>
          <cell r="FN291">
            <v>0</v>
          </cell>
          <cell r="FP291">
            <v>0</v>
          </cell>
          <cell r="FQ291">
            <v>0</v>
          </cell>
          <cell r="FS291">
            <v>-167.75333333333327</v>
          </cell>
          <cell r="FT291">
            <v>2099.2352941176473</v>
          </cell>
          <cell r="FV291">
            <v>-73.086666666666474</v>
          </cell>
          <cell r="FW291">
            <v>1727.7184873949579</v>
          </cell>
          <cell r="FZ291">
            <v>0</v>
          </cell>
          <cell r="GA291">
            <v>0</v>
          </cell>
          <cell r="GC291">
            <v>0</v>
          </cell>
          <cell r="GD291">
            <v>0</v>
          </cell>
          <cell r="GF291">
            <v>-167.75333333333327</v>
          </cell>
          <cell r="GG291">
            <v>1268.8823529411766</v>
          </cell>
          <cell r="GI291">
            <v>-73.086666666666474</v>
          </cell>
          <cell r="GJ291">
            <v>1045.0693277310925</v>
          </cell>
          <cell r="GM291">
            <v>0</v>
          </cell>
          <cell r="GN291">
            <v>0</v>
          </cell>
          <cell r="GP291">
            <v>0</v>
          </cell>
          <cell r="GQ291">
            <v>0</v>
          </cell>
          <cell r="GS291">
            <v>-167.75333333333327</v>
          </cell>
          <cell r="GT291">
            <v>1057</v>
          </cell>
          <cell r="GV291">
            <v>-73.086666666666474</v>
          </cell>
          <cell r="GW291">
            <v>871</v>
          </cell>
          <cell r="GZ291">
            <v>0</v>
          </cell>
          <cell r="HA291">
            <v>0</v>
          </cell>
          <cell r="HC291">
            <v>0</v>
          </cell>
          <cell r="HD291">
            <v>0</v>
          </cell>
          <cell r="HF291">
            <v>-167.75333333333327</v>
          </cell>
          <cell r="HG291">
            <v>1691</v>
          </cell>
          <cell r="HI291">
            <v>-73.086666666666474</v>
          </cell>
          <cell r="HJ291">
            <v>1394</v>
          </cell>
          <cell r="HM291">
            <v>0</v>
          </cell>
          <cell r="HN291">
            <v>0</v>
          </cell>
          <cell r="HP291">
            <v>0</v>
          </cell>
          <cell r="HQ291">
            <v>0</v>
          </cell>
          <cell r="HS291">
            <v>-167.75333333333327</v>
          </cell>
          <cell r="HT291">
            <v>1268.8823529411766</v>
          </cell>
          <cell r="HV291">
            <v>-73.086666666666474</v>
          </cell>
          <cell r="HW291">
            <v>1045.0693277310925</v>
          </cell>
          <cell r="HZ291">
            <v>0</v>
          </cell>
          <cell r="IA291">
            <v>0</v>
          </cell>
          <cell r="IC291">
            <v>0</v>
          </cell>
          <cell r="ID291">
            <v>0</v>
          </cell>
          <cell r="IF291">
            <v>-167.75333333333327</v>
          </cell>
          <cell r="IG291">
            <v>1268.8823529411766</v>
          </cell>
          <cell r="II291">
            <v>-73.086666666666474</v>
          </cell>
          <cell r="IJ291">
            <v>1045.0693277310925</v>
          </cell>
          <cell r="IM291">
            <v>0</v>
          </cell>
          <cell r="IN291">
            <v>0</v>
          </cell>
          <cell r="IP291">
            <v>0</v>
          </cell>
          <cell r="IQ291">
            <v>0</v>
          </cell>
          <cell r="IS291">
            <v>-167.75333333333327</v>
          </cell>
          <cell r="IT291">
            <v>1057</v>
          </cell>
          <cell r="IV291">
            <v>-73.086666666666474</v>
          </cell>
          <cell r="IW291">
            <v>871</v>
          </cell>
          <cell r="IZ291">
            <v>0</v>
          </cell>
          <cell r="JA291">
            <v>0</v>
          </cell>
          <cell r="JC291">
            <v>0</v>
          </cell>
          <cell r="JD291">
            <v>0</v>
          </cell>
          <cell r="JF291">
            <v>0</v>
          </cell>
          <cell r="JG291">
            <v>0</v>
          </cell>
          <cell r="JI291">
            <v>0</v>
          </cell>
          <cell r="JJ291">
            <v>0</v>
          </cell>
          <cell r="JM291">
            <v>0</v>
          </cell>
          <cell r="JN291">
            <v>0</v>
          </cell>
          <cell r="JP291">
            <v>0</v>
          </cell>
          <cell r="JQ291">
            <v>0</v>
          </cell>
          <cell r="JS291">
            <v>0</v>
          </cell>
          <cell r="JT291">
            <v>0</v>
          </cell>
          <cell r="JV291">
            <v>0</v>
          </cell>
          <cell r="JW291">
            <v>0</v>
          </cell>
          <cell r="JZ291">
            <v>0</v>
          </cell>
          <cell r="KA291">
            <v>0</v>
          </cell>
          <cell r="KC291">
            <v>0</v>
          </cell>
          <cell r="KD291">
            <v>0</v>
          </cell>
          <cell r="KF291">
            <v>0</v>
          </cell>
          <cell r="KG291">
            <v>0</v>
          </cell>
          <cell r="KI291">
            <v>0</v>
          </cell>
          <cell r="KJ291">
            <v>0</v>
          </cell>
          <cell r="KM291">
            <v>0</v>
          </cell>
          <cell r="KN291">
            <v>0</v>
          </cell>
          <cell r="KP291">
            <v>0</v>
          </cell>
          <cell r="KQ291">
            <v>0</v>
          </cell>
          <cell r="KS291">
            <v>0</v>
          </cell>
          <cell r="KT291">
            <v>-300</v>
          </cell>
          <cell r="KV291">
            <v>0</v>
          </cell>
          <cell r="KW291">
            <v>-200</v>
          </cell>
          <cell r="KZ291">
            <v>0</v>
          </cell>
          <cell r="LA291">
            <v>0</v>
          </cell>
          <cell r="LC291">
            <v>0</v>
          </cell>
          <cell r="LD291">
            <v>0</v>
          </cell>
          <cell r="LF291">
            <v>0</v>
          </cell>
          <cell r="LG291">
            <v>0</v>
          </cell>
          <cell r="LI291">
            <v>0</v>
          </cell>
          <cell r="LJ291">
            <v>0</v>
          </cell>
          <cell r="LM291">
            <v>0</v>
          </cell>
          <cell r="LN291">
            <v>0</v>
          </cell>
          <cell r="LP291">
            <v>-282.41999999999996</v>
          </cell>
          <cell r="LQ291">
            <v>35000</v>
          </cell>
          <cell r="LS291">
            <v>-167.75333333333327</v>
          </cell>
          <cell r="LT291">
            <v>24000</v>
          </cell>
          <cell r="LV291">
            <v>-73.086666666666474</v>
          </cell>
          <cell r="LW291">
            <v>20000</v>
          </cell>
          <cell r="LZ291">
            <v>0</v>
          </cell>
          <cell r="MA291">
            <v>0</v>
          </cell>
          <cell r="MC291">
            <v>-282.41999999999996</v>
          </cell>
          <cell r="MD291">
            <v>2500.35</v>
          </cell>
          <cell r="MF291">
            <v>-167.75333333333327</v>
          </cell>
          <cell r="MG291">
            <v>1699.95</v>
          </cell>
          <cell r="MI291">
            <v>-73.086666666666474</v>
          </cell>
          <cell r="MJ291">
            <v>1500</v>
          </cell>
          <cell r="MM291">
            <v>0</v>
          </cell>
          <cell r="MN291">
            <v>0</v>
          </cell>
          <cell r="MP291">
            <v>-167.75333333333327</v>
          </cell>
          <cell r="MQ291">
            <v>1799.95</v>
          </cell>
          <cell r="MS291">
            <v>-94.919999999999959</v>
          </cell>
          <cell r="MT291">
            <v>1500</v>
          </cell>
          <cell r="MV291">
            <v>-73.086666666666474</v>
          </cell>
          <cell r="MW291">
            <v>1500</v>
          </cell>
          <cell r="MZ291">
            <v>0</v>
          </cell>
          <cell r="NA291">
            <v>0</v>
          </cell>
          <cell r="NC291">
            <v>-167.75333333333327</v>
          </cell>
          <cell r="ND291">
            <v>1099.5999999999999</v>
          </cell>
          <cell r="NF291">
            <v>-94.919999999999959</v>
          </cell>
          <cell r="NG291">
            <v>950.25</v>
          </cell>
          <cell r="NI291">
            <v>-73.086666666666474</v>
          </cell>
          <cell r="NJ291">
            <v>950.25</v>
          </cell>
          <cell r="NM291">
            <v>0</v>
          </cell>
          <cell r="NN291">
            <v>0</v>
          </cell>
          <cell r="NP291">
            <v>-167.75333333333327</v>
          </cell>
          <cell r="NQ291">
            <v>2800</v>
          </cell>
          <cell r="NS291">
            <v>-94.919999999999959</v>
          </cell>
          <cell r="NT291">
            <v>2300</v>
          </cell>
          <cell r="NV291">
            <v>-73.086666666666474</v>
          </cell>
          <cell r="NW291">
            <v>2500</v>
          </cell>
          <cell r="NZ291">
            <v>0</v>
          </cell>
          <cell r="OA291">
            <v>0</v>
          </cell>
          <cell r="OC291">
            <v>-167.75333333333327</v>
          </cell>
          <cell r="OD291">
            <v>2000.05</v>
          </cell>
          <cell r="OF291">
            <v>-94.919999999999959</v>
          </cell>
          <cell r="OG291">
            <v>1699.5</v>
          </cell>
          <cell r="OI291">
            <v>-73.086666666666474</v>
          </cell>
          <cell r="OJ291">
            <v>1699.5</v>
          </cell>
          <cell r="OM291">
            <v>0</v>
          </cell>
          <cell r="ON291">
            <v>0</v>
          </cell>
          <cell r="OP291">
            <v>0</v>
          </cell>
          <cell r="OQ291">
            <v>0</v>
          </cell>
          <cell r="OS291">
            <v>0</v>
          </cell>
          <cell r="OT291">
            <v>0</v>
          </cell>
          <cell r="OV291">
            <v>0</v>
          </cell>
          <cell r="OW291">
            <v>0</v>
          </cell>
          <cell r="OZ291">
            <v>0</v>
          </cell>
          <cell r="PA291">
            <v>0</v>
          </cell>
          <cell r="PC291">
            <v>-167.75333333333327</v>
          </cell>
          <cell r="PD291">
            <v>257000</v>
          </cell>
          <cell r="PF291">
            <v>-94.919999999999959</v>
          </cell>
          <cell r="PG291">
            <v>222000</v>
          </cell>
          <cell r="PI291">
            <v>-73.086666666666474</v>
          </cell>
          <cell r="PJ291">
            <v>222000</v>
          </cell>
          <cell r="PM291">
            <v>0</v>
          </cell>
          <cell r="PN291">
            <v>0</v>
          </cell>
          <cell r="PP291">
            <v>-167.75333333333327</v>
          </cell>
          <cell r="PQ291">
            <v>1699.7</v>
          </cell>
          <cell r="PS291">
            <v>-94.919999999999959</v>
          </cell>
          <cell r="PT291">
            <v>1449.5</v>
          </cell>
          <cell r="PV291">
            <v>-73.086666666666474</v>
          </cell>
          <cell r="PW291">
            <v>1449.5</v>
          </cell>
          <cell r="PZ291">
            <v>0</v>
          </cell>
          <cell r="QA291">
            <v>0</v>
          </cell>
          <cell r="QC291">
            <v>-167.75333333333327</v>
          </cell>
          <cell r="QD291">
            <v>1050.3499999999999</v>
          </cell>
          <cell r="QF291">
            <v>-94.919999999999959</v>
          </cell>
          <cell r="QG291">
            <v>899.65</v>
          </cell>
          <cell r="QI291">
            <v>-73.086666666666474</v>
          </cell>
          <cell r="QJ291">
            <v>899.65</v>
          </cell>
          <cell r="QM291">
            <v>0</v>
          </cell>
          <cell r="QN291">
            <v>0</v>
          </cell>
          <cell r="QP291">
            <v>0</v>
          </cell>
          <cell r="QQ291">
            <v>0</v>
          </cell>
          <cell r="QS291" t="e">
            <v>#N/A</v>
          </cell>
          <cell r="QT291" t="e">
            <v>#N/A</v>
          </cell>
          <cell r="QV291">
            <v>-73.086666666666474</v>
          </cell>
          <cell r="QW291">
            <v>18000</v>
          </cell>
          <cell r="QZ291">
            <v>0</v>
          </cell>
          <cell r="RA291">
            <v>0</v>
          </cell>
          <cell r="RC291">
            <v>-167.75333333333327</v>
          </cell>
          <cell r="RD291">
            <v>1699.7</v>
          </cell>
          <cell r="RF291">
            <v>-94.919999999999959</v>
          </cell>
          <cell r="RG291">
            <v>1399.5</v>
          </cell>
          <cell r="RI291">
            <v>-73.086666666666474</v>
          </cell>
          <cell r="RJ291">
            <v>1399.5</v>
          </cell>
          <cell r="RM291">
            <v>0</v>
          </cell>
          <cell r="RN291">
            <v>0</v>
          </cell>
          <cell r="RP291">
            <v>-282.41999999999996</v>
          </cell>
          <cell r="RQ291">
            <v>2400.15</v>
          </cell>
          <cell r="RS291">
            <v>-94.919999999999959</v>
          </cell>
          <cell r="RT291">
            <v>1399.5</v>
          </cell>
          <cell r="RV291">
            <v>-73.086666666666474</v>
          </cell>
          <cell r="RW291">
            <v>1399.5</v>
          </cell>
          <cell r="RZ291">
            <v>0</v>
          </cell>
          <cell r="SA291">
            <v>0</v>
          </cell>
          <cell r="SC291">
            <v>0</v>
          </cell>
          <cell r="SD291">
            <v>0</v>
          </cell>
          <cell r="SF291">
            <v>0</v>
          </cell>
          <cell r="SG291">
            <v>0</v>
          </cell>
          <cell r="SI291">
            <v>0</v>
          </cell>
          <cell r="SJ291">
            <v>0</v>
          </cell>
          <cell r="SM291">
            <v>0</v>
          </cell>
          <cell r="SN291">
            <v>0</v>
          </cell>
          <cell r="SP291">
            <v>-167.75333333333327</v>
          </cell>
          <cell r="SQ291">
            <v>1799.95</v>
          </cell>
          <cell r="SS291">
            <v>-94.919999999999959</v>
          </cell>
          <cell r="ST291">
            <v>1500</v>
          </cell>
          <cell r="SV291">
            <v>-73.086666666666474</v>
          </cell>
          <cell r="SW291">
            <v>1500</v>
          </cell>
          <cell r="SZ291">
            <v>0</v>
          </cell>
          <cell r="TA291">
            <v>0</v>
          </cell>
          <cell r="TC291">
            <v>-167.75333333333327</v>
          </cell>
          <cell r="TD291">
            <v>1349.85</v>
          </cell>
          <cell r="TF291">
            <v>-94.919999999999959</v>
          </cell>
          <cell r="TG291">
            <v>1150.3499999999999</v>
          </cell>
          <cell r="TI291">
            <v>-73.086666666666474</v>
          </cell>
          <cell r="TJ291">
            <v>1150.3499999999999</v>
          </cell>
          <cell r="TM291">
            <v>0</v>
          </cell>
          <cell r="TN291">
            <v>0</v>
          </cell>
          <cell r="TP291">
            <v>-167.75333333333327</v>
          </cell>
          <cell r="TQ291">
            <v>1274.7</v>
          </cell>
          <cell r="TS291">
            <v>-94.919999999999959</v>
          </cell>
          <cell r="TT291">
            <v>1089.55</v>
          </cell>
          <cell r="TV291">
            <v>-73.086666666666474</v>
          </cell>
          <cell r="TW291">
            <v>1089.55</v>
          </cell>
          <cell r="TZ291">
            <v>0</v>
          </cell>
          <cell r="UA291">
            <v>0</v>
          </cell>
          <cell r="UC291">
            <v>-167.75333333333327</v>
          </cell>
          <cell r="UD291">
            <v>1339.85</v>
          </cell>
          <cell r="UF291">
            <v>-94.919999999999959</v>
          </cell>
          <cell r="UG291">
            <v>1145.3499999999999</v>
          </cell>
          <cell r="UI291">
            <v>-73.086666666666474</v>
          </cell>
          <cell r="UJ291">
            <v>1145.3499999999999</v>
          </cell>
          <cell r="UM291">
            <v>0</v>
          </cell>
          <cell r="UN291">
            <v>0</v>
          </cell>
          <cell r="UP291">
            <v>-167.75333333333327</v>
          </cell>
          <cell r="UQ291">
            <v>1699.7</v>
          </cell>
          <cell r="US291">
            <v>-94.919999999999959</v>
          </cell>
          <cell r="UT291">
            <v>1454.5</v>
          </cell>
          <cell r="UV291">
            <v>-73.086666666666474</v>
          </cell>
          <cell r="UW291">
            <v>1454.5</v>
          </cell>
          <cell r="UZ291">
            <v>0</v>
          </cell>
          <cell r="VA291">
            <v>0</v>
          </cell>
          <cell r="VC291">
            <v>-167.75333333333327</v>
          </cell>
          <cell r="VD291">
            <v>1789.95</v>
          </cell>
          <cell r="VF291">
            <v>-94.919999999999959</v>
          </cell>
          <cell r="VG291">
            <v>1530</v>
          </cell>
          <cell r="VI291">
            <v>-73.086666666666474</v>
          </cell>
          <cell r="VJ291">
            <v>1530</v>
          </cell>
        </row>
        <row r="292">
          <cell r="A292" t="str">
            <v>Privacy glass</v>
          </cell>
          <cell r="I292" t="str">
            <v>NA</v>
          </cell>
          <cell r="J292" t="str">
            <v/>
          </cell>
          <cell r="K292" t="str">
            <v/>
          </cell>
          <cell r="L292" t="str">
            <v>NA</v>
          </cell>
          <cell r="M292" t="str">
            <v/>
          </cell>
          <cell r="N292" t="str">
            <v/>
          </cell>
          <cell r="P292">
            <v>-10</v>
          </cell>
          <cell r="Q292">
            <v>350</v>
          </cell>
          <cell r="S292">
            <v>-10</v>
          </cell>
          <cell r="T292">
            <v>350</v>
          </cell>
          <cell r="V292">
            <v>-10</v>
          </cell>
          <cell r="W292">
            <v>350</v>
          </cell>
          <cell r="Z292">
            <v>-10</v>
          </cell>
          <cell r="AA292">
            <v>336.1344537815126</v>
          </cell>
          <cell r="AC292">
            <v>-10</v>
          </cell>
          <cell r="AD292">
            <v>336.1344537815126</v>
          </cell>
          <cell r="AF292">
            <v>-10</v>
          </cell>
          <cell r="AG292">
            <v>336.1344537815126</v>
          </cell>
          <cell r="AI292">
            <v>-10</v>
          </cell>
          <cell r="AJ292">
            <v>336.1344537815126</v>
          </cell>
          <cell r="AL292" t="str">
            <v>NA</v>
          </cell>
          <cell r="AM292" t="str">
            <v/>
          </cell>
          <cell r="AN292" t="str">
            <v/>
          </cell>
          <cell r="AO292" t="str">
            <v>NA</v>
          </cell>
          <cell r="AP292" t="str">
            <v/>
          </cell>
          <cell r="AQ292" t="str">
            <v/>
          </cell>
          <cell r="AS292">
            <v>-10</v>
          </cell>
          <cell r="AT292">
            <v>400</v>
          </cell>
          <cell r="AV292">
            <v>-10</v>
          </cell>
          <cell r="AW292">
            <v>400</v>
          </cell>
          <cell r="AY292" t="str">
            <v>NA</v>
          </cell>
          <cell r="AZ292" t="str">
            <v/>
          </cell>
          <cell r="BA292" t="str">
            <v/>
          </cell>
          <cell r="BB292" t="str">
            <v>NA</v>
          </cell>
          <cell r="BC292" t="str">
            <v/>
          </cell>
          <cell r="BD292" t="str">
            <v/>
          </cell>
          <cell r="BF292">
            <v>-10</v>
          </cell>
          <cell r="BG292">
            <v>410</v>
          </cell>
          <cell r="BI292">
            <v>-10</v>
          </cell>
          <cell r="BJ292">
            <v>410</v>
          </cell>
          <cell r="BL292" t="str">
            <v>NA</v>
          </cell>
          <cell r="BM292" t="str">
            <v/>
          </cell>
          <cell r="BN292" t="str">
            <v/>
          </cell>
          <cell r="BO292" t="str">
            <v>NA</v>
          </cell>
          <cell r="BP292" t="str">
            <v/>
          </cell>
          <cell r="BQ292" t="str">
            <v/>
          </cell>
          <cell r="BS292">
            <v>-10</v>
          </cell>
          <cell r="BT292">
            <v>400</v>
          </cell>
          <cell r="BV292">
            <v>-10</v>
          </cell>
          <cell r="BW292">
            <v>400</v>
          </cell>
          <cell r="BY292" t="str">
            <v>NA</v>
          </cell>
          <cell r="BZ292" t="str">
            <v/>
          </cell>
          <cell r="CA292" t="str">
            <v/>
          </cell>
          <cell r="CB292" t="str">
            <v>NA</v>
          </cell>
          <cell r="CC292" t="str">
            <v/>
          </cell>
          <cell r="CD292" t="str">
            <v/>
          </cell>
          <cell r="CF292">
            <v>-10</v>
          </cell>
          <cell r="CG292">
            <v>420</v>
          </cell>
          <cell r="CI292">
            <v>-10</v>
          </cell>
          <cell r="CJ292">
            <v>420</v>
          </cell>
          <cell r="CL292" t="str">
            <v>NA</v>
          </cell>
          <cell r="CM292" t="str">
            <v/>
          </cell>
          <cell r="CN292" t="str">
            <v/>
          </cell>
          <cell r="CO292" t="str">
            <v>NA</v>
          </cell>
          <cell r="CP292" t="str">
            <v/>
          </cell>
          <cell r="CQ292" t="str">
            <v/>
          </cell>
          <cell r="CS292">
            <v>-10</v>
          </cell>
          <cell r="CT292">
            <v>460</v>
          </cell>
          <cell r="CV292">
            <v>-10</v>
          </cell>
          <cell r="CW292">
            <v>460</v>
          </cell>
          <cell r="CY292" t="str">
            <v>NA</v>
          </cell>
          <cell r="CZ292" t="str">
            <v/>
          </cell>
          <cell r="DA292" t="str">
            <v/>
          </cell>
          <cell r="DB292" t="str">
            <v>NA</v>
          </cell>
          <cell r="DC292" t="str">
            <v/>
          </cell>
          <cell r="DD292" t="str">
            <v/>
          </cell>
          <cell r="DF292">
            <v>-10</v>
          </cell>
          <cell r="DG292">
            <v>443.7</v>
          </cell>
          <cell r="DI292">
            <v>-10</v>
          </cell>
          <cell r="DJ292">
            <v>443.7</v>
          </cell>
          <cell r="DL292" t="str">
            <v>NA</v>
          </cell>
          <cell r="DM292" t="str">
            <v/>
          </cell>
          <cell r="DN292" t="str">
            <v/>
          </cell>
          <cell r="DO292" t="str">
            <v>NA</v>
          </cell>
          <cell r="DP292" t="str">
            <v/>
          </cell>
          <cell r="DQ292" t="str">
            <v/>
          </cell>
          <cell r="DS292">
            <v>-10</v>
          </cell>
          <cell r="DT292">
            <v>447.06</v>
          </cell>
          <cell r="DV292">
            <v>-10</v>
          </cell>
          <cell r="DW292">
            <v>447.06</v>
          </cell>
          <cell r="DY292" t="str">
            <v>NA</v>
          </cell>
          <cell r="DZ292" t="str">
            <v/>
          </cell>
          <cell r="EA292" t="str">
            <v/>
          </cell>
          <cell r="EB292" t="str">
            <v>NA</v>
          </cell>
          <cell r="EC292" t="str">
            <v/>
          </cell>
          <cell r="ED292" t="str">
            <v/>
          </cell>
          <cell r="EF292">
            <v>-10</v>
          </cell>
          <cell r="EG292">
            <v>470.59</v>
          </cell>
          <cell r="EI292">
            <v>-10</v>
          </cell>
          <cell r="EJ292">
            <v>470.59</v>
          </cell>
          <cell r="EL292" t="str">
            <v>NA</v>
          </cell>
          <cell r="EM292" t="str">
            <v/>
          </cell>
          <cell r="EN292" t="str">
            <v/>
          </cell>
          <cell r="EO292" t="str">
            <v>NA</v>
          </cell>
          <cell r="EP292" t="str">
            <v/>
          </cell>
          <cell r="EQ292" t="str">
            <v/>
          </cell>
          <cell r="ES292">
            <v>-10</v>
          </cell>
          <cell r="ET292">
            <v>410</v>
          </cell>
          <cell r="EV292">
            <v>-10</v>
          </cell>
          <cell r="EW292">
            <v>410</v>
          </cell>
          <cell r="EY292" t="str">
            <v>NA</v>
          </cell>
          <cell r="EZ292" t="str">
            <v/>
          </cell>
          <cell r="FA292" t="str">
            <v/>
          </cell>
          <cell r="FB292" t="str">
            <v>NA</v>
          </cell>
          <cell r="FC292" t="str">
            <v/>
          </cell>
          <cell r="FD292" t="str">
            <v/>
          </cell>
          <cell r="FF292">
            <v>-10</v>
          </cell>
          <cell r="FG292">
            <v>410</v>
          </cell>
          <cell r="FI292">
            <v>-10</v>
          </cell>
          <cell r="FJ292">
            <v>410</v>
          </cell>
          <cell r="FL292" t="str">
            <v>NA</v>
          </cell>
          <cell r="FM292" t="str">
            <v/>
          </cell>
          <cell r="FN292" t="str">
            <v/>
          </cell>
          <cell r="FO292" t="str">
            <v>NA</v>
          </cell>
          <cell r="FP292" t="str">
            <v/>
          </cell>
          <cell r="FQ292" t="str">
            <v/>
          </cell>
          <cell r="FS292">
            <v>-10</v>
          </cell>
          <cell r="FT292">
            <v>410</v>
          </cell>
          <cell r="FV292">
            <v>-10</v>
          </cell>
          <cell r="FW292">
            <v>410</v>
          </cell>
          <cell r="FY292" t="str">
            <v>NA</v>
          </cell>
          <cell r="FZ292" t="str">
            <v/>
          </cell>
          <cell r="GA292" t="str">
            <v/>
          </cell>
          <cell r="GB292" t="str">
            <v>NA</v>
          </cell>
          <cell r="GC292" t="str">
            <v/>
          </cell>
          <cell r="GD292" t="str">
            <v/>
          </cell>
          <cell r="GF292">
            <v>-10</v>
          </cell>
          <cell r="GG292">
            <v>250</v>
          </cell>
          <cell r="GI292">
            <v>-10</v>
          </cell>
          <cell r="GJ292">
            <v>250</v>
          </cell>
          <cell r="GL292" t="str">
            <v>NA</v>
          </cell>
          <cell r="GM292" t="str">
            <v/>
          </cell>
          <cell r="GN292" t="str">
            <v/>
          </cell>
          <cell r="GO292" t="str">
            <v>NA</v>
          </cell>
          <cell r="GP292" t="str">
            <v/>
          </cell>
          <cell r="GQ292" t="str">
            <v/>
          </cell>
          <cell r="GS292">
            <v>-10</v>
          </cell>
          <cell r="GT292" t="e">
            <v>#N/A</v>
          </cell>
          <cell r="GV292">
            <v>-10</v>
          </cell>
          <cell r="GW292" t="e">
            <v>#N/A</v>
          </cell>
          <cell r="GY292" t="str">
            <v>NA</v>
          </cell>
          <cell r="GZ292" t="str">
            <v/>
          </cell>
          <cell r="HA292" t="str">
            <v/>
          </cell>
          <cell r="HB292" t="str">
            <v>NA</v>
          </cell>
          <cell r="HC292" t="str">
            <v/>
          </cell>
          <cell r="HD292" t="str">
            <v/>
          </cell>
          <cell r="HF292">
            <v>-10</v>
          </cell>
          <cell r="HG292" t="e">
            <v>#N/A</v>
          </cell>
          <cell r="HI292">
            <v>-10</v>
          </cell>
          <cell r="HJ292" t="e">
            <v>#N/A</v>
          </cell>
          <cell r="HL292" t="str">
            <v>NA</v>
          </cell>
          <cell r="HM292" t="str">
            <v/>
          </cell>
          <cell r="HN292" t="str">
            <v/>
          </cell>
          <cell r="HO292" t="str">
            <v>NA</v>
          </cell>
          <cell r="HP292" t="str">
            <v/>
          </cell>
          <cell r="HQ292" t="str">
            <v/>
          </cell>
          <cell r="HS292">
            <v>-10</v>
          </cell>
          <cell r="HT292" t="e">
            <v>#N/A</v>
          </cell>
          <cell r="HV292">
            <v>-10</v>
          </cell>
          <cell r="HW292" t="e">
            <v>#N/A</v>
          </cell>
          <cell r="HY292" t="str">
            <v>NA</v>
          </cell>
          <cell r="HZ292" t="str">
            <v/>
          </cell>
          <cell r="IA292" t="str">
            <v/>
          </cell>
          <cell r="IB292" t="str">
            <v>NA</v>
          </cell>
          <cell r="IC292" t="str">
            <v/>
          </cell>
          <cell r="ID292" t="str">
            <v/>
          </cell>
          <cell r="IF292">
            <v>-10</v>
          </cell>
          <cell r="IG292" t="e">
            <v>#N/A</v>
          </cell>
          <cell r="II292">
            <v>-10</v>
          </cell>
          <cell r="IJ292" t="e">
            <v>#N/A</v>
          </cell>
          <cell r="IL292" t="str">
            <v>NA</v>
          </cell>
          <cell r="IM292" t="str">
            <v/>
          </cell>
          <cell r="IN292" t="str">
            <v/>
          </cell>
          <cell r="IO292" t="str">
            <v>NA</v>
          </cell>
          <cell r="IP292" t="str">
            <v/>
          </cell>
          <cell r="IQ292" t="str">
            <v/>
          </cell>
          <cell r="IS292">
            <v>-10</v>
          </cell>
          <cell r="IT292" t="e">
            <v>#N/A</v>
          </cell>
          <cell r="IV292">
            <v>-10</v>
          </cell>
          <cell r="IW292" t="e">
            <v>#N/A</v>
          </cell>
          <cell r="IY292" t="str">
            <v>NA</v>
          </cell>
          <cell r="IZ292" t="str">
            <v/>
          </cell>
          <cell r="JA292" t="str">
            <v/>
          </cell>
          <cell r="JB292" t="str">
            <v>NA</v>
          </cell>
          <cell r="JC292" t="str">
            <v/>
          </cell>
          <cell r="JD292" t="str">
            <v/>
          </cell>
          <cell r="JE292" t="str">
            <v>NA</v>
          </cell>
          <cell r="JF292" t="str">
            <v/>
          </cell>
          <cell r="JG292" t="str">
            <v/>
          </cell>
          <cell r="JH292" t="str">
            <v>NA</v>
          </cell>
          <cell r="JI292" t="str">
            <v/>
          </cell>
          <cell r="JJ292" t="str">
            <v/>
          </cell>
          <cell r="JL292" t="str">
            <v>NA</v>
          </cell>
          <cell r="JM292" t="str">
            <v/>
          </cell>
          <cell r="JN292" t="str">
            <v/>
          </cell>
          <cell r="JO292" t="str">
            <v>NA</v>
          </cell>
          <cell r="JP292" t="str">
            <v/>
          </cell>
          <cell r="JQ292" t="str">
            <v/>
          </cell>
          <cell r="JR292" t="str">
            <v>NA</v>
          </cell>
          <cell r="JS292" t="str">
            <v/>
          </cell>
          <cell r="JT292" t="str">
            <v/>
          </cell>
          <cell r="JU292" t="str">
            <v>NA</v>
          </cell>
          <cell r="JV292" t="str">
            <v/>
          </cell>
          <cell r="JW292" t="str">
            <v/>
          </cell>
          <cell r="JY292" t="str">
            <v>NA</v>
          </cell>
          <cell r="JZ292" t="str">
            <v/>
          </cell>
          <cell r="KA292" t="str">
            <v/>
          </cell>
          <cell r="KB292" t="str">
            <v>NA</v>
          </cell>
          <cell r="KC292" t="str">
            <v/>
          </cell>
          <cell r="KD292" t="str">
            <v/>
          </cell>
          <cell r="KE292" t="str">
            <v>NA</v>
          </cell>
          <cell r="KF292" t="str">
            <v/>
          </cell>
          <cell r="KG292" t="str">
            <v/>
          </cell>
          <cell r="KH292" t="str">
            <v>NA</v>
          </cell>
          <cell r="KI292" t="str">
            <v/>
          </cell>
          <cell r="KJ292" t="str">
            <v/>
          </cell>
          <cell r="KL292" t="str">
            <v>NA</v>
          </cell>
          <cell r="KM292" t="str">
            <v/>
          </cell>
          <cell r="KN292" t="str">
            <v/>
          </cell>
          <cell r="KO292" t="str">
            <v>NA</v>
          </cell>
          <cell r="KP292" t="str">
            <v/>
          </cell>
          <cell r="KQ292" t="str">
            <v/>
          </cell>
          <cell r="KR292" t="str">
            <v>NA</v>
          </cell>
          <cell r="KS292" t="str">
            <v/>
          </cell>
          <cell r="KT292" t="str">
            <v/>
          </cell>
          <cell r="KU292" t="str">
            <v>NA</v>
          </cell>
          <cell r="KV292" t="str">
            <v/>
          </cell>
          <cell r="KW292" t="str">
            <v/>
          </cell>
          <cell r="KY292" t="str">
            <v>NA</v>
          </cell>
          <cell r="KZ292" t="str">
            <v/>
          </cell>
          <cell r="LA292" t="str">
            <v/>
          </cell>
          <cell r="LB292" t="str">
            <v>NA</v>
          </cell>
          <cell r="LC292" t="str">
            <v/>
          </cell>
          <cell r="LD292" t="str">
            <v/>
          </cell>
          <cell r="LE292" t="str">
            <v>NA</v>
          </cell>
          <cell r="LF292" t="str">
            <v/>
          </cell>
          <cell r="LG292" t="str">
            <v/>
          </cell>
          <cell r="LH292" t="str">
            <v>NA</v>
          </cell>
          <cell r="LI292" t="str">
            <v/>
          </cell>
          <cell r="LJ292" t="str">
            <v/>
          </cell>
          <cell r="LL292" t="str">
            <v>NA</v>
          </cell>
          <cell r="LM292" t="str">
            <v/>
          </cell>
          <cell r="LN292" t="str">
            <v/>
          </cell>
          <cell r="LP292">
            <v>-10</v>
          </cell>
          <cell r="LQ292">
            <v>4300</v>
          </cell>
          <cell r="LS292">
            <v>-10</v>
          </cell>
          <cell r="LT292">
            <v>4300</v>
          </cell>
          <cell r="LV292">
            <v>-10</v>
          </cell>
          <cell r="LW292">
            <v>4300</v>
          </cell>
          <cell r="LY292" t="str">
            <v>NA</v>
          </cell>
          <cell r="LZ292" t="str">
            <v/>
          </cell>
          <cell r="MA292" t="str">
            <v/>
          </cell>
          <cell r="MC292">
            <v>-10</v>
          </cell>
          <cell r="MD292">
            <v>351</v>
          </cell>
          <cell r="MF292">
            <v>-10</v>
          </cell>
          <cell r="MG292">
            <v>351</v>
          </cell>
          <cell r="MI292">
            <v>-10</v>
          </cell>
          <cell r="MJ292">
            <v>351</v>
          </cell>
          <cell r="ML292" t="str">
            <v>NA</v>
          </cell>
          <cell r="MM292" t="str">
            <v/>
          </cell>
          <cell r="MN292" t="str">
            <v/>
          </cell>
          <cell r="MP292">
            <v>-10</v>
          </cell>
          <cell r="MQ292">
            <v>351</v>
          </cell>
          <cell r="MS292">
            <v>-10</v>
          </cell>
          <cell r="MT292">
            <v>351</v>
          </cell>
          <cell r="MV292">
            <v>-10</v>
          </cell>
          <cell r="MW292">
            <v>351</v>
          </cell>
          <cell r="MY292" t="str">
            <v>NA</v>
          </cell>
          <cell r="MZ292" t="str">
            <v/>
          </cell>
          <cell r="NA292" t="str">
            <v/>
          </cell>
          <cell r="NC292">
            <v>-10</v>
          </cell>
          <cell r="ND292">
            <v>219</v>
          </cell>
          <cell r="NF292">
            <v>-10</v>
          </cell>
          <cell r="NG292">
            <v>219</v>
          </cell>
          <cell r="NI292">
            <v>-10</v>
          </cell>
          <cell r="NJ292">
            <v>219</v>
          </cell>
          <cell r="NL292" t="str">
            <v>NA</v>
          </cell>
          <cell r="NM292" t="str">
            <v/>
          </cell>
          <cell r="NN292" t="str">
            <v/>
          </cell>
          <cell r="NP292">
            <v>-10</v>
          </cell>
          <cell r="NQ292">
            <v>600</v>
          </cell>
          <cell r="NS292">
            <v>-10</v>
          </cell>
          <cell r="NT292">
            <v>600</v>
          </cell>
          <cell r="NV292">
            <v>-10</v>
          </cell>
          <cell r="NW292">
            <v>600</v>
          </cell>
          <cell r="NY292" t="str">
            <v>NA</v>
          </cell>
          <cell r="NZ292" t="str">
            <v/>
          </cell>
          <cell r="OA292" t="str">
            <v/>
          </cell>
          <cell r="OC292">
            <v>-10</v>
          </cell>
          <cell r="OD292">
            <v>392</v>
          </cell>
          <cell r="OF292">
            <v>-10</v>
          </cell>
          <cell r="OG292">
            <v>392</v>
          </cell>
          <cell r="OI292">
            <v>-10</v>
          </cell>
          <cell r="OJ292">
            <v>392</v>
          </cell>
          <cell r="OL292" t="str">
            <v>NA</v>
          </cell>
          <cell r="OM292" t="str">
            <v/>
          </cell>
          <cell r="ON292" t="str">
            <v/>
          </cell>
          <cell r="OO292" t="str">
            <v>NA</v>
          </cell>
          <cell r="OP292" t="str">
            <v/>
          </cell>
          <cell r="OQ292" t="str">
            <v/>
          </cell>
          <cell r="OR292" t="str">
            <v>NA</v>
          </cell>
          <cell r="OS292" t="str">
            <v/>
          </cell>
          <cell r="OT292" t="str">
            <v/>
          </cell>
          <cell r="OU292" t="str">
            <v>NA</v>
          </cell>
          <cell r="OV292" t="str">
            <v/>
          </cell>
          <cell r="OW292" t="str">
            <v/>
          </cell>
          <cell r="OY292" t="str">
            <v>NA</v>
          </cell>
          <cell r="OZ292" t="str">
            <v/>
          </cell>
          <cell r="PA292" t="str">
            <v/>
          </cell>
          <cell r="PC292">
            <v>-10</v>
          </cell>
          <cell r="PD292">
            <v>62000</v>
          </cell>
          <cell r="PF292">
            <v>-10</v>
          </cell>
          <cell r="PG292">
            <v>62000</v>
          </cell>
          <cell r="PI292">
            <v>-10</v>
          </cell>
          <cell r="PJ292">
            <v>62000</v>
          </cell>
          <cell r="PL292" t="str">
            <v>NA</v>
          </cell>
          <cell r="PM292" t="str">
            <v/>
          </cell>
          <cell r="PN292" t="str">
            <v/>
          </cell>
          <cell r="PP292">
            <v>-10</v>
          </cell>
          <cell r="PQ292">
            <v>333</v>
          </cell>
          <cell r="PS292">
            <v>-10</v>
          </cell>
          <cell r="PT292">
            <v>333</v>
          </cell>
          <cell r="PV292">
            <v>-10</v>
          </cell>
          <cell r="PW292">
            <v>333</v>
          </cell>
          <cell r="PY292" t="str">
            <v>NA</v>
          </cell>
          <cell r="PZ292" t="str">
            <v/>
          </cell>
          <cell r="QA292" t="str">
            <v/>
          </cell>
          <cell r="QC292">
            <v>-10</v>
          </cell>
          <cell r="QD292">
            <v>208</v>
          </cell>
          <cell r="QF292">
            <v>-10</v>
          </cell>
          <cell r="QG292">
            <v>208</v>
          </cell>
          <cell r="QI292">
            <v>-10</v>
          </cell>
          <cell r="QJ292">
            <v>208</v>
          </cell>
          <cell r="QL292" t="str">
            <v>NA</v>
          </cell>
          <cell r="QM292" t="str">
            <v/>
          </cell>
          <cell r="QN292" t="str">
            <v/>
          </cell>
          <cell r="QO292" t="str">
            <v>NA</v>
          </cell>
          <cell r="QP292" t="str">
            <v/>
          </cell>
          <cell r="QQ292" t="str">
            <v/>
          </cell>
          <cell r="QS292">
            <v>-10</v>
          </cell>
          <cell r="QT292">
            <v>4000</v>
          </cell>
          <cell r="QV292">
            <v>-10</v>
          </cell>
          <cell r="QW292">
            <v>4000</v>
          </cell>
          <cell r="QY292" t="str">
            <v>NA</v>
          </cell>
          <cell r="QZ292" t="str">
            <v/>
          </cell>
          <cell r="RA292" t="str">
            <v/>
          </cell>
          <cell r="RC292">
            <v>-10</v>
          </cell>
          <cell r="RD292">
            <v>333</v>
          </cell>
          <cell r="RF292">
            <v>-10</v>
          </cell>
          <cell r="RG292">
            <v>333</v>
          </cell>
          <cell r="RI292">
            <v>-10</v>
          </cell>
          <cell r="RJ292">
            <v>333</v>
          </cell>
          <cell r="RL292" t="str">
            <v>NA</v>
          </cell>
          <cell r="RM292" t="str">
            <v/>
          </cell>
          <cell r="RN292" t="str">
            <v/>
          </cell>
          <cell r="RP292">
            <v>-10</v>
          </cell>
          <cell r="RQ292">
            <v>333</v>
          </cell>
          <cell r="RS292">
            <v>-10</v>
          </cell>
          <cell r="RT292">
            <v>333</v>
          </cell>
          <cell r="RV292">
            <v>-10</v>
          </cell>
          <cell r="RW292">
            <v>333</v>
          </cell>
          <cell r="RY292" t="str">
            <v>NA</v>
          </cell>
          <cell r="RZ292" t="str">
            <v/>
          </cell>
          <cell r="SA292" t="str">
            <v/>
          </cell>
          <cell r="SB292" t="str">
            <v>NA</v>
          </cell>
          <cell r="SC292" t="str">
            <v/>
          </cell>
          <cell r="SD292" t="str">
            <v/>
          </cell>
          <cell r="SE292" t="str">
            <v>NA</v>
          </cell>
          <cell r="SF292" t="str">
            <v/>
          </cell>
          <cell r="SG292" t="str">
            <v/>
          </cell>
          <cell r="SH292" t="str">
            <v>NA</v>
          </cell>
          <cell r="SI292" t="str">
            <v/>
          </cell>
          <cell r="SJ292" t="str">
            <v/>
          </cell>
          <cell r="SL292" t="str">
            <v>NA</v>
          </cell>
          <cell r="SM292" t="str">
            <v/>
          </cell>
          <cell r="SN292" t="str">
            <v/>
          </cell>
          <cell r="SP292">
            <v>-10</v>
          </cell>
          <cell r="SQ292">
            <v>351</v>
          </cell>
          <cell r="SS292">
            <v>-10</v>
          </cell>
          <cell r="ST292">
            <v>351</v>
          </cell>
          <cell r="SV292">
            <v>-10</v>
          </cell>
          <cell r="SW292">
            <v>351</v>
          </cell>
          <cell r="SY292" t="str">
            <v>NA</v>
          </cell>
          <cell r="SZ292" t="str">
            <v/>
          </cell>
          <cell r="TA292" t="str">
            <v/>
          </cell>
          <cell r="TC292">
            <v>-10</v>
          </cell>
          <cell r="TD292">
            <v>263</v>
          </cell>
          <cell r="TF292">
            <v>-10</v>
          </cell>
          <cell r="TG292">
            <v>263</v>
          </cell>
          <cell r="TI292">
            <v>-10</v>
          </cell>
          <cell r="TJ292">
            <v>263</v>
          </cell>
          <cell r="TL292" t="str">
            <v>NA</v>
          </cell>
          <cell r="TM292" t="str">
            <v/>
          </cell>
          <cell r="TN292" t="str">
            <v/>
          </cell>
          <cell r="TP292">
            <v>-10</v>
          </cell>
          <cell r="TQ292">
            <v>250</v>
          </cell>
          <cell r="TS292">
            <v>-10</v>
          </cell>
          <cell r="TT292">
            <v>250</v>
          </cell>
          <cell r="TV292">
            <v>-10</v>
          </cell>
          <cell r="TW292">
            <v>250</v>
          </cell>
          <cell r="TY292" t="str">
            <v>NA</v>
          </cell>
          <cell r="TZ292" t="str">
            <v/>
          </cell>
          <cell r="UA292" t="str">
            <v/>
          </cell>
          <cell r="UC292">
            <v>-10</v>
          </cell>
          <cell r="UD292">
            <v>263</v>
          </cell>
          <cell r="UF292">
            <v>-10</v>
          </cell>
          <cell r="UG292">
            <v>263</v>
          </cell>
          <cell r="UI292">
            <v>-10</v>
          </cell>
          <cell r="UJ292">
            <v>263</v>
          </cell>
          <cell r="UL292" t="str">
            <v>NA</v>
          </cell>
          <cell r="UM292" t="str">
            <v/>
          </cell>
          <cell r="UN292" t="str">
            <v/>
          </cell>
          <cell r="UP292">
            <v>-10</v>
          </cell>
          <cell r="UQ292">
            <v>333</v>
          </cell>
          <cell r="US292">
            <v>-10</v>
          </cell>
          <cell r="UT292">
            <v>333</v>
          </cell>
          <cell r="UV292">
            <v>-10</v>
          </cell>
          <cell r="UW292">
            <v>333</v>
          </cell>
          <cell r="UY292" t="str">
            <v>NA</v>
          </cell>
          <cell r="UZ292" t="str">
            <v/>
          </cell>
          <cell r="VA292" t="str">
            <v/>
          </cell>
          <cell r="VC292">
            <v>-10</v>
          </cell>
          <cell r="VD292">
            <v>351</v>
          </cell>
          <cell r="VF292">
            <v>-10</v>
          </cell>
          <cell r="VG292">
            <v>351</v>
          </cell>
          <cell r="VI292">
            <v>-10</v>
          </cell>
          <cell r="VJ292">
            <v>351</v>
          </cell>
        </row>
        <row r="293">
          <cell r="A293" t="str">
            <v>Contrast Roof</v>
          </cell>
          <cell r="I293" t="str">
            <v>NA</v>
          </cell>
          <cell r="J293" t="str">
            <v/>
          </cell>
          <cell r="K293" t="str">
            <v/>
          </cell>
          <cell r="L293" t="str">
            <v>NA</v>
          </cell>
          <cell r="M293" t="str">
            <v/>
          </cell>
          <cell r="N293" t="str">
            <v/>
          </cell>
          <cell r="P293">
            <v>-30</v>
          </cell>
          <cell r="Q293">
            <v>500</v>
          </cell>
          <cell r="S293">
            <v>-30</v>
          </cell>
          <cell r="T293">
            <v>500</v>
          </cell>
          <cell r="V293">
            <v>-30</v>
          </cell>
          <cell r="W293">
            <v>500</v>
          </cell>
          <cell r="Z293">
            <v>-30</v>
          </cell>
          <cell r="AA293">
            <v>504.20168067226894</v>
          </cell>
          <cell r="AC293">
            <v>-30</v>
          </cell>
          <cell r="AD293">
            <v>504.20168067226894</v>
          </cell>
          <cell r="AF293">
            <v>-30</v>
          </cell>
          <cell r="AG293">
            <v>504.20168067226894</v>
          </cell>
          <cell r="AI293">
            <v>-30</v>
          </cell>
          <cell r="AJ293">
            <v>504.20168067226894</v>
          </cell>
          <cell r="AL293" t="str">
            <v>NA</v>
          </cell>
          <cell r="AM293" t="str">
            <v/>
          </cell>
          <cell r="AN293" t="str">
            <v/>
          </cell>
          <cell r="AO293" t="str">
            <v>NA</v>
          </cell>
          <cell r="AP293" t="str">
            <v/>
          </cell>
          <cell r="AQ293" t="str">
            <v/>
          </cell>
          <cell r="AS293">
            <v>-30</v>
          </cell>
          <cell r="AT293">
            <v>600</v>
          </cell>
          <cell r="AV293">
            <v>-30</v>
          </cell>
          <cell r="AW293">
            <v>600</v>
          </cell>
          <cell r="AY293" t="str">
            <v>NA</v>
          </cell>
          <cell r="AZ293" t="str">
            <v/>
          </cell>
          <cell r="BA293" t="str">
            <v/>
          </cell>
          <cell r="BB293" t="str">
            <v>NA</v>
          </cell>
          <cell r="BC293" t="str">
            <v/>
          </cell>
          <cell r="BD293" t="str">
            <v/>
          </cell>
          <cell r="BF293">
            <v>-30</v>
          </cell>
          <cell r="BG293">
            <v>620</v>
          </cell>
          <cell r="BI293">
            <v>-30</v>
          </cell>
          <cell r="BJ293">
            <v>620</v>
          </cell>
          <cell r="BL293" t="str">
            <v>NA</v>
          </cell>
          <cell r="BM293" t="str">
            <v/>
          </cell>
          <cell r="BN293" t="str">
            <v/>
          </cell>
          <cell r="BO293" t="str">
            <v>NA</v>
          </cell>
          <cell r="BP293" t="str">
            <v/>
          </cell>
          <cell r="BQ293" t="str">
            <v/>
          </cell>
          <cell r="BS293">
            <v>-30</v>
          </cell>
          <cell r="BT293">
            <v>610</v>
          </cell>
          <cell r="BV293">
            <v>-30</v>
          </cell>
          <cell r="BW293">
            <v>610</v>
          </cell>
          <cell r="BY293" t="str">
            <v>NA</v>
          </cell>
          <cell r="BZ293" t="str">
            <v/>
          </cell>
          <cell r="CA293" t="str">
            <v/>
          </cell>
          <cell r="CB293" t="str">
            <v>NA</v>
          </cell>
          <cell r="CC293" t="str">
            <v/>
          </cell>
          <cell r="CD293" t="str">
            <v/>
          </cell>
          <cell r="CF293">
            <v>-30</v>
          </cell>
          <cell r="CG293">
            <v>630</v>
          </cell>
          <cell r="CI293">
            <v>-30</v>
          </cell>
          <cell r="CJ293">
            <v>630</v>
          </cell>
          <cell r="CL293" t="str">
            <v>NA</v>
          </cell>
          <cell r="CM293" t="str">
            <v/>
          </cell>
          <cell r="CN293" t="str">
            <v/>
          </cell>
          <cell r="CO293" t="str">
            <v>NA</v>
          </cell>
          <cell r="CP293" t="str">
            <v/>
          </cell>
          <cell r="CQ293" t="str">
            <v/>
          </cell>
          <cell r="CS293">
            <v>-30</v>
          </cell>
          <cell r="CT293">
            <v>680</v>
          </cell>
          <cell r="CV293">
            <v>-30</v>
          </cell>
          <cell r="CW293">
            <v>680</v>
          </cell>
          <cell r="CY293" t="str">
            <v>NA</v>
          </cell>
          <cell r="CZ293" t="str">
            <v/>
          </cell>
          <cell r="DA293" t="str">
            <v/>
          </cell>
          <cell r="DB293" t="str">
            <v>NA</v>
          </cell>
          <cell r="DC293" t="str">
            <v/>
          </cell>
          <cell r="DD293" t="str">
            <v/>
          </cell>
          <cell r="DF293">
            <v>-30</v>
          </cell>
          <cell r="DG293">
            <v>665.55</v>
          </cell>
          <cell r="DI293">
            <v>-30</v>
          </cell>
          <cell r="DJ293">
            <v>665.55</v>
          </cell>
          <cell r="DL293" t="str">
            <v>NA</v>
          </cell>
          <cell r="DM293" t="str">
            <v/>
          </cell>
          <cell r="DN293" t="str">
            <v/>
          </cell>
          <cell r="DO293" t="str">
            <v>NA</v>
          </cell>
          <cell r="DP293" t="str">
            <v/>
          </cell>
          <cell r="DQ293" t="str">
            <v/>
          </cell>
          <cell r="DS293">
            <v>-30</v>
          </cell>
          <cell r="DT293">
            <v>670.59</v>
          </cell>
          <cell r="DV293">
            <v>-30</v>
          </cell>
          <cell r="DW293">
            <v>670.59</v>
          </cell>
          <cell r="DY293" t="str">
            <v>NA</v>
          </cell>
          <cell r="DZ293" t="str">
            <v/>
          </cell>
          <cell r="EA293" t="str">
            <v/>
          </cell>
          <cell r="EB293" t="str">
            <v>NA</v>
          </cell>
          <cell r="EC293" t="str">
            <v/>
          </cell>
          <cell r="ED293" t="str">
            <v/>
          </cell>
          <cell r="EF293">
            <v>-30</v>
          </cell>
          <cell r="EG293">
            <v>705.88</v>
          </cell>
          <cell r="EI293">
            <v>-30</v>
          </cell>
          <cell r="EJ293">
            <v>705.88</v>
          </cell>
          <cell r="EL293" t="str">
            <v>NA</v>
          </cell>
          <cell r="EM293" t="str">
            <v/>
          </cell>
          <cell r="EN293" t="str">
            <v/>
          </cell>
          <cell r="EO293" t="str">
            <v>NA</v>
          </cell>
          <cell r="EP293" t="str">
            <v/>
          </cell>
          <cell r="EQ293" t="str">
            <v/>
          </cell>
          <cell r="ES293">
            <v>-30</v>
          </cell>
          <cell r="ET293">
            <v>610</v>
          </cell>
          <cell r="EV293">
            <v>-30</v>
          </cell>
          <cell r="EW293">
            <v>610</v>
          </cell>
          <cell r="EY293" t="str">
            <v>NA</v>
          </cell>
          <cell r="EZ293" t="str">
            <v/>
          </cell>
          <cell r="FA293" t="str">
            <v/>
          </cell>
          <cell r="FB293" t="str">
            <v>NA</v>
          </cell>
          <cell r="FC293" t="str">
            <v/>
          </cell>
          <cell r="FD293" t="str">
            <v/>
          </cell>
          <cell r="FF293">
            <v>-30</v>
          </cell>
          <cell r="FG293">
            <v>610</v>
          </cell>
          <cell r="FI293">
            <v>-30</v>
          </cell>
          <cell r="FJ293">
            <v>610</v>
          </cell>
          <cell r="FL293" t="str">
            <v>NA</v>
          </cell>
          <cell r="FM293" t="str">
            <v/>
          </cell>
          <cell r="FN293" t="str">
            <v/>
          </cell>
          <cell r="FO293" t="str">
            <v>NA</v>
          </cell>
          <cell r="FP293" t="str">
            <v/>
          </cell>
          <cell r="FQ293" t="str">
            <v/>
          </cell>
          <cell r="FS293">
            <v>-30</v>
          </cell>
          <cell r="FT293">
            <v>610</v>
          </cell>
          <cell r="FV293">
            <v>-30</v>
          </cell>
          <cell r="FW293">
            <v>610</v>
          </cell>
          <cell r="FY293" t="str">
            <v>NA</v>
          </cell>
          <cell r="FZ293" t="str">
            <v/>
          </cell>
          <cell r="GA293" t="str">
            <v/>
          </cell>
          <cell r="GB293" t="str">
            <v>NA</v>
          </cell>
          <cell r="GC293" t="str">
            <v/>
          </cell>
          <cell r="GD293" t="str">
            <v/>
          </cell>
          <cell r="GF293">
            <v>-30</v>
          </cell>
          <cell r="GG293">
            <v>376</v>
          </cell>
          <cell r="GI293">
            <v>-30</v>
          </cell>
          <cell r="GJ293">
            <v>376</v>
          </cell>
          <cell r="GL293" t="str">
            <v>NA</v>
          </cell>
          <cell r="GM293" t="str">
            <v/>
          </cell>
          <cell r="GN293" t="str">
            <v/>
          </cell>
          <cell r="GO293" t="str">
            <v>NA</v>
          </cell>
          <cell r="GP293" t="str">
            <v/>
          </cell>
          <cell r="GQ293" t="str">
            <v/>
          </cell>
          <cell r="GS293">
            <v>-30</v>
          </cell>
          <cell r="GT293" t="e">
            <v>#N/A</v>
          </cell>
          <cell r="GV293">
            <v>-30</v>
          </cell>
          <cell r="GW293" t="e">
            <v>#N/A</v>
          </cell>
          <cell r="GY293" t="str">
            <v>NA</v>
          </cell>
          <cell r="GZ293" t="str">
            <v/>
          </cell>
          <cell r="HA293" t="str">
            <v/>
          </cell>
          <cell r="HB293" t="str">
            <v>NA</v>
          </cell>
          <cell r="HC293" t="str">
            <v/>
          </cell>
          <cell r="HD293" t="str">
            <v/>
          </cell>
          <cell r="HF293">
            <v>-30</v>
          </cell>
          <cell r="HG293" t="e">
            <v>#N/A</v>
          </cell>
          <cell r="HI293">
            <v>-30</v>
          </cell>
          <cell r="HJ293" t="e">
            <v>#N/A</v>
          </cell>
          <cell r="HL293" t="str">
            <v>NA</v>
          </cell>
          <cell r="HM293" t="str">
            <v/>
          </cell>
          <cell r="HN293" t="str">
            <v/>
          </cell>
          <cell r="HO293" t="str">
            <v>NA</v>
          </cell>
          <cell r="HP293" t="str">
            <v/>
          </cell>
          <cell r="HQ293" t="str">
            <v/>
          </cell>
          <cell r="HS293">
            <v>-30</v>
          </cell>
          <cell r="HT293" t="e">
            <v>#N/A</v>
          </cell>
          <cell r="HV293">
            <v>-30</v>
          </cell>
          <cell r="HW293" t="e">
            <v>#N/A</v>
          </cell>
          <cell r="HY293" t="str">
            <v>NA</v>
          </cell>
          <cell r="HZ293" t="str">
            <v/>
          </cell>
          <cell r="IA293" t="str">
            <v/>
          </cell>
          <cell r="IB293" t="str">
            <v>NA</v>
          </cell>
          <cell r="IC293" t="str">
            <v/>
          </cell>
          <cell r="ID293" t="str">
            <v/>
          </cell>
          <cell r="IF293">
            <v>-30</v>
          </cell>
          <cell r="IG293" t="e">
            <v>#N/A</v>
          </cell>
          <cell r="II293">
            <v>-30</v>
          </cell>
          <cell r="IJ293" t="e">
            <v>#N/A</v>
          </cell>
          <cell r="IL293" t="str">
            <v>NA</v>
          </cell>
          <cell r="IM293" t="str">
            <v/>
          </cell>
          <cell r="IN293" t="str">
            <v/>
          </cell>
          <cell r="IO293" t="str">
            <v>NA</v>
          </cell>
          <cell r="IP293" t="str">
            <v/>
          </cell>
          <cell r="IQ293" t="str">
            <v/>
          </cell>
          <cell r="IS293">
            <v>-30</v>
          </cell>
          <cell r="IT293" t="e">
            <v>#N/A</v>
          </cell>
          <cell r="IV293">
            <v>-30</v>
          </cell>
          <cell r="IW293" t="e">
            <v>#N/A</v>
          </cell>
          <cell r="IY293" t="str">
            <v>NA</v>
          </cell>
          <cell r="IZ293" t="str">
            <v/>
          </cell>
          <cell r="JA293" t="str">
            <v/>
          </cell>
          <cell r="JB293" t="str">
            <v>NA</v>
          </cell>
          <cell r="JC293" t="str">
            <v/>
          </cell>
          <cell r="JD293" t="str">
            <v/>
          </cell>
          <cell r="JE293" t="str">
            <v>NA</v>
          </cell>
          <cell r="JF293" t="str">
            <v/>
          </cell>
          <cell r="JG293" t="str">
            <v/>
          </cell>
          <cell r="JH293" t="str">
            <v>NA</v>
          </cell>
          <cell r="JI293" t="str">
            <v/>
          </cell>
          <cell r="JJ293" t="str">
            <v/>
          </cell>
          <cell r="JL293" t="str">
            <v>NA</v>
          </cell>
          <cell r="JM293" t="str">
            <v/>
          </cell>
          <cell r="JN293" t="str">
            <v/>
          </cell>
          <cell r="JO293" t="str">
            <v>NA</v>
          </cell>
          <cell r="JP293" t="str">
            <v/>
          </cell>
          <cell r="JQ293" t="str">
            <v/>
          </cell>
          <cell r="JR293" t="str">
            <v>NA</v>
          </cell>
          <cell r="JS293" t="str">
            <v/>
          </cell>
          <cell r="JT293" t="str">
            <v/>
          </cell>
          <cell r="JU293" t="str">
            <v>NA</v>
          </cell>
          <cell r="JV293" t="str">
            <v/>
          </cell>
          <cell r="JW293" t="str">
            <v/>
          </cell>
          <cell r="JY293" t="str">
            <v>NA</v>
          </cell>
          <cell r="JZ293" t="str">
            <v/>
          </cell>
          <cell r="KA293" t="str">
            <v/>
          </cell>
          <cell r="KB293" t="str">
            <v>NA</v>
          </cell>
          <cell r="KC293" t="str">
            <v/>
          </cell>
          <cell r="KD293" t="str">
            <v/>
          </cell>
          <cell r="KE293" t="str">
            <v>NA</v>
          </cell>
          <cell r="KF293" t="str">
            <v/>
          </cell>
          <cell r="KG293" t="str">
            <v/>
          </cell>
          <cell r="KH293" t="str">
            <v>NA</v>
          </cell>
          <cell r="KI293" t="str">
            <v/>
          </cell>
          <cell r="KJ293" t="str">
            <v/>
          </cell>
          <cell r="KL293" t="str">
            <v>NA</v>
          </cell>
          <cell r="KM293" t="str">
            <v/>
          </cell>
          <cell r="KN293" t="str">
            <v/>
          </cell>
          <cell r="KO293" t="str">
            <v>NA</v>
          </cell>
          <cell r="KP293" t="str">
            <v/>
          </cell>
          <cell r="KQ293" t="str">
            <v/>
          </cell>
          <cell r="KR293" t="str">
            <v>NA</v>
          </cell>
          <cell r="KS293" t="str">
            <v/>
          </cell>
          <cell r="KT293" t="str">
            <v/>
          </cell>
          <cell r="KU293" t="str">
            <v>NA</v>
          </cell>
          <cell r="KV293" t="str">
            <v/>
          </cell>
          <cell r="KW293" t="str">
            <v/>
          </cell>
          <cell r="KY293" t="str">
            <v>NA</v>
          </cell>
          <cell r="KZ293" t="str">
            <v/>
          </cell>
          <cell r="LA293" t="str">
            <v/>
          </cell>
          <cell r="LB293" t="str">
            <v>NA</v>
          </cell>
          <cell r="LC293" t="str">
            <v/>
          </cell>
          <cell r="LD293" t="str">
            <v/>
          </cell>
          <cell r="LE293" t="str">
            <v>NA</v>
          </cell>
          <cell r="LF293" t="str">
            <v/>
          </cell>
          <cell r="LG293" t="str">
            <v/>
          </cell>
          <cell r="LH293" t="str">
            <v>NA</v>
          </cell>
          <cell r="LI293" t="str">
            <v/>
          </cell>
          <cell r="LJ293" t="str">
            <v/>
          </cell>
          <cell r="LL293" t="str">
            <v>NA</v>
          </cell>
          <cell r="LM293" t="str">
            <v/>
          </cell>
          <cell r="LN293" t="str">
            <v/>
          </cell>
          <cell r="LP293">
            <v>-30</v>
          </cell>
          <cell r="LQ293">
            <v>6000</v>
          </cell>
          <cell r="LS293">
            <v>-30</v>
          </cell>
          <cell r="LT293">
            <v>6000</v>
          </cell>
          <cell r="LV293">
            <v>-30</v>
          </cell>
          <cell r="LW293">
            <v>6000</v>
          </cell>
          <cell r="LY293" t="str">
            <v>NA</v>
          </cell>
          <cell r="LZ293" t="str">
            <v/>
          </cell>
          <cell r="MA293" t="str">
            <v/>
          </cell>
          <cell r="MC293">
            <v>-30</v>
          </cell>
          <cell r="MD293">
            <v>527</v>
          </cell>
          <cell r="MF293">
            <v>-30</v>
          </cell>
          <cell r="MG293">
            <v>527</v>
          </cell>
          <cell r="MI293">
            <v>-30</v>
          </cell>
          <cell r="MJ293">
            <v>527</v>
          </cell>
          <cell r="ML293" t="str">
            <v>NA</v>
          </cell>
          <cell r="MM293" t="str">
            <v/>
          </cell>
          <cell r="MN293" t="str">
            <v/>
          </cell>
          <cell r="MP293">
            <v>-30</v>
          </cell>
          <cell r="MQ293">
            <v>527</v>
          </cell>
          <cell r="MS293">
            <v>-30</v>
          </cell>
          <cell r="MT293">
            <v>527</v>
          </cell>
          <cell r="MV293">
            <v>-30</v>
          </cell>
          <cell r="MW293">
            <v>527</v>
          </cell>
          <cell r="MY293" t="str">
            <v>NA</v>
          </cell>
          <cell r="MZ293" t="str">
            <v/>
          </cell>
          <cell r="NA293" t="str">
            <v/>
          </cell>
          <cell r="NC293">
            <v>-30</v>
          </cell>
          <cell r="ND293">
            <v>329</v>
          </cell>
          <cell r="NF293">
            <v>-30</v>
          </cell>
          <cell r="NG293">
            <v>329</v>
          </cell>
          <cell r="NI293">
            <v>-30</v>
          </cell>
          <cell r="NJ293">
            <v>329</v>
          </cell>
          <cell r="NL293" t="str">
            <v>NA</v>
          </cell>
          <cell r="NM293" t="str">
            <v/>
          </cell>
          <cell r="NN293" t="str">
            <v/>
          </cell>
          <cell r="NP293">
            <v>-30</v>
          </cell>
          <cell r="NQ293">
            <v>920</v>
          </cell>
          <cell r="NS293">
            <v>-30</v>
          </cell>
          <cell r="NT293">
            <v>920</v>
          </cell>
          <cell r="NV293">
            <v>-30</v>
          </cell>
          <cell r="NW293">
            <v>920</v>
          </cell>
          <cell r="NY293" t="str">
            <v>NA</v>
          </cell>
          <cell r="NZ293" t="str">
            <v/>
          </cell>
          <cell r="OA293" t="str">
            <v/>
          </cell>
          <cell r="OC293">
            <v>-30</v>
          </cell>
          <cell r="OD293">
            <v>589</v>
          </cell>
          <cell r="OF293">
            <v>-30</v>
          </cell>
          <cell r="OG293">
            <v>589</v>
          </cell>
          <cell r="OI293">
            <v>-30</v>
          </cell>
          <cell r="OJ293">
            <v>589</v>
          </cell>
          <cell r="OL293" t="str">
            <v>NA</v>
          </cell>
          <cell r="OM293" t="str">
            <v/>
          </cell>
          <cell r="ON293" t="str">
            <v/>
          </cell>
          <cell r="OO293" t="str">
            <v>NA</v>
          </cell>
          <cell r="OP293" t="str">
            <v/>
          </cell>
          <cell r="OQ293" t="str">
            <v/>
          </cell>
          <cell r="OR293" t="str">
            <v>NA</v>
          </cell>
          <cell r="OS293" t="str">
            <v/>
          </cell>
          <cell r="OT293" t="str">
            <v/>
          </cell>
          <cell r="OU293" t="str">
            <v>NA</v>
          </cell>
          <cell r="OV293" t="str">
            <v/>
          </cell>
          <cell r="OW293" t="str">
            <v/>
          </cell>
          <cell r="OY293" t="str">
            <v>NA</v>
          </cell>
          <cell r="OZ293" t="str">
            <v/>
          </cell>
          <cell r="PA293" t="str">
            <v/>
          </cell>
          <cell r="PC293">
            <v>-30</v>
          </cell>
          <cell r="PD293">
            <v>77000</v>
          </cell>
          <cell r="PF293">
            <v>-30</v>
          </cell>
          <cell r="PG293">
            <v>77000</v>
          </cell>
          <cell r="PI293">
            <v>-30</v>
          </cell>
          <cell r="PJ293">
            <v>77000</v>
          </cell>
          <cell r="PL293" t="str">
            <v>NA</v>
          </cell>
          <cell r="PM293" t="str">
            <v/>
          </cell>
          <cell r="PN293" t="str">
            <v/>
          </cell>
          <cell r="PP293">
            <v>-30</v>
          </cell>
          <cell r="PQ293">
            <v>501</v>
          </cell>
          <cell r="PS293">
            <v>-30</v>
          </cell>
          <cell r="PT293">
            <v>501</v>
          </cell>
          <cell r="PV293">
            <v>-30</v>
          </cell>
          <cell r="PW293">
            <v>501</v>
          </cell>
          <cell r="PY293" t="str">
            <v>NA</v>
          </cell>
          <cell r="PZ293" t="str">
            <v/>
          </cell>
          <cell r="QA293" t="str">
            <v/>
          </cell>
          <cell r="QC293">
            <v>-30</v>
          </cell>
          <cell r="QD293">
            <v>313</v>
          </cell>
          <cell r="QF293">
            <v>-30</v>
          </cell>
          <cell r="QG293">
            <v>313</v>
          </cell>
          <cell r="QI293">
            <v>-30</v>
          </cell>
          <cell r="QJ293">
            <v>313</v>
          </cell>
          <cell r="QL293" t="str">
            <v>NA</v>
          </cell>
          <cell r="QM293" t="str">
            <v/>
          </cell>
          <cell r="QN293" t="str">
            <v/>
          </cell>
          <cell r="QO293" t="str">
            <v>NA</v>
          </cell>
          <cell r="QP293" t="str">
            <v/>
          </cell>
          <cell r="QQ293" t="str">
            <v/>
          </cell>
          <cell r="QS293">
            <v>-30</v>
          </cell>
          <cell r="QT293">
            <v>6000</v>
          </cell>
          <cell r="QV293">
            <v>-30</v>
          </cell>
          <cell r="QW293">
            <v>6000</v>
          </cell>
          <cell r="QY293" t="str">
            <v>NA</v>
          </cell>
          <cell r="QZ293" t="str">
            <v/>
          </cell>
          <cell r="RA293" t="str">
            <v/>
          </cell>
          <cell r="RC293">
            <v>-30</v>
          </cell>
          <cell r="RD293">
            <v>501</v>
          </cell>
          <cell r="RF293">
            <v>-30</v>
          </cell>
          <cell r="RG293">
            <v>501</v>
          </cell>
          <cell r="RI293">
            <v>-30</v>
          </cell>
          <cell r="RJ293">
            <v>501</v>
          </cell>
          <cell r="RL293" t="str">
            <v>NA</v>
          </cell>
          <cell r="RM293" t="str">
            <v/>
          </cell>
          <cell r="RN293" t="str">
            <v/>
          </cell>
          <cell r="RP293">
            <v>-30</v>
          </cell>
          <cell r="RQ293">
            <v>501</v>
          </cell>
          <cell r="RS293">
            <v>-30</v>
          </cell>
          <cell r="RT293">
            <v>501</v>
          </cell>
          <cell r="RV293">
            <v>-30</v>
          </cell>
          <cell r="RW293">
            <v>501</v>
          </cell>
          <cell r="RY293" t="str">
            <v>NA</v>
          </cell>
          <cell r="RZ293" t="str">
            <v/>
          </cell>
          <cell r="SA293" t="str">
            <v/>
          </cell>
          <cell r="SB293" t="str">
            <v>NA</v>
          </cell>
          <cell r="SC293" t="str">
            <v/>
          </cell>
          <cell r="SD293" t="str">
            <v/>
          </cell>
          <cell r="SE293" t="str">
            <v>NA</v>
          </cell>
          <cell r="SF293" t="str">
            <v/>
          </cell>
          <cell r="SG293" t="str">
            <v/>
          </cell>
          <cell r="SH293" t="str">
            <v>NA</v>
          </cell>
          <cell r="SI293" t="str">
            <v/>
          </cell>
          <cell r="SJ293" t="str">
            <v/>
          </cell>
          <cell r="SL293" t="str">
            <v>NA</v>
          </cell>
          <cell r="SM293" t="str">
            <v/>
          </cell>
          <cell r="SN293" t="str">
            <v/>
          </cell>
          <cell r="SP293">
            <v>-30</v>
          </cell>
          <cell r="SQ293">
            <v>527</v>
          </cell>
          <cell r="SS293">
            <v>-30</v>
          </cell>
          <cell r="ST293">
            <v>527</v>
          </cell>
          <cell r="SV293">
            <v>-30</v>
          </cell>
          <cell r="SW293">
            <v>527</v>
          </cell>
          <cell r="SY293" t="str">
            <v>NA</v>
          </cell>
          <cell r="SZ293" t="str">
            <v/>
          </cell>
          <cell r="TA293" t="str">
            <v/>
          </cell>
          <cell r="TC293">
            <v>-30</v>
          </cell>
          <cell r="TD293">
            <v>396</v>
          </cell>
          <cell r="TF293">
            <v>-30</v>
          </cell>
          <cell r="TG293">
            <v>396</v>
          </cell>
          <cell r="TI293">
            <v>-30</v>
          </cell>
          <cell r="TJ293">
            <v>396</v>
          </cell>
          <cell r="TL293" t="str">
            <v>NA</v>
          </cell>
          <cell r="TM293" t="str">
            <v/>
          </cell>
          <cell r="TN293" t="str">
            <v/>
          </cell>
          <cell r="TP293">
            <v>-30</v>
          </cell>
          <cell r="TQ293">
            <v>376</v>
          </cell>
          <cell r="TS293">
            <v>-30</v>
          </cell>
          <cell r="TT293">
            <v>376</v>
          </cell>
          <cell r="TV293">
            <v>-30</v>
          </cell>
          <cell r="TW293">
            <v>376</v>
          </cell>
          <cell r="TY293" t="str">
            <v>NA</v>
          </cell>
          <cell r="TZ293" t="str">
            <v/>
          </cell>
          <cell r="UA293" t="str">
            <v/>
          </cell>
          <cell r="UC293">
            <v>-30</v>
          </cell>
          <cell r="UD293">
            <v>396</v>
          </cell>
          <cell r="UF293">
            <v>-30</v>
          </cell>
          <cell r="UG293">
            <v>396</v>
          </cell>
          <cell r="UI293">
            <v>-30</v>
          </cell>
          <cell r="UJ293">
            <v>396</v>
          </cell>
          <cell r="UL293" t="str">
            <v>NA</v>
          </cell>
          <cell r="UM293" t="str">
            <v/>
          </cell>
          <cell r="UN293" t="str">
            <v/>
          </cell>
          <cell r="UP293">
            <v>-30</v>
          </cell>
          <cell r="UQ293">
            <v>501</v>
          </cell>
          <cell r="US293">
            <v>-30</v>
          </cell>
          <cell r="UT293">
            <v>501</v>
          </cell>
          <cell r="UV293">
            <v>-30</v>
          </cell>
          <cell r="UW293">
            <v>501</v>
          </cell>
          <cell r="UY293" t="str">
            <v>NA</v>
          </cell>
          <cell r="UZ293" t="str">
            <v/>
          </cell>
          <cell r="VA293" t="str">
            <v/>
          </cell>
          <cell r="VC293">
            <v>-30</v>
          </cell>
          <cell r="VD293">
            <v>527</v>
          </cell>
          <cell r="VF293">
            <v>-30</v>
          </cell>
          <cell r="VG293">
            <v>527</v>
          </cell>
          <cell r="VI293">
            <v>-30</v>
          </cell>
          <cell r="VJ293">
            <v>527</v>
          </cell>
        </row>
        <row r="294">
          <cell r="A294" t="str">
            <v>20" Alloy Silver Sparkle - Aeroviper</v>
          </cell>
          <cell r="B294" t="str">
            <v xml:space="preserve">20" Alloy - Aeroviper - Silver Sparkle ilo 18" Alloy - Aeroviper - Silver Sparkle </v>
          </cell>
          <cell r="C294" t="str">
            <v xml:space="preserve">20" Alloy - Aeroviper - Silver Sparkle ilo 19" Alloy - Mantis - Silver Sparkle </v>
          </cell>
          <cell r="D294" t="str">
            <v>20" Alloy - Aeroviper - Silver Sparkle ilo 19" Alloy - Buttress - Diamond Turned</v>
          </cell>
          <cell r="E294" t="str">
            <v>20" Alloy - Aeroviper - Silver Sparkle ilo 17" Alloy - Odyssey  5 Spoke - Silver Sparkle</v>
          </cell>
          <cell r="I294" t="str">
            <v>NA</v>
          </cell>
          <cell r="J294" t="str">
            <v/>
          </cell>
          <cell r="K294" t="str">
            <v/>
          </cell>
          <cell r="L294" t="str">
            <v>NA</v>
          </cell>
          <cell r="M294" t="str">
            <v/>
          </cell>
          <cell r="N294" t="str">
            <v/>
          </cell>
          <cell r="P294">
            <v>-127.75333333333327</v>
          </cell>
          <cell r="Q294">
            <v>1000</v>
          </cell>
          <cell r="S294">
            <v>-54.919999999999959</v>
          </cell>
          <cell r="T294">
            <v>750</v>
          </cell>
          <cell r="V294">
            <v>-33.086666666666474</v>
          </cell>
          <cell r="W294">
            <v>750</v>
          </cell>
          <cell r="Z294" t="e">
            <v>#N/A</v>
          </cell>
          <cell r="AA294" t="e">
            <v>#N/A</v>
          </cell>
          <cell r="AC294" t="e">
            <v>#N/A</v>
          </cell>
          <cell r="AD294" t="e">
            <v>#N/A</v>
          </cell>
          <cell r="AF294" t="e">
            <v>#N/A</v>
          </cell>
          <cell r="AG294" t="e">
            <v>#N/A</v>
          </cell>
          <cell r="AI294" t="e">
            <v>#N/A</v>
          </cell>
          <cell r="AJ294" t="e">
            <v>#N/A</v>
          </cell>
          <cell r="AL294" t="str">
            <v>NA</v>
          </cell>
          <cell r="AM294" t="str">
            <v/>
          </cell>
          <cell r="AN294" t="str">
            <v/>
          </cell>
          <cell r="AO294" t="str">
            <v>NA</v>
          </cell>
          <cell r="AP294" t="str">
            <v/>
          </cell>
          <cell r="AQ294" t="str">
            <v/>
          </cell>
          <cell r="AS294">
            <v>-127.75333333333327</v>
          </cell>
          <cell r="AT294">
            <v>1400</v>
          </cell>
          <cell r="AV294">
            <v>-33.086666666666474</v>
          </cell>
          <cell r="AW294">
            <v>1050</v>
          </cell>
          <cell r="AY294" t="str">
            <v>NA</v>
          </cell>
          <cell r="AZ294" t="str">
            <v/>
          </cell>
          <cell r="BA294" t="str">
            <v/>
          </cell>
          <cell r="BB294" t="str">
            <v>NA</v>
          </cell>
          <cell r="BC294" t="str">
            <v/>
          </cell>
          <cell r="BD294" t="str">
            <v/>
          </cell>
          <cell r="BF294">
            <v>-127.75333333333327</v>
          </cell>
          <cell r="BG294">
            <v>1440</v>
          </cell>
          <cell r="BI294">
            <v>-33.086666666666474</v>
          </cell>
          <cell r="BJ294">
            <v>1080</v>
          </cell>
          <cell r="BL294" t="str">
            <v>NA</v>
          </cell>
          <cell r="BM294" t="str">
            <v/>
          </cell>
          <cell r="BN294" t="str">
            <v/>
          </cell>
          <cell r="BO294" t="str">
            <v>NA</v>
          </cell>
          <cell r="BP294" t="str">
            <v/>
          </cell>
          <cell r="BQ294" t="str">
            <v/>
          </cell>
          <cell r="BS294">
            <v>-127.75333333333327</v>
          </cell>
          <cell r="BT294">
            <v>1420</v>
          </cell>
          <cell r="BV294">
            <v>-33.086666666666474</v>
          </cell>
          <cell r="BW294">
            <v>1060</v>
          </cell>
          <cell r="BY294" t="str">
            <v>NA</v>
          </cell>
          <cell r="BZ294" t="str">
            <v/>
          </cell>
          <cell r="CA294" t="str">
            <v/>
          </cell>
          <cell r="CB294" t="str">
            <v>NA</v>
          </cell>
          <cell r="CC294" t="str">
            <v/>
          </cell>
          <cell r="CD294" t="str">
            <v/>
          </cell>
          <cell r="CF294">
            <v>-127.75333333333327</v>
          </cell>
          <cell r="CG294">
            <v>1480</v>
          </cell>
          <cell r="CI294">
            <v>-33.086666666666474</v>
          </cell>
          <cell r="CJ294">
            <v>1110</v>
          </cell>
          <cell r="CL294" t="str">
            <v>NA</v>
          </cell>
          <cell r="CM294" t="str">
            <v/>
          </cell>
          <cell r="CN294" t="str">
            <v/>
          </cell>
          <cell r="CO294" t="str">
            <v>NA</v>
          </cell>
          <cell r="CP294" t="str">
            <v/>
          </cell>
          <cell r="CQ294" t="str">
            <v/>
          </cell>
          <cell r="CS294">
            <v>-127.75333333333327</v>
          </cell>
          <cell r="CT294">
            <v>1600</v>
          </cell>
          <cell r="CV294">
            <v>-33.086666666666474</v>
          </cell>
          <cell r="CW294">
            <v>1200</v>
          </cell>
          <cell r="CY294" t="str">
            <v>NA</v>
          </cell>
          <cell r="CZ294" t="str">
            <v/>
          </cell>
          <cell r="DA294" t="str">
            <v/>
          </cell>
          <cell r="DB294" t="str">
            <v>NA</v>
          </cell>
          <cell r="DC294" t="str">
            <v/>
          </cell>
          <cell r="DD294" t="str">
            <v/>
          </cell>
          <cell r="DF294">
            <v>-127.75333333333327</v>
          </cell>
          <cell r="DG294">
            <v>1552.94</v>
          </cell>
          <cell r="DI294">
            <v>-33.086666666666474</v>
          </cell>
          <cell r="DJ294">
            <v>1164.71</v>
          </cell>
          <cell r="DL294" t="str">
            <v>NA</v>
          </cell>
          <cell r="DM294" t="str">
            <v/>
          </cell>
          <cell r="DN294" t="str">
            <v/>
          </cell>
          <cell r="DO294" t="str">
            <v>NA</v>
          </cell>
          <cell r="DP294" t="str">
            <v/>
          </cell>
          <cell r="DQ294" t="str">
            <v/>
          </cell>
          <cell r="DS294">
            <v>-127.75333333333327</v>
          </cell>
          <cell r="DT294">
            <v>1564.71</v>
          </cell>
          <cell r="DV294">
            <v>-33.086666666666474</v>
          </cell>
          <cell r="DW294">
            <v>1173.53</v>
          </cell>
          <cell r="DY294" t="str">
            <v>NA</v>
          </cell>
          <cell r="DZ294" t="str">
            <v/>
          </cell>
          <cell r="EA294" t="str">
            <v/>
          </cell>
          <cell r="EB294" t="str">
            <v>NA</v>
          </cell>
          <cell r="EC294" t="str">
            <v/>
          </cell>
          <cell r="ED294" t="str">
            <v/>
          </cell>
          <cell r="EF294">
            <v>-127.75333333333327</v>
          </cell>
          <cell r="EG294">
            <v>1647.06</v>
          </cell>
          <cell r="EI294">
            <v>-33.086666666666474</v>
          </cell>
          <cell r="EJ294">
            <v>1235.29</v>
          </cell>
          <cell r="EL294" t="str">
            <v>NA</v>
          </cell>
          <cell r="EM294" t="str">
            <v/>
          </cell>
          <cell r="EN294" t="str">
            <v/>
          </cell>
          <cell r="EO294" t="str">
            <v>NA</v>
          </cell>
          <cell r="EP294" t="str">
            <v/>
          </cell>
          <cell r="EQ294" t="str">
            <v/>
          </cell>
          <cell r="ES294">
            <v>-127.75333333333327</v>
          </cell>
          <cell r="ET294">
            <v>1420</v>
          </cell>
          <cell r="EV294">
            <v>-33.086666666666474</v>
          </cell>
          <cell r="EW294">
            <v>1070</v>
          </cell>
          <cell r="EY294" t="str">
            <v>NA</v>
          </cell>
          <cell r="EZ294" t="str">
            <v/>
          </cell>
          <cell r="FA294" t="str">
            <v/>
          </cell>
          <cell r="FB294" t="str">
            <v>NA</v>
          </cell>
          <cell r="FC294" t="str">
            <v/>
          </cell>
          <cell r="FD294" t="str">
            <v/>
          </cell>
          <cell r="FF294">
            <v>-127.75333333333327</v>
          </cell>
          <cell r="FG294">
            <v>1420</v>
          </cell>
          <cell r="FI294">
            <v>-33.086666666666474</v>
          </cell>
          <cell r="FJ294">
            <v>1070</v>
          </cell>
          <cell r="FL294" t="str">
            <v>NA</v>
          </cell>
          <cell r="FM294" t="str">
            <v/>
          </cell>
          <cell r="FN294" t="str">
            <v/>
          </cell>
          <cell r="FO294" t="str">
            <v>NA</v>
          </cell>
          <cell r="FP294" t="str">
            <v/>
          </cell>
          <cell r="FQ294" t="str">
            <v/>
          </cell>
          <cell r="FS294">
            <v>-127.75333333333327</v>
          </cell>
          <cell r="FT294">
            <v>1420</v>
          </cell>
          <cell r="FV294">
            <v>-33.086666666666474</v>
          </cell>
          <cell r="FW294">
            <v>1070</v>
          </cell>
          <cell r="FY294" t="str">
            <v>NA</v>
          </cell>
          <cell r="FZ294" t="str">
            <v/>
          </cell>
          <cell r="GA294" t="str">
            <v/>
          </cell>
          <cell r="GB294" t="str">
            <v>NA</v>
          </cell>
          <cell r="GC294" t="str">
            <v/>
          </cell>
          <cell r="GD294" t="str">
            <v/>
          </cell>
          <cell r="GF294">
            <v>-127.75333333333327</v>
          </cell>
          <cell r="GG294">
            <v>876</v>
          </cell>
          <cell r="GI294">
            <v>-33.086666666666474</v>
          </cell>
          <cell r="GJ294">
            <v>657</v>
          </cell>
          <cell r="GL294" t="str">
            <v>NA</v>
          </cell>
          <cell r="GM294" t="str">
            <v/>
          </cell>
          <cell r="GN294" t="str">
            <v/>
          </cell>
          <cell r="GO294" t="str">
            <v>NA</v>
          </cell>
          <cell r="GP294" t="str">
            <v/>
          </cell>
          <cell r="GQ294" t="str">
            <v/>
          </cell>
          <cell r="GS294">
            <v>-127.75333333333327</v>
          </cell>
          <cell r="GT294" t="e">
            <v>#N/A</v>
          </cell>
          <cell r="GV294">
            <v>-33.086666666666474</v>
          </cell>
          <cell r="GW294" t="e">
            <v>#N/A</v>
          </cell>
          <cell r="GY294" t="str">
            <v>NA</v>
          </cell>
          <cell r="GZ294" t="str">
            <v/>
          </cell>
          <cell r="HA294" t="str">
            <v/>
          </cell>
          <cell r="HB294" t="str">
            <v>NA</v>
          </cell>
          <cell r="HC294" t="str">
            <v/>
          </cell>
          <cell r="HD294" t="str">
            <v/>
          </cell>
          <cell r="HF294">
            <v>-127.75333333333327</v>
          </cell>
          <cell r="HG294" t="e">
            <v>#N/A</v>
          </cell>
          <cell r="HI294">
            <v>-33.086666666666474</v>
          </cell>
          <cell r="HJ294" t="e">
            <v>#N/A</v>
          </cell>
          <cell r="HL294" t="str">
            <v>NA</v>
          </cell>
          <cell r="HM294" t="str">
            <v/>
          </cell>
          <cell r="HN294" t="str">
            <v/>
          </cell>
          <cell r="HO294" t="str">
            <v>NA</v>
          </cell>
          <cell r="HP294" t="str">
            <v/>
          </cell>
          <cell r="HQ294" t="str">
            <v/>
          </cell>
          <cell r="HS294">
            <v>-127.75333333333327</v>
          </cell>
          <cell r="HT294" t="e">
            <v>#N/A</v>
          </cell>
          <cell r="HV294">
            <v>-33.086666666666474</v>
          </cell>
          <cell r="HW294" t="e">
            <v>#N/A</v>
          </cell>
          <cell r="HY294" t="str">
            <v>NA</v>
          </cell>
          <cell r="HZ294" t="str">
            <v/>
          </cell>
          <cell r="IA294" t="str">
            <v/>
          </cell>
          <cell r="IB294" t="str">
            <v>NA</v>
          </cell>
          <cell r="IC294" t="str">
            <v/>
          </cell>
          <cell r="ID294" t="str">
            <v/>
          </cell>
          <cell r="IF294">
            <v>-127.75333333333327</v>
          </cell>
          <cell r="IG294" t="e">
            <v>#N/A</v>
          </cell>
          <cell r="II294">
            <v>-33.086666666666474</v>
          </cell>
          <cell r="IJ294" t="e">
            <v>#N/A</v>
          </cell>
          <cell r="IL294" t="str">
            <v>NA</v>
          </cell>
          <cell r="IM294" t="str">
            <v/>
          </cell>
          <cell r="IN294" t="str">
            <v/>
          </cell>
          <cell r="IO294" t="str">
            <v>NA</v>
          </cell>
          <cell r="IP294" t="str">
            <v/>
          </cell>
          <cell r="IQ294" t="str">
            <v/>
          </cell>
          <cell r="IS294">
            <v>-127.75333333333327</v>
          </cell>
          <cell r="IT294" t="e">
            <v>#N/A</v>
          </cell>
          <cell r="IV294">
            <v>-33.086666666666474</v>
          </cell>
          <cell r="IW294" t="e">
            <v>#N/A</v>
          </cell>
          <cell r="IY294" t="str">
            <v>NA</v>
          </cell>
          <cell r="IZ294" t="str">
            <v/>
          </cell>
          <cell r="JA294" t="str">
            <v/>
          </cell>
          <cell r="JB294" t="str">
            <v>NA</v>
          </cell>
          <cell r="JC294" t="str">
            <v/>
          </cell>
          <cell r="JD294" t="str">
            <v/>
          </cell>
          <cell r="JE294" t="str">
            <v>NA</v>
          </cell>
          <cell r="JF294" t="str">
            <v/>
          </cell>
          <cell r="JG294" t="str">
            <v/>
          </cell>
          <cell r="JH294" t="str">
            <v>NA</v>
          </cell>
          <cell r="JI294" t="str">
            <v/>
          </cell>
          <cell r="JJ294" t="str">
            <v/>
          </cell>
          <cell r="JL294" t="str">
            <v>NA</v>
          </cell>
          <cell r="JM294" t="str">
            <v/>
          </cell>
          <cell r="JN294" t="str">
            <v/>
          </cell>
          <cell r="JO294" t="str">
            <v>NA</v>
          </cell>
          <cell r="JP294" t="str">
            <v/>
          </cell>
          <cell r="JQ294" t="str">
            <v/>
          </cell>
          <cell r="JR294" t="str">
            <v>NA</v>
          </cell>
          <cell r="JS294" t="str">
            <v/>
          </cell>
          <cell r="JT294" t="str">
            <v/>
          </cell>
          <cell r="JU294" t="str">
            <v>NA</v>
          </cell>
          <cell r="JV294" t="str">
            <v/>
          </cell>
          <cell r="JW294" t="str">
            <v/>
          </cell>
          <cell r="JY294" t="str">
            <v>NA</v>
          </cell>
          <cell r="JZ294" t="str">
            <v/>
          </cell>
          <cell r="KA294" t="str">
            <v/>
          </cell>
          <cell r="KB294" t="str">
            <v>NA</v>
          </cell>
          <cell r="KC294" t="str">
            <v/>
          </cell>
          <cell r="KD294" t="str">
            <v/>
          </cell>
          <cell r="KE294" t="str">
            <v>NA</v>
          </cell>
          <cell r="KF294" t="str">
            <v/>
          </cell>
          <cell r="KG294" t="str">
            <v/>
          </cell>
          <cell r="KH294" t="str">
            <v>NA</v>
          </cell>
          <cell r="KI294" t="str">
            <v/>
          </cell>
          <cell r="KJ294" t="str">
            <v/>
          </cell>
          <cell r="KL294" t="str">
            <v>NA</v>
          </cell>
          <cell r="KM294" t="str">
            <v/>
          </cell>
          <cell r="KN294" t="str">
            <v/>
          </cell>
          <cell r="KO294" t="str">
            <v>NA</v>
          </cell>
          <cell r="KP294" t="str">
            <v/>
          </cell>
          <cell r="KQ294" t="str">
            <v/>
          </cell>
          <cell r="KR294" t="str">
            <v>NA</v>
          </cell>
          <cell r="KS294" t="str">
            <v/>
          </cell>
          <cell r="KT294" t="str">
            <v/>
          </cell>
          <cell r="KU294" t="str">
            <v>NA</v>
          </cell>
          <cell r="KV294" t="str">
            <v/>
          </cell>
          <cell r="KW294" t="str">
            <v/>
          </cell>
          <cell r="KY294" t="str">
            <v>NA</v>
          </cell>
          <cell r="KZ294" t="str">
            <v/>
          </cell>
          <cell r="LA294" t="str">
            <v/>
          </cell>
          <cell r="LB294" t="str">
            <v>NA</v>
          </cell>
          <cell r="LC294" t="str">
            <v/>
          </cell>
          <cell r="LD294" t="str">
            <v/>
          </cell>
          <cell r="LE294" t="str">
            <v>NA</v>
          </cell>
          <cell r="LF294" t="str">
            <v/>
          </cell>
          <cell r="LG294" t="str">
            <v/>
          </cell>
          <cell r="LH294" t="str">
            <v>NA</v>
          </cell>
          <cell r="LI294" t="str">
            <v/>
          </cell>
          <cell r="LJ294" t="str">
            <v/>
          </cell>
          <cell r="LL294" t="str">
            <v>NA</v>
          </cell>
          <cell r="LM294" t="str">
            <v/>
          </cell>
          <cell r="LN294" t="str">
            <v/>
          </cell>
          <cell r="LP294">
            <v>-242.41999999999996</v>
          </cell>
          <cell r="LQ294">
            <v>31500</v>
          </cell>
          <cell r="LS294">
            <v>-127.75333333333327</v>
          </cell>
          <cell r="LT294">
            <v>18000</v>
          </cell>
          <cell r="LV294">
            <v>-33.086666666666474</v>
          </cell>
          <cell r="LW294">
            <v>13500</v>
          </cell>
          <cell r="LY294" t="str">
            <v>NA</v>
          </cell>
          <cell r="LZ294" t="str">
            <v/>
          </cell>
          <cell r="MA294" t="str">
            <v/>
          </cell>
          <cell r="MC294">
            <v>-242.41999999999996</v>
          </cell>
          <cell r="MD294">
            <v>2153</v>
          </cell>
          <cell r="MF294">
            <v>-127.75333333333327</v>
          </cell>
          <cell r="MG294">
            <v>1229</v>
          </cell>
          <cell r="MI294">
            <v>-33.086666666666474</v>
          </cell>
          <cell r="MJ294">
            <v>922</v>
          </cell>
          <cell r="ML294" t="str">
            <v>NA</v>
          </cell>
          <cell r="MM294" t="str">
            <v/>
          </cell>
          <cell r="MN294" t="str">
            <v/>
          </cell>
          <cell r="MP294">
            <v>-127.75333333333327</v>
          </cell>
          <cell r="MQ294">
            <v>1229</v>
          </cell>
          <cell r="MS294">
            <v>-54.919999999999959</v>
          </cell>
          <cell r="MT294">
            <v>922</v>
          </cell>
          <cell r="MV294">
            <v>-33.086666666666474</v>
          </cell>
          <cell r="MW294">
            <v>922</v>
          </cell>
          <cell r="MY294" t="str">
            <v>NA</v>
          </cell>
          <cell r="MZ294" t="str">
            <v/>
          </cell>
          <cell r="NA294" t="str">
            <v/>
          </cell>
          <cell r="NC294">
            <v>-127.75333333333327</v>
          </cell>
          <cell r="ND294">
            <v>768</v>
          </cell>
          <cell r="NF294">
            <v>-54.919999999999959</v>
          </cell>
          <cell r="NG294">
            <v>577</v>
          </cell>
          <cell r="NI294">
            <v>-33.086666666666474</v>
          </cell>
          <cell r="NJ294">
            <v>577</v>
          </cell>
          <cell r="NL294" t="str">
            <v>NA</v>
          </cell>
          <cell r="NM294" t="str">
            <v/>
          </cell>
          <cell r="NN294" t="str">
            <v/>
          </cell>
          <cell r="NP294">
            <v>-127.75333333333327</v>
          </cell>
          <cell r="NQ294">
            <v>2400</v>
          </cell>
          <cell r="NS294">
            <v>-54.919999999999959</v>
          </cell>
          <cell r="NT294">
            <v>1800</v>
          </cell>
          <cell r="NV294">
            <v>-33.086666666666474</v>
          </cell>
          <cell r="NW294">
            <v>1800</v>
          </cell>
          <cell r="NY294" t="str">
            <v>NA</v>
          </cell>
          <cell r="NZ294" t="str">
            <v/>
          </cell>
          <cell r="OA294" t="str">
            <v/>
          </cell>
          <cell r="OC294">
            <v>-127.75333333333327</v>
          </cell>
          <cell r="OD294">
            <v>1372</v>
          </cell>
          <cell r="OF294">
            <v>-54.919999999999959</v>
          </cell>
          <cell r="OG294">
            <v>1029</v>
          </cell>
          <cell r="OI294">
            <v>-33.086666666666474</v>
          </cell>
          <cell r="OJ294">
            <v>1029</v>
          </cell>
          <cell r="OL294" t="str">
            <v>NA</v>
          </cell>
          <cell r="OM294" t="str">
            <v/>
          </cell>
          <cell r="ON294" t="str">
            <v/>
          </cell>
          <cell r="OO294" t="str">
            <v>NA</v>
          </cell>
          <cell r="OP294" t="str">
            <v/>
          </cell>
          <cell r="OQ294" t="str">
            <v/>
          </cell>
          <cell r="OR294" t="str">
            <v>NA</v>
          </cell>
          <cell r="OS294" t="str">
            <v/>
          </cell>
          <cell r="OT294" t="str">
            <v/>
          </cell>
          <cell r="OU294" t="str">
            <v>NA</v>
          </cell>
          <cell r="OV294" t="str">
            <v/>
          </cell>
          <cell r="OW294" t="str">
            <v/>
          </cell>
          <cell r="OY294" t="str">
            <v>NA</v>
          </cell>
          <cell r="OZ294" t="str">
            <v/>
          </cell>
          <cell r="PA294" t="str">
            <v/>
          </cell>
          <cell r="PC294">
            <v>-127.75333333333327</v>
          </cell>
          <cell r="PD294">
            <v>164000</v>
          </cell>
          <cell r="PF294">
            <v>-54.919999999999959</v>
          </cell>
          <cell r="PG294">
            <v>123000</v>
          </cell>
          <cell r="PI294">
            <v>-33.086666666666474</v>
          </cell>
          <cell r="PJ294">
            <v>123000</v>
          </cell>
          <cell r="PL294" t="str">
            <v>NA</v>
          </cell>
          <cell r="PM294" t="str">
            <v/>
          </cell>
          <cell r="PN294" t="str">
            <v/>
          </cell>
          <cell r="PP294">
            <v>-127.75333333333327</v>
          </cell>
          <cell r="PQ294">
            <v>1168</v>
          </cell>
          <cell r="PS294">
            <v>-54.919999999999959</v>
          </cell>
          <cell r="PT294">
            <v>876</v>
          </cell>
          <cell r="PV294">
            <v>-33.086666666666474</v>
          </cell>
          <cell r="PW294">
            <v>876</v>
          </cell>
          <cell r="PY294" t="str">
            <v>NA</v>
          </cell>
          <cell r="PZ294" t="str">
            <v/>
          </cell>
          <cell r="QA294" t="str">
            <v/>
          </cell>
          <cell r="QC294">
            <v>-127.75333333333327</v>
          </cell>
          <cell r="QD294">
            <v>730</v>
          </cell>
          <cell r="QF294">
            <v>-54.919999999999959</v>
          </cell>
          <cell r="QG294">
            <v>548</v>
          </cell>
          <cell r="QI294">
            <v>-33.086666666666474</v>
          </cell>
          <cell r="QJ294">
            <v>548</v>
          </cell>
          <cell r="QL294" t="str">
            <v>NA</v>
          </cell>
          <cell r="QM294" t="str">
            <v/>
          </cell>
          <cell r="QN294" t="str">
            <v/>
          </cell>
          <cell r="QO294" t="str">
            <v>NA</v>
          </cell>
          <cell r="QP294" t="str">
            <v/>
          </cell>
          <cell r="QQ294" t="str">
            <v/>
          </cell>
          <cell r="QS294" t="e">
            <v>#N/A</v>
          </cell>
          <cell r="QT294" t="e">
            <v>#N/A</v>
          </cell>
          <cell r="QV294">
            <v>-33.086666666666474</v>
          </cell>
          <cell r="QW294">
            <v>11000</v>
          </cell>
          <cell r="QY294" t="str">
            <v>NA</v>
          </cell>
          <cell r="QZ294" t="str">
            <v/>
          </cell>
          <cell r="RA294" t="str">
            <v/>
          </cell>
          <cell r="RC294">
            <v>-127.75333333333327</v>
          </cell>
          <cell r="RD294">
            <v>1168</v>
          </cell>
          <cell r="RF294">
            <v>-54.919999999999959</v>
          </cell>
          <cell r="RG294">
            <v>876</v>
          </cell>
          <cell r="RI294">
            <v>-33.086666666666474</v>
          </cell>
          <cell r="RJ294">
            <v>876</v>
          </cell>
          <cell r="RL294" t="str">
            <v>NA</v>
          </cell>
          <cell r="RM294" t="str">
            <v/>
          </cell>
          <cell r="RN294" t="str">
            <v/>
          </cell>
          <cell r="RP294">
            <v>-242.41999999999996</v>
          </cell>
          <cell r="RQ294">
            <v>2045</v>
          </cell>
          <cell r="RS294">
            <v>-54.919999999999959</v>
          </cell>
          <cell r="RT294">
            <v>876</v>
          </cell>
          <cell r="RV294">
            <v>-33.086666666666474</v>
          </cell>
          <cell r="RW294">
            <v>876</v>
          </cell>
          <cell r="RY294" t="str">
            <v>NA</v>
          </cell>
          <cell r="RZ294" t="str">
            <v/>
          </cell>
          <cell r="SA294" t="str">
            <v/>
          </cell>
          <cell r="SB294" t="str">
            <v>NA</v>
          </cell>
          <cell r="SC294" t="str">
            <v/>
          </cell>
          <cell r="SD294" t="str">
            <v/>
          </cell>
          <cell r="SE294" t="str">
            <v>NA</v>
          </cell>
          <cell r="SF294" t="str">
            <v/>
          </cell>
          <cell r="SG294" t="str">
            <v/>
          </cell>
          <cell r="SH294" t="str">
            <v>NA</v>
          </cell>
          <cell r="SI294" t="str">
            <v/>
          </cell>
          <cell r="SJ294" t="str">
            <v/>
          </cell>
          <cell r="SL294" t="str">
            <v>NA</v>
          </cell>
          <cell r="SM294" t="str">
            <v/>
          </cell>
          <cell r="SN294" t="str">
            <v/>
          </cell>
          <cell r="SP294">
            <v>-127.75333333333327</v>
          </cell>
          <cell r="SQ294">
            <v>1229</v>
          </cell>
          <cell r="SS294">
            <v>-54.919999999999959</v>
          </cell>
          <cell r="ST294">
            <v>922</v>
          </cell>
          <cell r="SV294">
            <v>-33.086666666666474</v>
          </cell>
          <cell r="SW294">
            <v>922</v>
          </cell>
          <cell r="SY294" t="str">
            <v>NA</v>
          </cell>
          <cell r="SZ294" t="str">
            <v/>
          </cell>
          <cell r="TA294" t="str">
            <v/>
          </cell>
          <cell r="TC294">
            <v>-127.75333333333327</v>
          </cell>
          <cell r="TD294">
            <v>922</v>
          </cell>
          <cell r="TF294">
            <v>-54.919999999999959</v>
          </cell>
          <cell r="TG294">
            <v>692</v>
          </cell>
          <cell r="TI294">
            <v>-33.086666666666474</v>
          </cell>
          <cell r="TJ294">
            <v>692</v>
          </cell>
          <cell r="TL294" t="str">
            <v>NA</v>
          </cell>
          <cell r="TM294" t="str">
            <v/>
          </cell>
          <cell r="TN294" t="str">
            <v/>
          </cell>
          <cell r="TP294">
            <v>-127.75333333333327</v>
          </cell>
          <cell r="TQ294">
            <v>876</v>
          </cell>
          <cell r="TS294">
            <v>-54.919999999999959</v>
          </cell>
          <cell r="TT294">
            <v>657</v>
          </cell>
          <cell r="TV294">
            <v>-33.086666666666474</v>
          </cell>
          <cell r="TW294">
            <v>657</v>
          </cell>
          <cell r="TY294" t="str">
            <v>NA</v>
          </cell>
          <cell r="TZ294" t="str">
            <v/>
          </cell>
          <cell r="UA294" t="str">
            <v/>
          </cell>
          <cell r="UC294">
            <v>-127.75333333333327</v>
          </cell>
          <cell r="UD294">
            <v>922</v>
          </cell>
          <cell r="UF294">
            <v>-54.919999999999959</v>
          </cell>
          <cell r="UG294">
            <v>692</v>
          </cell>
          <cell r="UI294">
            <v>-33.086666666666474</v>
          </cell>
          <cell r="UJ294">
            <v>692</v>
          </cell>
          <cell r="UL294" t="str">
            <v>NA</v>
          </cell>
          <cell r="UM294" t="str">
            <v/>
          </cell>
          <cell r="UN294" t="str">
            <v/>
          </cell>
          <cell r="UP294">
            <v>-127.75333333333327</v>
          </cell>
          <cell r="UQ294">
            <v>1168</v>
          </cell>
          <cell r="US294">
            <v>-54.919999999999959</v>
          </cell>
          <cell r="UT294">
            <v>876</v>
          </cell>
          <cell r="UV294">
            <v>-33.086666666666474</v>
          </cell>
          <cell r="UW294">
            <v>876</v>
          </cell>
          <cell r="UY294" t="str">
            <v>NA</v>
          </cell>
          <cell r="UZ294" t="str">
            <v/>
          </cell>
          <cell r="VA294" t="str">
            <v/>
          </cell>
          <cell r="VC294">
            <v>-127.75333333333327</v>
          </cell>
          <cell r="VD294">
            <v>1229</v>
          </cell>
          <cell r="VF294">
            <v>-54.919999999999959</v>
          </cell>
          <cell r="VG294">
            <v>922</v>
          </cell>
          <cell r="VI294">
            <v>-33.086666666666474</v>
          </cell>
          <cell r="VJ294">
            <v>922</v>
          </cell>
        </row>
        <row r="295">
          <cell r="A295" t="str">
            <v>Subtotal</v>
          </cell>
          <cell r="J295">
            <v>0</v>
          </cell>
          <cell r="K295">
            <v>0</v>
          </cell>
          <cell r="M295">
            <v>0</v>
          </cell>
          <cell r="N295">
            <v>0</v>
          </cell>
          <cell r="P295">
            <v>-167.75333333333327</v>
          </cell>
          <cell r="Q295">
            <v>1850</v>
          </cell>
          <cell r="S295">
            <v>-94.919999999999959</v>
          </cell>
          <cell r="T295">
            <v>1600</v>
          </cell>
          <cell r="V295">
            <v>-73.086666666666474</v>
          </cell>
          <cell r="W295">
            <v>1600</v>
          </cell>
          <cell r="Z295" t="e">
            <v>#N/A</v>
          </cell>
          <cell r="AA295" t="e">
            <v>#N/A</v>
          </cell>
          <cell r="AC295" t="e">
            <v>#N/A</v>
          </cell>
          <cell r="AD295" t="e">
            <v>#N/A</v>
          </cell>
          <cell r="AF295" t="e">
            <v>#N/A</v>
          </cell>
          <cell r="AG295" t="e">
            <v>#N/A</v>
          </cell>
          <cell r="AI295" t="e">
            <v>#N/A</v>
          </cell>
          <cell r="AJ295" t="e">
            <v>#N/A</v>
          </cell>
          <cell r="AM295">
            <v>0</v>
          </cell>
          <cell r="AN295">
            <v>0</v>
          </cell>
          <cell r="AP295">
            <v>0</v>
          </cell>
          <cell r="AQ295">
            <v>0</v>
          </cell>
          <cell r="AS295">
            <v>-167.75333333333327</v>
          </cell>
          <cell r="AT295">
            <v>2400</v>
          </cell>
          <cell r="AV295">
            <v>-73.086666666666474</v>
          </cell>
          <cell r="AW295">
            <v>2050</v>
          </cell>
          <cell r="AZ295">
            <v>0</v>
          </cell>
          <cell r="BC295">
            <v>0</v>
          </cell>
          <cell r="BF295">
            <v>-167.75333333333327</v>
          </cell>
          <cell r="BI295">
            <v>-73.086666666666474</v>
          </cell>
          <cell r="BM295">
            <v>0</v>
          </cell>
          <cell r="BP295">
            <v>0</v>
          </cell>
          <cell r="BS295">
            <v>-167.75333333333327</v>
          </cell>
          <cell r="BV295">
            <v>-73.086666666666474</v>
          </cell>
          <cell r="BZ295">
            <v>0</v>
          </cell>
          <cell r="CC295">
            <v>0</v>
          </cell>
          <cell r="CF295">
            <v>-167.75333333333327</v>
          </cell>
          <cell r="CI295">
            <v>-73.086666666666474</v>
          </cell>
          <cell r="CM295">
            <v>0</v>
          </cell>
          <cell r="CP295">
            <v>0</v>
          </cell>
          <cell r="CS295">
            <v>-167.75333333333327</v>
          </cell>
          <cell r="CV295">
            <v>-73.086666666666474</v>
          </cell>
          <cell r="CZ295">
            <v>0</v>
          </cell>
          <cell r="DC295">
            <v>0</v>
          </cell>
          <cell r="DF295">
            <v>-167.75333333333327</v>
          </cell>
          <cell r="DI295">
            <v>-73.086666666666474</v>
          </cell>
          <cell r="DM295">
            <v>0</v>
          </cell>
          <cell r="DP295">
            <v>0</v>
          </cell>
          <cell r="DS295">
            <v>-167.75333333333327</v>
          </cell>
          <cell r="DV295">
            <v>-73.086666666666474</v>
          </cell>
          <cell r="DZ295">
            <v>0</v>
          </cell>
          <cell r="EC295">
            <v>0</v>
          </cell>
          <cell r="EF295">
            <v>-167.75333333333327</v>
          </cell>
          <cell r="EI295">
            <v>-73.086666666666474</v>
          </cell>
          <cell r="EM295">
            <v>0</v>
          </cell>
          <cell r="EP295">
            <v>0</v>
          </cell>
          <cell r="ES295">
            <v>-167.75333333333327</v>
          </cell>
          <cell r="EV295">
            <v>-73.086666666666474</v>
          </cell>
          <cell r="EZ295">
            <v>0</v>
          </cell>
          <cell r="FC295">
            <v>0</v>
          </cell>
          <cell r="FF295">
            <v>-167.75333333333327</v>
          </cell>
          <cell r="FI295">
            <v>-73.086666666666474</v>
          </cell>
          <cell r="FM295">
            <v>0</v>
          </cell>
          <cell r="FP295">
            <v>0</v>
          </cell>
          <cell r="FS295">
            <v>-167.75333333333327</v>
          </cell>
          <cell r="FV295">
            <v>-73.086666666666474</v>
          </cell>
          <cell r="FZ295">
            <v>0</v>
          </cell>
          <cell r="GC295">
            <v>0</v>
          </cell>
          <cell r="GF295">
            <v>-167.75333333333327</v>
          </cell>
          <cell r="GI295">
            <v>-73.086666666666474</v>
          </cell>
          <cell r="GM295">
            <v>0</v>
          </cell>
          <cell r="GP295">
            <v>0</v>
          </cell>
          <cell r="GS295">
            <v>-167.75333333333327</v>
          </cell>
          <cell r="GV295">
            <v>-73.086666666666474</v>
          </cell>
          <cell r="GZ295">
            <v>0</v>
          </cell>
          <cell r="HC295">
            <v>0</v>
          </cell>
          <cell r="HF295">
            <v>-167.75333333333327</v>
          </cell>
          <cell r="HI295">
            <v>-73.086666666666474</v>
          </cell>
          <cell r="HM295">
            <v>0</v>
          </cell>
          <cell r="HP295">
            <v>0</v>
          </cell>
          <cell r="HS295">
            <v>-167.75333333333327</v>
          </cell>
          <cell r="HV295">
            <v>-73.086666666666474</v>
          </cell>
          <cell r="HZ295">
            <v>0</v>
          </cell>
          <cell r="IC295">
            <v>0</v>
          </cell>
          <cell r="IF295">
            <v>-167.75333333333327</v>
          </cell>
          <cell r="II295">
            <v>-73.086666666666474</v>
          </cell>
          <cell r="IM295">
            <v>0</v>
          </cell>
          <cell r="IP295">
            <v>0</v>
          </cell>
          <cell r="IS295">
            <v>-167.75333333333327</v>
          </cell>
          <cell r="IV295">
            <v>-73.086666666666474</v>
          </cell>
          <cell r="IZ295">
            <v>0</v>
          </cell>
          <cell r="JA295">
            <v>0</v>
          </cell>
          <cell r="JC295">
            <v>0</v>
          </cell>
          <cell r="JD295">
            <v>0</v>
          </cell>
          <cell r="JF295">
            <v>0</v>
          </cell>
          <cell r="JG295">
            <v>0</v>
          </cell>
          <cell r="JI295">
            <v>0</v>
          </cell>
          <cell r="JJ295">
            <v>0</v>
          </cell>
          <cell r="JM295">
            <v>0</v>
          </cell>
          <cell r="JN295">
            <v>0</v>
          </cell>
          <cell r="JP295">
            <v>0</v>
          </cell>
          <cell r="JQ295">
            <v>0</v>
          </cell>
          <cell r="JS295">
            <v>0</v>
          </cell>
          <cell r="JT295">
            <v>0</v>
          </cell>
          <cell r="JV295">
            <v>0</v>
          </cell>
          <cell r="JW295">
            <v>0</v>
          </cell>
          <cell r="JZ295">
            <v>0</v>
          </cell>
          <cell r="KA295">
            <v>0</v>
          </cell>
          <cell r="KC295">
            <v>0</v>
          </cell>
          <cell r="KD295">
            <v>0</v>
          </cell>
          <cell r="KF295">
            <v>0</v>
          </cell>
          <cell r="KG295">
            <v>0</v>
          </cell>
          <cell r="KI295">
            <v>0</v>
          </cell>
          <cell r="KJ295">
            <v>0</v>
          </cell>
          <cell r="KM295">
            <v>0</v>
          </cell>
          <cell r="KN295">
            <v>0</v>
          </cell>
          <cell r="KP295">
            <v>0</v>
          </cell>
          <cell r="KQ295">
            <v>0</v>
          </cell>
          <cell r="KS295">
            <v>0</v>
          </cell>
          <cell r="KT295">
            <v>0</v>
          </cell>
          <cell r="KV295">
            <v>0</v>
          </cell>
          <cell r="KW295">
            <v>0</v>
          </cell>
          <cell r="KZ295">
            <v>0</v>
          </cell>
          <cell r="LA295">
            <v>0</v>
          </cell>
          <cell r="LC295">
            <v>0</v>
          </cell>
          <cell r="LD295">
            <v>0</v>
          </cell>
          <cell r="LF295">
            <v>0</v>
          </cell>
          <cell r="LG295">
            <v>0</v>
          </cell>
          <cell r="LI295">
            <v>0</v>
          </cell>
          <cell r="LJ295">
            <v>0</v>
          </cell>
          <cell r="LM295">
            <v>0</v>
          </cell>
          <cell r="LN295">
            <v>0</v>
          </cell>
          <cell r="LP295">
            <v>-282.41999999999996</v>
          </cell>
          <cell r="LQ295">
            <v>41800</v>
          </cell>
          <cell r="LS295">
            <v>-167.75333333333327</v>
          </cell>
          <cell r="LT295">
            <v>28300</v>
          </cell>
          <cell r="LV295">
            <v>-73.086666666666474</v>
          </cell>
          <cell r="LW295">
            <v>23800</v>
          </cell>
          <cell r="LZ295">
            <v>0</v>
          </cell>
          <cell r="MA295">
            <v>0</v>
          </cell>
          <cell r="MC295">
            <v>-282.41999999999996</v>
          </cell>
          <cell r="MD295">
            <v>3031</v>
          </cell>
          <cell r="MF295">
            <v>-167.75333333333327</v>
          </cell>
          <cell r="MG295">
            <v>2107</v>
          </cell>
          <cell r="MI295">
            <v>-73.086666666666474</v>
          </cell>
          <cell r="MJ295">
            <v>1800</v>
          </cell>
          <cell r="MM295">
            <v>0</v>
          </cell>
          <cell r="MN295">
            <v>0</v>
          </cell>
          <cell r="MP295">
            <v>-167.75333333333327</v>
          </cell>
          <cell r="MQ295">
            <v>2107</v>
          </cell>
          <cell r="MS295">
            <v>-94.919999999999959</v>
          </cell>
          <cell r="MT295">
            <v>1800</v>
          </cell>
          <cell r="MV295">
            <v>-73.086666666666474</v>
          </cell>
          <cell r="MW295">
            <v>1800</v>
          </cell>
          <cell r="MZ295">
            <v>0</v>
          </cell>
          <cell r="NA295">
            <v>0</v>
          </cell>
          <cell r="NC295">
            <v>-167.75333333333327</v>
          </cell>
          <cell r="ND295">
            <v>1316</v>
          </cell>
          <cell r="NF295">
            <v>-94.919999999999959</v>
          </cell>
          <cell r="NG295">
            <v>1125</v>
          </cell>
          <cell r="NI295">
            <v>-73.086666666666474</v>
          </cell>
          <cell r="NJ295">
            <v>1125</v>
          </cell>
          <cell r="NM295">
            <v>0</v>
          </cell>
          <cell r="NN295">
            <v>0</v>
          </cell>
          <cell r="NP295">
            <v>-167.75333333333327</v>
          </cell>
          <cell r="NQ295">
            <v>3920</v>
          </cell>
          <cell r="NS295">
            <v>-94.919999999999959</v>
          </cell>
          <cell r="NT295">
            <v>3320</v>
          </cell>
          <cell r="NV295">
            <v>-73.086666666666474</v>
          </cell>
          <cell r="NW295">
            <v>3320</v>
          </cell>
          <cell r="NZ295">
            <v>0</v>
          </cell>
          <cell r="OA295">
            <v>0</v>
          </cell>
          <cell r="OC295">
            <v>-167.75333333333327</v>
          </cell>
          <cell r="OD295">
            <v>2353</v>
          </cell>
          <cell r="OF295">
            <v>-94.919999999999959</v>
          </cell>
          <cell r="OG295">
            <v>2010</v>
          </cell>
          <cell r="OI295">
            <v>-73.086666666666474</v>
          </cell>
          <cell r="OJ295">
            <v>2010</v>
          </cell>
          <cell r="OM295">
            <v>0</v>
          </cell>
          <cell r="ON295">
            <v>0</v>
          </cell>
          <cell r="OP295">
            <v>0</v>
          </cell>
          <cell r="OQ295">
            <v>0</v>
          </cell>
          <cell r="OS295">
            <v>0</v>
          </cell>
          <cell r="OT295">
            <v>0</v>
          </cell>
          <cell r="OV295">
            <v>0</v>
          </cell>
          <cell r="OW295">
            <v>0</v>
          </cell>
          <cell r="OZ295">
            <v>0</v>
          </cell>
          <cell r="PA295">
            <v>0</v>
          </cell>
          <cell r="PC295">
            <v>-167.75333333333327</v>
          </cell>
          <cell r="PD295">
            <v>303000</v>
          </cell>
          <cell r="PF295">
            <v>-94.919999999999959</v>
          </cell>
          <cell r="PG295">
            <v>262000</v>
          </cell>
          <cell r="PI295">
            <v>-73.086666666666474</v>
          </cell>
          <cell r="PJ295">
            <v>262000</v>
          </cell>
          <cell r="PM295">
            <v>0</v>
          </cell>
          <cell r="PN295">
            <v>0</v>
          </cell>
          <cell r="PP295">
            <v>-167.75333333333327</v>
          </cell>
          <cell r="PQ295">
            <v>2002</v>
          </cell>
          <cell r="PS295">
            <v>-94.919999999999959</v>
          </cell>
          <cell r="PT295">
            <v>1710</v>
          </cell>
          <cell r="PV295">
            <v>-73.086666666666474</v>
          </cell>
          <cell r="PW295">
            <v>1710</v>
          </cell>
          <cell r="PZ295">
            <v>0</v>
          </cell>
          <cell r="QA295">
            <v>0</v>
          </cell>
          <cell r="QC295">
            <v>-167.75333333333327</v>
          </cell>
          <cell r="QD295">
            <v>1251</v>
          </cell>
          <cell r="QF295">
            <v>-94.919999999999959</v>
          </cell>
          <cell r="QG295">
            <v>1069</v>
          </cell>
          <cell r="QI295">
            <v>-73.086666666666474</v>
          </cell>
          <cell r="QJ295">
            <v>1069</v>
          </cell>
          <cell r="QM295">
            <v>0</v>
          </cell>
          <cell r="QN295">
            <v>0</v>
          </cell>
          <cell r="QP295">
            <v>0</v>
          </cell>
          <cell r="QQ295">
            <v>0</v>
          </cell>
          <cell r="QS295" t="e">
            <v>#N/A</v>
          </cell>
          <cell r="QT295" t="e">
            <v>#N/A</v>
          </cell>
          <cell r="QV295">
            <v>-73.086666666666474</v>
          </cell>
          <cell r="QW295">
            <v>21000</v>
          </cell>
          <cell r="QZ295">
            <v>0</v>
          </cell>
          <cell r="RA295">
            <v>0</v>
          </cell>
          <cell r="RC295">
            <v>-167.75333333333327</v>
          </cell>
          <cell r="RD295">
            <v>2002</v>
          </cell>
          <cell r="RF295">
            <v>-94.919999999999959</v>
          </cell>
          <cell r="RG295">
            <v>1710</v>
          </cell>
          <cell r="RI295">
            <v>-73.086666666666474</v>
          </cell>
          <cell r="RJ295">
            <v>1710</v>
          </cell>
          <cell r="RM295">
            <v>0</v>
          </cell>
          <cell r="RN295">
            <v>0</v>
          </cell>
          <cell r="RP295">
            <v>-282.41999999999996</v>
          </cell>
          <cell r="RQ295">
            <v>2879</v>
          </cell>
          <cell r="RS295">
            <v>-94.919999999999959</v>
          </cell>
          <cell r="RT295">
            <v>1710</v>
          </cell>
          <cell r="RV295">
            <v>-73.086666666666474</v>
          </cell>
          <cell r="RW295">
            <v>1710</v>
          </cell>
          <cell r="RZ295">
            <v>0</v>
          </cell>
          <cell r="SA295">
            <v>0</v>
          </cell>
          <cell r="SC295">
            <v>0</v>
          </cell>
          <cell r="SD295">
            <v>0</v>
          </cell>
          <cell r="SF295">
            <v>0</v>
          </cell>
          <cell r="SG295">
            <v>0</v>
          </cell>
          <cell r="SI295">
            <v>0</v>
          </cell>
          <cell r="SJ295">
            <v>0</v>
          </cell>
          <cell r="SM295">
            <v>0</v>
          </cell>
          <cell r="SN295">
            <v>0</v>
          </cell>
          <cell r="SP295">
            <v>-167.75333333333327</v>
          </cell>
          <cell r="SQ295">
            <v>2107</v>
          </cell>
          <cell r="SS295">
            <v>-94.919999999999959</v>
          </cell>
          <cell r="ST295">
            <v>1800</v>
          </cell>
          <cell r="SV295">
            <v>-73.086666666666474</v>
          </cell>
          <cell r="SW295">
            <v>1800</v>
          </cell>
          <cell r="SZ295">
            <v>0</v>
          </cell>
          <cell r="TA295">
            <v>0</v>
          </cell>
          <cell r="TC295">
            <v>-167.75333333333327</v>
          </cell>
          <cell r="TD295">
            <v>1581</v>
          </cell>
          <cell r="TF295">
            <v>-94.919999999999959</v>
          </cell>
          <cell r="TG295">
            <v>1351</v>
          </cell>
          <cell r="TI295">
            <v>-73.086666666666474</v>
          </cell>
          <cell r="TJ295">
            <v>1351</v>
          </cell>
          <cell r="TM295">
            <v>0</v>
          </cell>
          <cell r="TN295">
            <v>0</v>
          </cell>
          <cell r="TP295">
            <v>-167.75333333333327</v>
          </cell>
          <cell r="TQ295">
            <v>1502</v>
          </cell>
          <cell r="TS295">
            <v>-94.919999999999959</v>
          </cell>
          <cell r="TT295">
            <v>1283</v>
          </cell>
          <cell r="TV295">
            <v>-73.086666666666474</v>
          </cell>
          <cell r="TW295">
            <v>1283</v>
          </cell>
          <cell r="TZ295">
            <v>0</v>
          </cell>
          <cell r="UA295">
            <v>0</v>
          </cell>
          <cell r="UC295">
            <v>-167.75333333333327</v>
          </cell>
          <cell r="UD295">
            <v>1581</v>
          </cell>
          <cell r="UF295">
            <v>-94.919999999999959</v>
          </cell>
          <cell r="UG295">
            <v>1351</v>
          </cell>
          <cell r="UI295">
            <v>-73.086666666666474</v>
          </cell>
          <cell r="UJ295">
            <v>1351</v>
          </cell>
          <cell r="UM295">
            <v>0</v>
          </cell>
          <cell r="UN295">
            <v>0</v>
          </cell>
          <cell r="UP295">
            <v>-167.75333333333327</v>
          </cell>
          <cell r="UQ295">
            <v>2002</v>
          </cell>
          <cell r="US295">
            <v>-94.919999999999959</v>
          </cell>
          <cell r="UT295">
            <v>1710</v>
          </cell>
          <cell r="UV295">
            <v>-73.086666666666474</v>
          </cell>
          <cell r="UW295">
            <v>1710</v>
          </cell>
          <cell r="UZ295">
            <v>0</v>
          </cell>
          <cell r="VA295">
            <v>0</v>
          </cell>
          <cell r="VC295">
            <v>-167.75333333333327</v>
          </cell>
          <cell r="VD295">
            <v>2107</v>
          </cell>
          <cell r="VF295">
            <v>-94.919999999999959</v>
          </cell>
          <cell r="VG295">
            <v>1800</v>
          </cell>
          <cell r="VI295">
            <v>-73.086666666666474</v>
          </cell>
          <cell r="VJ295">
            <v>1800</v>
          </cell>
        </row>
        <row r="296">
          <cell r="A296" t="str">
            <v>15% Discount</v>
          </cell>
          <cell r="K296">
            <v>0</v>
          </cell>
          <cell r="N296">
            <v>0</v>
          </cell>
          <cell r="Q296">
            <v>-277.5</v>
          </cell>
          <cell r="T296">
            <v>-240</v>
          </cell>
          <cell r="W296">
            <v>-240</v>
          </cell>
          <cell r="AA296" t="e">
            <v>#N/A</v>
          </cell>
          <cell r="AD296" t="e">
            <v>#N/A</v>
          </cell>
          <cell r="AG296" t="e">
            <v>#N/A</v>
          </cell>
          <cell r="AJ296" t="e">
            <v>#N/A</v>
          </cell>
          <cell r="AN296">
            <v>0</v>
          </cell>
          <cell r="AQ296">
            <v>0</v>
          </cell>
          <cell r="AT296">
            <v>-360</v>
          </cell>
          <cell r="AW296">
            <v>-307.5</v>
          </cell>
          <cell r="BA296">
            <v>0</v>
          </cell>
          <cell r="BD296">
            <v>0</v>
          </cell>
          <cell r="BG296">
            <v>2081.1764705882356</v>
          </cell>
          <cell r="BJ296">
            <v>1714.6638655462184</v>
          </cell>
          <cell r="BN296">
            <v>0</v>
          </cell>
          <cell r="BQ296">
            <v>0</v>
          </cell>
          <cell r="BT296">
            <v>2047.0588235294117</v>
          </cell>
          <cell r="BW296">
            <v>1686.5546218487395</v>
          </cell>
          <cell r="CA296">
            <v>0</v>
          </cell>
          <cell r="CD296">
            <v>0</v>
          </cell>
          <cell r="CG296">
            <v>2146</v>
          </cell>
          <cell r="CJ296">
            <v>1768.0714285714287</v>
          </cell>
          <cell r="CN296">
            <v>0</v>
          </cell>
          <cell r="CQ296">
            <v>0</v>
          </cell>
          <cell r="CT296">
            <v>2316.5882352941176</v>
          </cell>
          <cell r="CW296">
            <v>1908.6176470588234</v>
          </cell>
          <cell r="DA296">
            <v>0</v>
          </cell>
          <cell r="DD296">
            <v>0</v>
          </cell>
          <cell r="DG296">
            <v>2251.7600000000002</v>
          </cell>
          <cell r="DJ296">
            <v>1855.21</v>
          </cell>
          <cell r="DN296">
            <v>0</v>
          </cell>
          <cell r="DQ296">
            <v>0</v>
          </cell>
          <cell r="DT296">
            <v>2268.8200000000002</v>
          </cell>
          <cell r="DW296">
            <v>1869.26</v>
          </cell>
          <cell r="EA296">
            <v>0</v>
          </cell>
          <cell r="ED296">
            <v>0</v>
          </cell>
          <cell r="EG296">
            <v>2388.2399999999998</v>
          </cell>
          <cell r="EJ296">
            <v>1967.65</v>
          </cell>
          <cell r="EN296">
            <v>0</v>
          </cell>
          <cell r="EQ296">
            <v>0</v>
          </cell>
          <cell r="ET296">
            <v>2064.1176470588234</v>
          </cell>
          <cell r="EW296">
            <v>1700.6092436974789</v>
          </cell>
          <cell r="FA296">
            <v>0</v>
          </cell>
          <cell r="FD296">
            <v>0</v>
          </cell>
          <cell r="FG296">
            <v>2064.1176470588234</v>
          </cell>
          <cell r="FJ296">
            <v>1700.6092436974789</v>
          </cell>
          <cell r="FN296">
            <v>0</v>
          </cell>
          <cell r="FQ296">
            <v>0</v>
          </cell>
          <cell r="FT296">
            <v>2098.2352941176473</v>
          </cell>
          <cell r="FW296">
            <v>1728.7184873949579</v>
          </cell>
          <cell r="GA296">
            <v>0</v>
          </cell>
          <cell r="GD296">
            <v>0</v>
          </cell>
          <cell r="GG296">
            <v>1270.8823529411766</v>
          </cell>
          <cell r="GJ296">
            <v>1047.0693277310925</v>
          </cell>
          <cell r="JA296">
            <v>0</v>
          </cell>
          <cell r="JD296">
            <v>0</v>
          </cell>
          <cell r="JG296">
            <v>0</v>
          </cell>
          <cell r="JJ296">
            <v>0</v>
          </cell>
          <cell r="JN296">
            <v>0</v>
          </cell>
          <cell r="JQ296">
            <v>0</v>
          </cell>
          <cell r="JT296">
            <v>0</v>
          </cell>
          <cell r="JW296">
            <v>0</v>
          </cell>
          <cell r="KA296">
            <v>0</v>
          </cell>
          <cell r="KD296">
            <v>0</v>
          </cell>
          <cell r="KG296">
            <v>0</v>
          </cell>
          <cell r="KJ296">
            <v>0</v>
          </cell>
          <cell r="KN296">
            <v>0</v>
          </cell>
          <cell r="KQ296">
            <v>0</v>
          </cell>
          <cell r="KT296">
            <v>0</v>
          </cell>
          <cell r="KW296">
            <v>0</v>
          </cell>
          <cell r="LA296">
            <v>0</v>
          </cell>
          <cell r="LD296">
            <v>0</v>
          </cell>
          <cell r="LG296">
            <v>0</v>
          </cell>
          <cell r="LJ296">
            <v>0</v>
          </cell>
          <cell r="LN296">
            <v>0</v>
          </cell>
          <cell r="LQ296">
            <v>-6270</v>
          </cell>
          <cell r="LT296">
            <v>-4245</v>
          </cell>
          <cell r="LW296">
            <v>-3570</v>
          </cell>
          <cell r="MA296">
            <v>0</v>
          </cell>
          <cell r="MD296">
            <v>-454.65</v>
          </cell>
          <cell r="MG296">
            <v>-316.05</v>
          </cell>
          <cell r="MJ296">
            <v>-270</v>
          </cell>
          <cell r="MN296">
            <v>0</v>
          </cell>
          <cell r="MQ296">
            <v>-316.05</v>
          </cell>
          <cell r="MT296">
            <v>-270</v>
          </cell>
          <cell r="MW296">
            <v>-270</v>
          </cell>
          <cell r="NA296">
            <v>0</v>
          </cell>
          <cell r="ND296">
            <v>-197.4</v>
          </cell>
          <cell r="NG296">
            <v>-168.75</v>
          </cell>
          <cell r="NJ296">
            <v>-168.75</v>
          </cell>
          <cell r="NN296">
            <v>0</v>
          </cell>
          <cell r="NQ296">
            <v>-588</v>
          </cell>
          <cell r="NT296">
            <v>-498</v>
          </cell>
          <cell r="NW296">
            <v>-498</v>
          </cell>
          <cell r="OA296">
            <v>0</v>
          </cell>
          <cell r="OD296">
            <v>-352.95</v>
          </cell>
          <cell r="OG296">
            <v>-301.5</v>
          </cell>
          <cell r="OJ296">
            <v>-301.5</v>
          </cell>
          <cell r="ON296">
            <v>0</v>
          </cell>
          <cell r="OQ296">
            <v>0</v>
          </cell>
          <cell r="OT296">
            <v>0</v>
          </cell>
          <cell r="OW296">
            <v>0</v>
          </cell>
          <cell r="PA296">
            <v>0</v>
          </cell>
          <cell r="PD296">
            <v>-45450</v>
          </cell>
          <cell r="PG296">
            <v>-39300</v>
          </cell>
          <cell r="PJ296">
            <v>-39300</v>
          </cell>
          <cell r="PN296">
            <v>0</v>
          </cell>
          <cell r="PQ296">
            <v>-300.3</v>
          </cell>
          <cell r="PT296">
            <v>-256.5</v>
          </cell>
          <cell r="PW296">
            <v>-256.5</v>
          </cell>
          <cell r="QA296">
            <v>0</v>
          </cell>
          <cell r="QD296">
            <v>-187.65</v>
          </cell>
          <cell r="QG296">
            <v>-160.35</v>
          </cell>
          <cell r="QJ296">
            <v>-160.35</v>
          </cell>
          <cell r="QN296">
            <v>0</v>
          </cell>
          <cell r="QQ296">
            <v>0</v>
          </cell>
          <cell r="QT296" t="e">
            <v>#N/A</v>
          </cell>
          <cell r="QW296">
            <v>-3150</v>
          </cell>
          <cell r="RA296">
            <v>0</v>
          </cell>
          <cell r="RD296">
            <v>-300.3</v>
          </cell>
          <cell r="RG296">
            <v>-256.5</v>
          </cell>
          <cell r="RJ296">
            <v>-256.5</v>
          </cell>
          <cell r="RN296">
            <v>0</v>
          </cell>
          <cell r="RQ296">
            <v>-431.84999999999997</v>
          </cell>
          <cell r="RT296">
            <v>-256.5</v>
          </cell>
          <cell r="RW296">
            <v>-256.5</v>
          </cell>
          <cell r="SA296">
            <v>0</v>
          </cell>
          <cell r="SD296">
            <v>0</v>
          </cell>
          <cell r="SG296">
            <v>0</v>
          </cell>
          <cell r="SJ296">
            <v>0</v>
          </cell>
          <cell r="SN296">
            <v>0</v>
          </cell>
          <cell r="SQ296">
            <v>-316.05</v>
          </cell>
          <cell r="ST296">
            <v>-270</v>
          </cell>
          <cell r="SW296">
            <v>-270</v>
          </cell>
          <cell r="TA296">
            <v>0</v>
          </cell>
          <cell r="TD296">
            <v>-237.14999999999998</v>
          </cell>
          <cell r="TG296">
            <v>-202.65</v>
          </cell>
          <cell r="TJ296">
            <v>-202.65</v>
          </cell>
          <cell r="TN296">
            <v>0</v>
          </cell>
          <cell r="TQ296">
            <v>-225.29999999999998</v>
          </cell>
          <cell r="TT296">
            <v>-192.45</v>
          </cell>
          <cell r="TW296">
            <v>-192.45</v>
          </cell>
          <cell r="UA296">
            <v>0</v>
          </cell>
          <cell r="UD296">
            <v>-237.14999999999998</v>
          </cell>
          <cell r="UG296">
            <v>-202.65</v>
          </cell>
          <cell r="UJ296">
            <v>-202.65</v>
          </cell>
          <cell r="UN296">
            <v>0</v>
          </cell>
          <cell r="UQ296">
            <v>-300.3</v>
          </cell>
          <cell r="UT296">
            <v>-256.5</v>
          </cell>
          <cell r="UW296">
            <v>-256.5</v>
          </cell>
          <cell r="VA296">
            <v>0</v>
          </cell>
          <cell r="VD296">
            <v>-316.05</v>
          </cell>
          <cell r="VG296">
            <v>-270</v>
          </cell>
          <cell r="VJ296">
            <v>-270</v>
          </cell>
        </row>
        <row r="297">
          <cell r="A297" t="str">
            <v>Rounding</v>
          </cell>
          <cell r="Q297">
            <v>27</v>
          </cell>
          <cell r="T297">
            <v>-60</v>
          </cell>
          <cell r="W297">
            <v>-60</v>
          </cell>
          <cell r="AT297">
            <v>-10</v>
          </cell>
          <cell r="AW297">
            <v>-70</v>
          </cell>
          <cell r="BG297">
            <v>5</v>
          </cell>
          <cell r="BJ297">
            <v>5</v>
          </cell>
          <cell r="BT297">
            <v>2</v>
          </cell>
          <cell r="CG297">
            <v>4</v>
          </cell>
          <cell r="CJ297">
            <v>2</v>
          </cell>
          <cell r="CT297">
            <v>-1</v>
          </cell>
          <cell r="CW297">
            <v>1</v>
          </cell>
          <cell r="EN297">
            <v>0</v>
          </cell>
          <cell r="EQ297">
            <v>0</v>
          </cell>
          <cell r="ET297">
            <v>3</v>
          </cell>
          <cell r="FG297">
            <v>3</v>
          </cell>
          <cell r="FJ297">
            <v>0</v>
          </cell>
          <cell r="FT297">
            <v>1</v>
          </cell>
          <cell r="FW297">
            <v>-1</v>
          </cell>
          <cell r="GG297">
            <v>-2</v>
          </cell>
          <cell r="GJ297">
            <v>-2</v>
          </cell>
          <cell r="KT297">
            <v>-300</v>
          </cell>
          <cell r="KW297">
            <v>-200</v>
          </cell>
          <cell r="LQ297">
            <v>-530</v>
          </cell>
          <cell r="LT297">
            <v>-55</v>
          </cell>
          <cell r="LW297">
            <v>-230</v>
          </cell>
          <cell r="MD297">
            <v>-76</v>
          </cell>
          <cell r="MG297">
            <v>-91</v>
          </cell>
          <cell r="MJ297">
            <v>-30</v>
          </cell>
          <cell r="MQ297">
            <v>9</v>
          </cell>
          <cell r="MT297">
            <v>-30</v>
          </cell>
          <cell r="MW297">
            <v>-30</v>
          </cell>
          <cell r="ND297">
            <v>-19</v>
          </cell>
          <cell r="NG297">
            <v>-6</v>
          </cell>
          <cell r="NJ297">
            <v>-6</v>
          </cell>
          <cell r="NQ297">
            <v>-532</v>
          </cell>
          <cell r="NT297">
            <v>-522</v>
          </cell>
          <cell r="NW297">
            <v>-322</v>
          </cell>
          <cell r="OG297">
            <v>-9</v>
          </cell>
          <cell r="OJ297">
            <v>-9</v>
          </cell>
          <cell r="PD297">
            <v>-550</v>
          </cell>
          <cell r="PG297">
            <v>-700</v>
          </cell>
          <cell r="PJ297">
            <v>-700</v>
          </cell>
          <cell r="PQ297">
            <v>-2</v>
          </cell>
          <cell r="PT297">
            <v>-4</v>
          </cell>
          <cell r="PW297">
            <v>-4</v>
          </cell>
          <cell r="QD297">
            <v>-13</v>
          </cell>
          <cell r="QG297">
            <v>-9</v>
          </cell>
          <cell r="QJ297">
            <v>-9</v>
          </cell>
          <cell r="QW297">
            <v>150</v>
          </cell>
          <cell r="RD297">
            <v>-2</v>
          </cell>
          <cell r="RG297">
            <v>-54</v>
          </cell>
          <cell r="RJ297">
            <v>-54</v>
          </cell>
          <cell r="RQ297">
            <v>-47</v>
          </cell>
          <cell r="RT297">
            <v>-54</v>
          </cell>
          <cell r="RW297">
            <v>-54</v>
          </cell>
          <cell r="SQ297">
            <v>9</v>
          </cell>
          <cell r="ST297">
            <v>-30</v>
          </cell>
          <cell r="SW297">
            <v>-30</v>
          </cell>
          <cell r="TD297">
            <v>6</v>
          </cell>
          <cell r="TG297">
            <v>2</v>
          </cell>
          <cell r="TJ297">
            <v>2</v>
          </cell>
          <cell r="TQ297">
            <v>-2</v>
          </cell>
          <cell r="TT297">
            <v>-1</v>
          </cell>
          <cell r="TW297">
            <v>-1</v>
          </cell>
          <cell r="UD297">
            <v>-4</v>
          </cell>
          <cell r="UG297">
            <v>-3</v>
          </cell>
          <cell r="UJ297">
            <v>-3</v>
          </cell>
          <cell r="UQ297">
            <v>-2</v>
          </cell>
          <cell r="UT297">
            <v>1</v>
          </cell>
          <cell r="UW297">
            <v>1</v>
          </cell>
          <cell r="VD297">
            <v>-1</v>
          </cell>
        </row>
        <row r="298">
          <cell r="A298" t="str">
            <v>Price</v>
          </cell>
          <cell r="J298">
            <v>0</v>
          </cell>
          <cell r="K298">
            <v>0</v>
          </cell>
          <cell r="M298">
            <v>0</v>
          </cell>
          <cell r="N298">
            <v>0</v>
          </cell>
          <cell r="P298">
            <v>-167.75333333333327</v>
          </cell>
          <cell r="Q298">
            <v>1599.5</v>
          </cell>
          <cell r="S298">
            <v>-94.919999999999959</v>
          </cell>
          <cell r="T298">
            <v>1300</v>
          </cell>
          <cell r="V298">
            <v>-73.086666666666474</v>
          </cell>
          <cell r="W298">
            <v>1300</v>
          </cell>
          <cell r="Z298" t="e">
            <v>#N/A</v>
          </cell>
          <cell r="AA298" t="e">
            <v>#N/A</v>
          </cell>
          <cell r="AC298" t="e">
            <v>#N/A</v>
          </cell>
          <cell r="AD298" t="e">
            <v>#N/A</v>
          </cell>
          <cell r="AF298" t="e">
            <v>#N/A</v>
          </cell>
          <cell r="AG298" t="e">
            <v>#N/A</v>
          </cell>
          <cell r="AI298" t="e">
            <v>#N/A</v>
          </cell>
          <cell r="AJ298" t="e">
            <v>#N/A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S298">
            <v>-167.75333333333327</v>
          </cell>
          <cell r="AT298">
            <v>2030</v>
          </cell>
          <cell r="AV298">
            <v>-73.086666666666474</v>
          </cell>
          <cell r="AW298">
            <v>1672.5</v>
          </cell>
          <cell r="AZ298">
            <v>0</v>
          </cell>
          <cell r="BA298">
            <v>0</v>
          </cell>
          <cell r="BC298">
            <v>0</v>
          </cell>
          <cell r="BD298">
            <v>0</v>
          </cell>
          <cell r="BF298">
            <v>-167.75333333333327</v>
          </cell>
          <cell r="BG298">
            <v>2086.1764705882356</v>
          </cell>
          <cell r="BI298">
            <v>-73.086666666666474</v>
          </cell>
          <cell r="BJ298">
            <v>1719.6638655462184</v>
          </cell>
          <cell r="BM298">
            <v>0</v>
          </cell>
          <cell r="BN298">
            <v>0</v>
          </cell>
          <cell r="BP298">
            <v>0</v>
          </cell>
          <cell r="BQ298">
            <v>0</v>
          </cell>
          <cell r="BS298">
            <v>-167.75333333333327</v>
          </cell>
          <cell r="BT298">
            <v>2049.0588235294117</v>
          </cell>
          <cell r="BV298">
            <v>-73.086666666666474</v>
          </cell>
          <cell r="BW298">
            <v>1686.5546218487395</v>
          </cell>
          <cell r="BZ298">
            <v>0</v>
          </cell>
          <cell r="CA298">
            <v>0</v>
          </cell>
          <cell r="CC298">
            <v>0</v>
          </cell>
          <cell r="CD298">
            <v>0</v>
          </cell>
          <cell r="CF298">
            <v>-167.75333333333327</v>
          </cell>
          <cell r="CG298">
            <v>2150</v>
          </cell>
          <cell r="CI298">
            <v>-73.086666666666474</v>
          </cell>
          <cell r="CJ298">
            <v>1770.0714285714287</v>
          </cell>
          <cell r="CM298">
            <v>0</v>
          </cell>
          <cell r="CN298">
            <v>0</v>
          </cell>
          <cell r="CP298">
            <v>0</v>
          </cell>
          <cell r="CQ298">
            <v>0</v>
          </cell>
          <cell r="CS298">
            <v>-167.75333333333327</v>
          </cell>
          <cell r="CT298">
            <v>2315.5882352941176</v>
          </cell>
          <cell r="CV298">
            <v>-73.086666666666474</v>
          </cell>
          <cell r="CW298">
            <v>1909.6176470588234</v>
          </cell>
          <cell r="CZ298">
            <v>0</v>
          </cell>
          <cell r="DA298">
            <v>0</v>
          </cell>
          <cell r="DC298">
            <v>0</v>
          </cell>
          <cell r="DD298">
            <v>0</v>
          </cell>
          <cell r="DF298">
            <v>-167.75333333333327</v>
          </cell>
          <cell r="DG298">
            <v>2251.7600000000002</v>
          </cell>
          <cell r="DI298">
            <v>-73.086666666666474</v>
          </cell>
          <cell r="DJ298">
            <v>1855.21</v>
          </cell>
          <cell r="DM298">
            <v>0</v>
          </cell>
          <cell r="DN298">
            <v>0</v>
          </cell>
          <cell r="DP298">
            <v>0</v>
          </cell>
          <cell r="DQ298">
            <v>0</v>
          </cell>
          <cell r="DS298">
            <v>-167.75333333333327</v>
          </cell>
          <cell r="DT298">
            <v>2268.8200000000002</v>
          </cell>
          <cell r="DV298">
            <v>-73.086666666666474</v>
          </cell>
          <cell r="DW298">
            <v>1869.26</v>
          </cell>
          <cell r="DZ298">
            <v>0</v>
          </cell>
          <cell r="EA298">
            <v>0</v>
          </cell>
          <cell r="EC298">
            <v>0</v>
          </cell>
          <cell r="ED298">
            <v>0</v>
          </cell>
          <cell r="EF298">
            <v>-167.75333333333327</v>
          </cell>
          <cell r="EG298">
            <v>2388.2399999999998</v>
          </cell>
          <cell r="EI298">
            <v>-73.086666666666474</v>
          </cell>
          <cell r="EJ298">
            <v>1967.65</v>
          </cell>
          <cell r="EM298">
            <v>0</v>
          </cell>
          <cell r="EN298">
            <v>0</v>
          </cell>
          <cell r="EP298">
            <v>0</v>
          </cell>
          <cell r="EQ298">
            <v>0</v>
          </cell>
          <cell r="ES298">
            <v>-167.75333333333327</v>
          </cell>
          <cell r="ET298">
            <v>2067.1176470588234</v>
          </cell>
          <cell r="EV298">
            <v>-73.086666666666474</v>
          </cell>
          <cell r="EW298">
            <v>1700.6092436974789</v>
          </cell>
          <cell r="EZ298">
            <v>0</v>
          </cell>
          <cell r="FA298">
            <v>0</v>
          </cell>
          <cell r="FC298">
            <v>0</v>
          </cell>
          <cell r="FD298">
            <v>0</v>
          </cell>
          <cell r="FF298">
            <v>-167.75333333333327</v>
          </cell>
          <cell r="FG298">
            <v>2067.1176470588234</v>
          </cell>
          <cell r="FI298">
            <v>-73.086666666666474</v>
          </cell>
          <cell r="FJ298">
            <v>1700.6092436974789</v>
          </cell>
          <cell r="FM298">
            <v>0</v>
          </cell>
          <cell r="FN298">
            <v>0</v>
          </cell>
          <cell r="FP298">
            <v>0</v>
          </cell>
          <cell r="FQ298">
            <v>0</v>
          </cell>
          <cell r="FS298">
            <v>-167.75333333333327</v>
          </cell>
          <cell r="FT298">
            <v>2099.2352941176473</v>
          </cell>
          <cell r="FV298">
            <v>-73.086666666666474</v>
          </cell>
          <cell r="FW298">
            <v>1727.7184873949579</v>
          </cell>
          <cell r="FZ298">
            <v>0</v>
          </cell>
          <cell r="GA298">
            <v>0</v>
          </cell>
          <cell r="GC298">
            <v>0</v>
          </cell>
          <cell r="GD298">
            <v>0</v>
          </cell>
          <cell r="GF298">
            <v>-167.75333333333327</v>
          </cell>
          <cell r="GG298">
            <v>1268.8823529411766</v>
          </cell>
          <cell r="GI298">
            <v>-73.086666666666474</v>
          </cell>
          <cell r="GJ298">
            <v>1045.0693277310925</v>
          </cell>
          <cell r="GM298">
            <v>0</v>
          </cell>
          <cell r="GN298">
            <v>0</v>
          </cell>
          <cell r="GP298">
            <v>0</v>
          </cell>
          <cell r="GQ298">
            <v>0</v>
          </cell>
          <cell r="GS298">
            <v>-167.75333333333327</v>
          </cell>
          <cell r="GT298">
            <v>1057</v>
          </cell>
          <cell r="GV298">
            <v>-73.086666666666474</v>
          </cell>
          <cell r="GW298">
            <v>871</v>
          </cell>
          <cell r="GZ298">
            <v>0</v>
          </cell>
          <cell r="HA298">
            <v>0</v>
          </cell>
          <cell r="HC298">
            <v>0</v>
          </cell>
          <cell r="HD298">
            <v>0</v>
          </cell>
          <cell r="HF298">
            <v>-167.75333333333327</v>
          </cell>
          <cell r="HG298">
            <v>1691</v>
          </cell>
          <cell r="HI298">
            <v>-73.086666666666474</v>
          </cell>
          <cell r="HJ298">
            <v>1394</v>
          </cell>
          <cell r="HM298">
            <v>0</v>
          </cell>
          <cell r="HN298">
            <v>0</v>
          </cell>
          <cell r="HP298">
            <v>0</v>
          </cell>
          <cell r="HQ298">
            <v>0</v>
          </cell>
          <cell r="HS298">
            <v>-167.75333333333327</v>
          </cell>
          <cell r="HT298">
            <v>1268.8823529411766</v>
          </cell>
          <cell r="HV298">
            <v>-73.086666666666474</v>
          </cell>
          <cell r="HW298">
            <v>1045.0693277310925</v>
          </cell>
          <cell r="HZ298">
            <v>0</v>
          </cell>
          <cell r="IA298">
            <v>0</v>
          </cell>
          <cell r="IC298">
            <v>0</v>
          </cell>
          <cell r="ID298">
            <v>0</v>
          </cell>
          <cell r="IF298">
            <v>-167.75333333333327</v>
          </cell>
          <cell r="IG298">
            <v>1268.8823529411766</v>
          </cell>
          <cell r="II298">
            <v>-73.086666666666474</v>
          </cell>
          <cell r="IJ298">
            <v>1045.0693277310925</v>
          </cell>
          <cell r="IM298">
            <v>0</v>
          </cell>
          <cell r="IN298">
            <v>0</v>
          </cell>
          <cell r="IP298">
            <v>0</v>
          </cell>
          <cell r="IQ298">
            <v>0</v>
          </cell>
          <cell r="IS298">
            <v>-167.75333333333327</v>
          </cell>
          <cell r="IT298">
            <v>1057</v>
          </cell>
          <cell r="IV298">
            <v>-73.086666666666474</v>
          </cell>
          <cell r="IW298">
            <v>871</v>
          </cell>
          <cell r="IZ298">
            <v>0</v>
          </cell>
          <cell r="JA298">
            <v>0</v>
          </cell>
          <cell r="JC298">
            <v>0</v>
          </cell>
          <cell r="JD298">
            <v>0</v>
          </cell>
          <cell r="JF298">
            <v>0</v>
          </cell>
          <cell r="JG298">
            <v>0</v>
          </cell>
          <cell r="JI298">
            <v>0</v>
          </cell>
          <cell r="JJ298">
            <v>0</v>
          </cell>
          <cell r="JM298">
            <v>0</v>
          </cell>
          <cell r="JN298">
            <v>0</v>
          </cell>
          <cell r="JP298">
            <v>0</v>
          </cell>
          <cell r="JQ298">
            <v>0</v>
          </cell>
          <cell r="JS298">
            <v>0</v>
          </cell>
          <cell r="JT298">
            <v>0</v>
          </cell>
          <cell r="JV298">
            <v>0</v>
          </cell>
          <cell r="JW298">
            <v>0</v>
          </cell>
          <cell r="JZ298">
            <v>0</v>
          </cell>
          <cell r="KA298">
            <v>0</v>
          </cell>
          <cell r="KC298">
            <v>0</v>
          </cell>
          <cell r="KD298">
            <v>0</v>
          </cell>
          <cell r="KF298">
            <v>0</v>
          </cell>
          <cell r="KG298">
            <v>0</v>
          </cell>
          <cell r="KI298">
            <v>0</v>
          </cell>
          <cell r="KJ298">
            <v>0</v>
          </cell>
          <cell r="KM298">
            <v>0</v>
          </cell>
          <cell r="KN298">
            <v>0</v>
          </cell>
          <cell r="KP298">
            <v>0</v>
          </cell>
          <cell r="KQ298">
            <v>0</v>
          </cell>
          <cell r="KS298">
            <v>0</v>
          </cell>
          <cell r="KT298">
            <v>-300</v>
          </cell>
          <cell r="KV298">
            <v>0</v>
          </cell>
          <cell r="KW298">
            <v>-200</v>
          </cell>
          <cell r="KZ298">
            <v>0</v>
          </cell>
          <cell r="LA298">
            <v>0</v>
          </cell>
          <cell r="LC298">
            <v>0</v>
          </cell>
          <cell r="LD298">
            <v>0</v>
          </cell>
          <cell r="LF298">
            <v>0</v>
          </cell>
          <cell r="LG298">
            <v>0</v>
          </cell>
          <cell r="LI298">
            <v>0</v>
          </cell>
          <cell r="LJ298">
            <v>0</v>
          </cell>
          <cell r="LM298">
            <v>0</v>
          </cell>
          <cell r="LN298">
            <v>0</v>
          </cell>
          <cell r="LP298">
            <v>-282.41999999999996</v>
          </cell>
          <cell r="LQ298">
            <v>35000</v>
          </cell>
          <cell r="LS298">
            <v>-167.75333333333327</v>
          </cell>
          <cell r="LT298">
            <v>24000</v>
          </cell>
          <cell r="LV298">
            <v>-73.086666666666474</v>
          </cell>
          <cell r="LW298">
            <v>20000</v>
          </cell>
          <cell r="LZ298">
            <v>0</v>
          </cell>
          <cell r="MA298">
            <v>0</v>
          </cell>
          <cell r="MC298">
            <v>-282.41999999999996</v>
          </cell>
          <cell r="MD298">
            <v>2500.35</v>
          </cell>
          <cell r="MF298">
            <v>-167.75333333333327</v>
          </cell>
          <cell r="MG298">
            <v>1699.95</v>
          </cell>
          <cell r="MI298">
            <v>-73.086666666666474</v>
          </cell>
          <cell r="MJ298">
            <v>1500</v>
          </cell>
          <cell r="MM298">
            <v>0</v>
          </cell>
          <cell r="MN298">
            <v>0</v>
          </cell>
          <cell r="MP298">
            <v>-167.75333333333327</v>
          </cell>
          <cell r="MQ298">
            <v>1799.95</v>
          </cell>
          <cell r="MS298">
            <v>-94.919999999999959</v>
          </cell>
          <cell r="MT298">
            <v>1500</v>
          </cell>
          <cell r="MV298">
            <v>-73.086666666666474</v>
          </cell>
          <cell r="MW298">
            <v>1500</v>
          </cell>
          <cell r="MZ298">
            <v>0</v>
          </cell>
          <cell r="NA298">
            <v>0</v>
          </cell>
          <cell r="NC298">
            <v>-167.75333333333327</v>
          </cell>
          <cell r="ND298">
            <v>1099.5999999999999</v>
          </cell>
          <cell r="NF298">
            <v>-94.919999999999959</v>
          </cell>
          <cell r="NG298">
            <v>950.25</v>
          </cell>
          <cell r="NI298">
            <v>-73.086666666666474</v>
          </cell>
          <cell r="NJ298">
            <v>950.25</v>
          </cell>
          <cell r="NM298">
            <v>0</v>
          </cell>
          <cell r="NN298">
            <v>0</v>
          </cell>
          <cell r="NP298">
            <v>-167.75333333333327</v>
          </cell>
          <cell r="NQ298">
            <v>2800</v>
          </cell>
          <cell r="NS298">
            <v>-94.919999999999959</v>
          </cell>
          <cell r="NT298">
            <v>2300</v>
          </cell>
          <cell r="NV298">
            <v>-73.086666666666474</v>
          </cell>
          <cell r="NW298">
            <v>2500</v>
          </cell>
          <cell r="NZ298">
            <v>0</v>
          </cell>
          <cell r="OA298">
            <v>0</v>
          </cell>
          <cell r="OC298">
            <v>-167.75333333333327</v>
          </cell>
          <cell r="OD298">
            <v>2000.05</v>
          </cell>
          <cell r="OF298">
            <v>-94.919999999999959</v>
          </cell>
          <cell r="OG298">
            <v>1699.5</v>
          </cell>
          <cell r="OI298">
            <v>-73.086666666666474</v>
          </cell>
          <cell r="OJ298">
            <v>1699.5</v>
          </cell>
          <cell r="OM298">
            <v>0</v>
          </cell>
          <cell r="ON298">
            <v>0</v>
          </cell>
          <cell r="OP298">
            <v>0</v>
          </cell>
          <cell r="OQ298">
            <v>0</v>
          </cell>
          <cell r="OS298">
            <v>0</v>
          </cell>
          <cell r="OT298">
            <v>0</v>
          </cell>
          <cell r="OV298">
            <v>0</v>
          </cell>
          <cell r="OW298">
            <v>0</v>
          </cell>
          <cell r="OZ298">
            <v>0</v>
          </cell>
          <cell r="PA298">
            <v>0</v>
          </cell>
          <cell r="PC298">
            <v>-167.75333333333327</v>
          </cell>
          <cell r="PD298">
            <v>257000</v>
          </cell>
          <cell r="PF298">
            <v>-94.919999999999959</v>
          </cell>
          <cell r="PG298">
            <v>222000</v>
          </cell>
          <cell r="PI298">
            <v>-73.086666666666474</v>
          </cell>
          <cell r="PJ298">
            <v>222000</v>
          </cell>
          <cell r="PM298">
            <v>0</v>
          </cell>
          <cell r="PN298">
            <v>0</v>
          </cell>
          <cell r="PP298">
            <v>-167.75333333333327</v>
          </cell>
          <cell r="PQ298">
            <v>1699.7</v>
          </cell>
          <cell r="PS298">
            <v>-94.919999999999959</v>
          </cell>
          <cell r="PT298">
            <v>1449.5</v>
          </cell>
          <cell r="PV298">
            <v>-73.086666666666474</v>
          </cell>
          <cell r="PW298">
            <v>1449.5</v>
          </cell>
          <cell r="PZ298">
            <v>0</v>
          </cell>
          <cell r="QA298">
            <v>0</v>
          </cell>
          <cell r="QC298">
            <v>-167.75333333333327</v>
          </cell>
          <cell r="QD298">
            <v>1050.3499999999999</v>
          </cell>
          <cell r="QF298">
            <v>-94.919999999999959</v>
          </cell>
          <cell r="QG298">
            <v>899.65</v>
          </cell>
          <cell r="QI298">
            <v>-73.086666666666474</v>
          </cell>
          <cell r="QJ298">
            <v>899.65</v>
          </cell>
          <cell r="QM298">
            <v>0</v>
          </cell>
          <cell r="QN298">
            <v>0</v>
          </cell>
          <cell r="QP298">
            <v>0</v>
          </cell>
          <cell r="QQ298">
            <v>0</v>
          </cell>
          <cell r="QS298" t="e">
            <v>#N/A</v>
          </cell>
          <cell r="QT298" t="e">
            <v>#N/A</v>
          </cell>
          <cell r="QV298">
            <v>-73.086666666666474</v>
          </cell>
          <cell r="QW298">
            <v>18000</v>
          </cell>
          <cell r="QZ298">
            <v>0</v>
          </cell>
          <cell r="RA298">
            <v>0</v>
          </cell>
          <cell r="RC298">
            <v>-167.75333333333327</v>
          </cell>
          <cell r="RD298">
            <v>1699.7</v>
          </cell>
          <cell r="RF298">
            <v>-94.919999999999959</v>
          </cell>
          <cell r="RG298">
            <v>1399.5</v>
          </cell>
          <cell r="RI298">
            <v>-73.086666666666474</v>
          </cell>
          <cell r="RJ298">
            <v>1399.5</v>
          </cell>
          <cell r="RM298">
            <v>0</v>
          </cell>
          <cell r="RN298">
            <v>0</v>
          </cell>
          <cell r="RP298">
            <v>-282.41999999999996</v>
          </cell>
          <cell r="RQ298">
            <v>2400.15</v>
          </cell>
          <cell r="RS298">
            <v>-94.919999999999959</v>
          </cell>
          <cell r="RT298">
            <v>1399.5</v>
          </cell>
          <cell r="RV298">
            <v>-73.086666666666474</v>
          </cell>
          <cell r="RW298">
            <v>1399.5</v>
          </cell>
          <cell r="RZ298">
            <v>0</v>
          </cell>
          <cell r="SA298">
            <v>0</v>
          </cell>
          <cell r="SC298">
            <v>0</v>
          </cell>
          <cell r="SD298">
            <v>0</v>
          </cell>
          <cell r="SF298">
            <v>0</v>
          </cell>
          <cell r="SG298">
            <v>0</v>
          </cell>
          <cell r="SI298">
            <v>0</v>
          </cell>
          <cell r="SJ298">
            <v>0</v>
          </cell>
          <cell r="SM298">
            <v>0</v>
          </cell>
          <cell r="SN298">
            <v>0</v>
          </cell>
          <cell r="SP298">
            <v>-167.75333333333327</v>
          </cell>
          <cell r="SQ298">
            <v>1799.95</v>
          </cell>
          <cell r="SS298">
            <v>-94.919999999999959</v>
          </cell>
          <cell r="ST298">
            <v>1500</v>
          </cell>
          <cell r="SV298">
            <v>-73.086666666666474</v>
          </cell>
          <cell r="SW298">
            <v>1500</v>
          </cell>
          <cell r="SZ298">
            <v>0</v>
          </cell>
          <cell r="TA298">
            <v>0</v>
          </cell>
          <cell r="TC298">
            <v>-167.75333333333327</v>
          </cell>
          <cell r="TD298">
            <v>1349.85</v>
          </cell>
          <cell r="TF298">
            <v>-94.919999999999959</v>
          </cell>
          <cell r="TG298">
            <v>1150.3499999999999</v>
          </cell>
          <cell r="TI298">
            <v>-73.086666666666474</v>
          </cell>
          <cell r="TJ298">
            <v>1150.3499999999999</v>
          </cell>
          <cell r="TM298">
            <v>0</v>
          </cell>
          <cell r="TN298">
            <v>0</v>
          </cell>
          <cell r="TP298">
            <v>-167.75333333333327</v>
          </cell>
          <cell r="TQ298">
            <v>1274.7</v>
          </cell>
          <cell r="TS298">
            <v>-94.919999999999959</v>
          </cell>
          <cell r="TT298">
            <v>1089.55</v>
          </cell>
          <cell r="TV298">
            <v>-73.086666666666474</v>
          </cell>
          <cell r="TW298">
            <v>1089.55</v>
          </cell>
          <cell r="TZ298">
            <v>0</v>
          </cell>
          <cell r="UA298">
            <v>0</v>
          </cell>
          <cell r="UC298">
            <v>-167.75333333333327</v>
          </cell>
          <cell r="UD298">
            <v>1339.85</v>
          </cell>
          <cell r="UF298">
            <v>-94.919999999999959</v>
          </cell>
          <cell r="UG298">
            <v>1145.3499999999999</v>
          </cell>
          <cell r="UI298">
            <v>-73.086666666666474</v>
          </cell>
          <cell r="UJ298">
            <v>1145.3499999999999</v>
          </cell>
          <cell r="UM298">
            <v>0</v>
          </cell>
          <cell r="UN298">
            <v>0</v>
          </cell>
          <cell r="UP298">
            <v>-167.75333333333327</v>
          </cell>
          <cell r="UQ298">
            <v>1699.7</v>
          </cell>
          <cell r="US298">
            <v>-94.919999999999959</v>
          </cell>
          <cell r="UT298">
            <v>1454.5</v>
          </cell>
          <cell r="UV298">
            <v>-73.086666666666474</v>
          </cell>
          <cell r="UW298">
            <v>1454.5</v>
          </cell>
          <cell r="UZ298">
            <v>0</v>
          </cell>
          <cell r="VA298">
            <v>0</v>
          </cell>
          <cell r="VC298">
            <v>-167.75333333333327</v>
          </cell>
          <cell r="VD298">
            <v>1789.95</v>
          </cell>
          <cell r="VF298">
            <v>-94.919999999999959</v>
          </cell>
          <cell r="VG298">
            <v>1530</v>
          </cell>
          <cell r="VI298">
            <v>-73.086666666666474</v>
          </cell>
          <cell r="VJ298">
            <v>1530</v>
          </cell>
        </row>
        <row r="301">
          <cell r="A301" t="str">
            <v>Winter Pack</v>
          </cell>
          <cell r="J301">
            <v>0</v>
          </cell>
          <cell r="K301">
            <v>0</v>
          </cell>
          <cell r="M301">
            <v>0</v>
          </cell>
          <cell r="N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Z301">
            <v>-358.24166666666667</v>
          </cell>
          <cell r="AA301">
            <v>1521.4285714285716</v>
          </cell>
          <cell r="AC301">
            <v>-358.24166666666667</v>
          </cell>
          <cell r="AD301">
            <v>1521.4285714285716</v>
          </cell>
          <cell r="AF301">
            <v>-358.24166666666667</v>
          </cell>
          <cell r="AG301">
            <v>1521.4285714285716</v>
          </cell>
          <cell r="AI301">
            <v>-358.24166666666667</v>
          </cell>
          <cell r="AJ301">
            <v>1521.4285714285716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V301">
            <v>0</v>
          </cell>
          <cell r="AW301">
            <v>0</v>
          </cell>
          <cell r="AZ301">
            <v>0</v>
          </cell>
          <cell r="BA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I301">
            <v>0</v>
          </cell>
          <cell r="BJ301">
            <v>0</v>
          </cell>
          <cell r="BM301">
            <v>0</v>
          </cell>
          <cell r="BN301">
            <v>0</v>
          </cell>
          <cell r="BP301">
            <v>0</v>
          </cell>
          <cell r="BQ301">
            <v>0</v>
          </cell>
          <cell r="BS301">
            <v>0</v>
          </cell>
          <cell r="BT301">
            <v>0</v>
          </cell>
          <cell r="BV301">
            <v>0</v>
          </cell>
          <cell r="BW301">
            <v>0</v>
          </cell>
          <cell r="BZ301">
            <v>0</v>
          </cell>
          <cell r="CA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I301">
            <v>0</v>
          </cell>
          <cell r="CJ301">
            <v>0</v>
          </cell>
          <cell r="CM301">
            <v>0</v>
          </cell>
          <cell r="CN301">
            <v>0</v>
          </cell>
          <cell r="CP301">
            <v>0</v>
          </cell>
          <cell r="CQ301">
            <v>0</v>
          </cell>
          <cell r="CS301">
            <v>0</v>
          </cell>
          <cell r="CT301">
            <v>0</v>
          </cell>
          <cell r="CV301">
            <v>0</v>
          </cell>
          <cell r="CW301">
            <v>0</v>
          </cell>
          <cell r="CZ301">
            <v>0</v>
          </cell>
          <cell r="DA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I301">
            <v>0</v>
          </cell>
          <cell r="DJ301">
            <v>0</v>
          </cell>
          <cell r="DM301">
            <v>0</v>
          </cell>
          <cell r="DN301">
            <v>0</v>
          </cell>
          <cell r="DP301">
            <v>0</v>
          </cell>
          <cell r="DQ301">
            <v>0</v>
          </cell>
          <cell r="DS301">
            <v>0</v>
          </cell>
          <cell r="DT301">
            <v>0</v>
          </cell>
          <cell r="DV301">
            <v>0</v>
          </cell>
          <cell r="DW301">
            <v>0</v>
          </cell>
          <cell r="DZ301">
            <v>0</v>
          </cell>
          <cell r="EA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I301">
            <v>0</v>
          </cell>
          <cell r="EJ301">
            <v>0</v>
          </cell>
          <cell r="EM301">
            <v>0</v>
          </cell>
          <cell r="EN301">
            <v>0</v>
          </cell>
          <cell r="EP301">
            <v>0</v>
          </cell>
          <cell r="EQ301">
            <v>0</v>
          </cell>
          <cell r="ES301">
            <v>0</v>
          </cell>
          <cell r="ET301">
            <v>0</v>
          </cell>
          <cell r="EV301">
            <v>0</v>
          </cell>
          <cell r="EW301">
            <v>0</v>
          </cell>
          <cell r="EZ301">
            <v>0</v>
          </cell>
          <cell r="FA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I301">
            <v>0</v>
          </cell>
          <cell r="FJ301">
            <v>0</v>
          </cell>
          <cell r="FM301">
            <v>0</v>
          </cell>
          <cell r="FN301">
            <v>0</v>
          </cell>
          <cell r="FP301">
            <v>0</v>
          </cell>
          <cell r="FQ301">
            <v>0</v>
          </cell>
          <cell r="FS301">
            <v>0</v>
          </cell>
          <cell r="FT301">
            <v>0</v>
          </cell>
          <cell r="FV301">
            <v>0</v>
          </cell>
          <cell r="FW301">
            <v>0</v>
          </cell>
          <cell r="FZ301">
            <v>0</v>
          </cell>
          <cell r="GA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I301">
            <v>0</v>
          </cell>
          <cell r="GJ301">
            <v>0</v>
          </cell>
          <cell r="GM301">
            <v>0</v>
          </cell>
          <cell r="GN301">
            <v>0</v>
          </cell>
          <cell r="GP301">
            <v>0</v>
          </cell>
          <cell r="GQ301">
            <v>0</v>
          </cell>
          <cell r="GS301">
            <v>0</v>
          </cell>
          <cell r="GT301">
            <v>0</v>
          </cell>
          <cell r="GV301">
            <v>0</v>
          </cell>
          <cell r="GW301">
            <v>0</v>
          </cell>
          <cell r="GZ301">
            <v>0</v>
          </cell>
          <cell r="HA301">
            <v>0</v>
          </cell>
          <cell r="HC301">
            <v>0</v>
          </cell>
          <cell r="HD301">
            <v>0</v>
          </cell>
          <cell r="HF301">
            <v>0</v>
          </cell>
          <cell r="HG301">
            <v>0</v>
          </cell>
          <cell r="HI301">
            <v>0</v>
          </cell>
          <cell r="HJ301">
            <v>0</v>
          </cell>
          <cell r="HM301">
            <v>0</v>
          </cell>
          <cell r="HN301">
            <v>0</v>
          </cell>
          <cell r="HP301">
            <v>0</v>
          </cell>
          <cell r="HQ301">
            <v>0</v>
          </cell>
          <cell r="HS301">
            <v>0</v>
          </cell>
          <cell r="HT301">
            <v>0</v>
          </cell>
          <cell r="HV301">
            <v>0</v>
          </cell>
          <cell r="HW301">
            <v>0</v>
          </cell>
          <cell r="HZ301">
            <v>0</v>
          </cell>
          <cell r="IA301">
            <v>0</v>
          </cell>
          <cell r="IC301">
            <v>0</v>
          </cell>
          <cell r="ID301">
            <v>0</v>
          </cell>
          <cell r="IF301">
            <v>0</v>
          </cell>
          <cell r="IG301">
            <v>0</v>
          </cell>
          <cell r="II301">
            <v>0</v>
          </cell>
          <cell r="IJ301">
            <v>0</v>
          </cell>
          <cell r="IM301">
            <v>0</v>
          </cell>
          <cell r="IN301">
            <v>0</v>
          </cell>
          <cell r="IP301">
            <v>0</v>
          </cell>
          <cell r="IQ301">
            <v>0</v>
          </cell>
          <cell r="IS301">
            <v>0</v>
          </cell>
          <cell r="IT301">
            <v>0</v>
          </cell>
          <cell r="IV301">
            <v>0</v>
          </cell>
          <cell r="IW301">
            <v>0</v>
          </cell>
          <cell r="IZ301">
            <v>0</v>
          </cell>
          <cell r="JA301">
            <v>0</v>
          </cell>
          <cell r="JC301">
            <v>-332.75</v>
          </cell>
          <cell r="JD301">
            <v>1000.45</v>
          </cell>
          <cell r="JF301">
            <v>0</v>
          </cell>
          <cell r="JG301">
            <v>0</v>
          </cell>
          <cell r="JI301">
            <v>0</v>
          </cell>
          <cell r="JJ301">
            <v>0</v>
          </cell>
          <cell r="JM301">
            <v>0</v>
          </cell>
          <cell r="JN301">
            <v>0</v>
          </cell>
          <cell r="JP301">
            <v>0</v>
          </cell>
          <cell r="JQ301">
            <v>0</v>
          </cell>
          <cell r="JS301">
            <v>0</v>
          </cell>
          <cell r="JT301">
            <v>0</v>
          </cell>
          <cell r="JV301">
            <v>0</v>
          </cell>
          <cell r="JW301">
            <v>0</v>
          </cell>
          <cell r="JZ301">
            <v>0</v>
          </cell>
          <cell r="KA301">
            <v>0</v>
          </cell>
          <cell r="KC301">
            <v>0</v>
          </cell>
          <cell r="KD301">
            <v>0</v>
          </cell>
          <cell r="KF301">
            <v>0</v>
          </cell>
          <cell r="KG301">
            <v>0</v>
          </cell>
          <cell r="KI301">
            <v>0</v>
          </cell>
          <cell r="KJ301">
            <v>0</v>
          </cell>
          <cell r="KM301">
            <v>0</v>
          </cell>
          <cell r="KN301">
            <v>0</v>
          </cell>
          <cell r="KP301">
            <v>-332.75</v>
          </cell>
          <cell r="KQ301">
            <v>82000</v>
          </cell>
          <cell r="KS301">
            <v>0</v>
          </cell>
          <cell r="KT301">
            <v>0</v>
          </cell>
          <cell r="KV301">
            <v>0</v>
          </cell>
          <cell r="KW301">
            <v>0</v>
          </cell>
          <cell r="KZ301">
            <v>0</v>
          </cell>
          <cell r="LA301">
            <v>0</v>
          </cell>
          <cell r="LC301">
            <v>0</v>
          </cell>
          <cell r="LD301">
            <v>0</v>
          </cell>
          <cell r="LF301">
            <v>0</v>
          </cell>
          <cell r="LG301">
            <v>0</v>
          </cell>
          <cell r="LI301">
            <v>0</v>
          </cell>
          <cell r="LJ301">
            <v>0</v>
          </cell>
          <cell r="LM301">
            <v>0</v>
          </cell>
          <cell r="LN301">
            <v>0</v>
          </cell>
          <cell r="LP301">
            <v>0</v>
          </cell>
          <cell r="LQ301">
            <v>0</v>
          </cell>
          <cell r="LS301">
            <v>0</v>
          </cell>
          <cell r="LT301">
            <v>0</v>
          </cell>
          <cell r="LV301">
            <v>0</v>
          </cell>
          <cell r="LW301">
            <v>0</v>
          </cell>
          <cell r="LZ301">
            <v>0</v>
          </cell>
          <cell r="MA301">
            <v>0</v>
          </cell>
          <cell r="MC301">
            <v>0</v>
          </cell>
          <cell r="MD301">
            <v>0</v>
          </cell>
          <cell r="MF301">
            <v>0</v>
          </cell>
          <cell r="MG301">
            <v>0</v>
          </cell>
          <cell r="MI301">
            <v>0</v>
          </cell>
          <cell r="MJ301">
            <v>0</v>
          </cell>
          <cell r="MM301">
            <v>0</v>
          </cell>
          <cell r="MN301">
            <v>0</v>
          </cell>
          <cell r="MP301">
            <v>0</v>
          </cell>
          <cell r="MQ301">
            <v>0</v>
          </cell>
          <cell r="MS301">
            <v>0</v>
          </cell>
          <cell r="MT301">
            <v>0</v>
          </cell>
          <cell r="MV301">
            <v>0</v>
          </cell>
          <cell r="MW301">
            <v>0</v>
          </cell>
          <cell r="MZ301">
            <v>0</v>
          </cell>
          <cell r="NA301">
            <v>0</v>
          </cell>
          <cell r="NC301">
            <v>0</v>
          </cell>
          <cell r="ND301">
            <v>0</v>
          </cell>
          <cell r="NF301">
            <v>0</v>
          </cell>
          <cell r="NG301">
            <v>0</v>
          </cell>
          <cell r="NI301">
            <v>0</v>
          </cell>
          <cell r="NJ301">
            <v>0</v>
          </cell>
          <cell r="NM301">
            <v>0</v>
          </cell>
          <cell r="NN301">
            <v>0</v>
          </cell>
          <cell r="NP301">
            <v>0</v>
          </cell>
          <cell r="NQ301">
            <v>0</v>
          </cell>
          <cell r="NS301">
            <v>0</v>
          </cell>
          <cell r="NT301">
            <v>0</v>
          </cell>
          <cell r="NV301">
            <v>0</v>
          </cell>
          <cell r="NW301">
            <v>0</v>
          </cell>
          <cell r="NZ301">
            <v>0</v>
          </cell>
          <cell r="OA301">
            <v>0</v>
          </cell>
          <cell r="OC301">
            <v>0</v>
          </cell>
          <cell r="OD301">
            <v>0</v>
          </cell>
          <cell r="OF301">
            <v>0</v>
          </cell>
          <cell r="OG301">
            <v>0</v>
          </cell>
          <cell r="OI301">
            <v>0</v>
          </cell>
          <cell r="OJ301">
            <v>0</v>
          </cell>
          <cell r="OM301">
            <v>0</v>
          </cell>
          <cell r="ON301">
            <v>0</v>
          </cell>
          <cell r="OP301">
            <v>0</v>
          </cell>
          <cell r="OQ301">
            <v>0</v>
          </cell>
          <cell r="OS301">
            <v>0</v>
          </cell>
          <cell r="OT301">
            <v>0</v>
          </cell>
          <cell r="OV301">
            <v>0</v>
          </cell>
          <cell r="OW301">
            <v>0</v>
          </cell>
          <cell r="OZ301">
            <v>0</v>
          </cell>
          <cell r="PA301">
            <v>0</v>
          </cell>
          <cell r="PC301">
            <v>0</v>
          </cell>
          <cell r="PD301">
            <v>0</v>
          </cell>
          <cell r="PF301">
            <v>0</v>
          </cell>
          <cell r="PG301">
            <v>0</v>
          </cell>
          <cell r="PI301">
            <v>0</v>
          </cell>
          <cell r="PJ301">
            <v>0</v>
          </cell>
          <cell r="PM301">
            <v>0</v>
          </cell>
          <cell r="PN301">
            <v>0</v>
          </cell>
          <cell r="PP301">
            <v>0</v>
          </cell>
          <cell r="PQ301">
            <v>0</v>
          </cell>
          <cell r="PS301">
            <v>0</v>
          </cell>
          <cell r="PT301">
            <v>0</v>
          </cell>
          <cell r="PV301">
            <v>0</v>
          </cell>
          <cell r="PW301">
            <v>0</v>
          </cell>
          <cell r="PZ301">
            <v>0</v>
          </cell>
          <cell r="QA301">
            <v>0</v>
          </cell>
          <cell r="QC301">
            <v>0</v>
          </cell>
          <cell r="QD301">
            <v>0</v>
          </cell>
          <cell r="QF301">
            <v>0</v>
          </cell>
          <cell r="QG301">
            <v>0</v>
          </cell>
          <cell r="QI301">
            <v>0</v>
          </cell>
          <cell r="QJ301">
            <v>0</v>
          </cell>
          <cell r="QM301">
            <v>-358.24166666666667</v>
          </cell>
          <cell r="QN301">
            <v>18700</v>
          </cell>
          <cell r="QP301">
            <v>-358.24166666666667</v>
          </cell>
          <cell r="QQ301">
            <v>18700</v>
          </cell>
          <cell r="QS301">
            <v>-358.24166666666667</v>
          </cell>
          <cell r="QT301">
            <v>18700</v>
          </cell>
          <cell r="QV301">
            <v>-358.24166666666667</v>
          </cell>
          <cell r="QW301">
            <v>18700</v>
          </cell>
          <cell r="QZ301">
            <v>0</v>
          </cell>
          <cell r="RA301">
            <v>0</v>
          </cell>
          <cell r="RC301">
            <v>0</v>
          </cell>
          <cell r="RD301">
            <v>0</v>
          </cell>
          <cell r="RF301">
            <v>0</v>
          </cell>
          <cell r="RG301">
            <v>0</v>
          </cell>
          <cell r="RI301">
            <v>0</v>
          </cell>
          <cell r="RJ301">
            <v>0</v>
          </cell>
          <cell r="RM301">
            <v>0</v>
          </cell>
          <cell r="RN301">
            <v>0</v>
          </cell>
          <cell r="RP301">
            <v>0</v>
          </cell>
          <cell r="RQ301">
            <v>0</v>
          </cell>
          <cell r="RS301">
            <v>0</v>
          </cell>
          <cell r="RT301">
            <v>0</v>
          </cell>
          <cell r="RV301">
            <v>0</v>
          </cell>
          <cell r="RW301">
            <v>0</v>
          </cell>
          <cell r="RZ301">
            <v>0</v>
          </cell>
          <cell r="SA301">
            <v>0</v>
          </cell>
          <cell r="SC301">
            <v>0</v>
          </cell>
          <cell r="SD301">
            <v>0</v>
          </cell>
          <cell r="SF301">
            <v>0</v>
          </cell>
          <cell r="SG301">
            <v>0</v>
          </cell>
          <cell r="SI301">
            <v>0</v>
          </cell>
          <cell r="SJ301">
            <v>0</v>
          </cell>
          <cell r="SM301">
            <v>0</v>
          </cell>
          <cell r="SN301">
            <v>0</v>
          </cell>
          <cell r="SP301">
            <v>0</v>
          </cell>
          <cell r="SQ301">
            <v>0</v>
          </cell>
          <cell r="SS301">
            <v>0</v>
          </cell>
          <cell r="ST301">
            <v>0</v>
          </cell>
          <cell r="SV301">
            <v>0</v>
          </cell>
          <cell r="SW301">
            <v>0</v>
          </cell>
          <cell r="SZ301">
            <v>0</v>
          </cell>
          <cell r="TA301">
            <v>0</v>
          </cell>
          <cell r="TC301">
            <v>0</v>
          </cell>
          <cell r="TD301">
            <v>0</v>
          </cell>
          <cell r="TF301">
            <v>0</v>
          </cell>
          <cell r="TG301">
            <v>0</v>
          </cell>
          <cell r="TI301">
            <v>0</v>
          </cell>
          <cell r="TJ301">
            <v>0</v>
          </cell>
          <cell r="TM301">
            <v>0</v>
          </cell>
          <cell r="TN301">
            <v>0</v>
          </cell>
          <cell r="TP301">
            <v>0</v>
          </cell>
          <cell r="TQ301">
            <v>0</v>
          </cell>
          <cell r="TS301">
            <v>0</v>
          </cell>
          <cell r="TT301">
            <v>0</v>
          </cell>
          <cell r="TV301">
            <v>0</v>
          </cell>
          <cell r="TW301">
            <v>0</v>
          </cell>
          <cell r="TZ301">
            <v>0</v>
          </cell>
          <cell r="UA301">
            <v>0</v>
          </cell>
          <cell r="UC301">
            <v>0</v>
          </cell>
          <cell r="UD301">
            <v>0</v>
          </cell>
          <cell r="UF301">
            <v>0</v>
          </cell>
          <cell r="UG301">
            <v>0</v>
          </cell>
          <cell r="UI301">
            <v>0</v>
          </cell>
          <cell r="UJ301">
            <v>0</v>
          </cell>
          <cell r="UM301">
            <v>0</v>
          </cell>
          <cell r="UN301">
            <v>0</v>
          </cell>
          <cell r="UP301">
            <v>0</v>
          </cell>
          <cell r="UQ301">
            <v>0</v>
          </cell>
          <cell r="US301">
            <v>0</v>
          </cell>
          <cell r="UT301">
            <v>0</v>
          </cell>
          <cell r="UV301">
            <v>0</v>
          </cell>
          <cell r="UW301">
            <v>0</v>
          </cell>
          <cell r="UZ301">
            <v>0</v>
          </cell>
          <cell r="VA301">
            <v>0</v>
          </cell>
          <cell r="VC301">
            <v>0</v>
          </cell>
          <cell r="VD301">
            <v>0</v>
          </cell>
          <cell r="VF301">
            <v>0</v>
          </cell>
          <cell r="VG301">
            <v>0</v>
          </cell>
          <cell r="VI301">
            <v>0</v>
          </cell>
          <cell r="VJ301">
            <v>0</v>
          </cell>
        </row>
        <row r="302">
          <cell r="A302" t="str">
            <v xml:space="preserve">Timed Climate </v>
          </cell>
          <cell r="I302" t="str">
            <v>NA</v>
          </cell>
          <cell r="J302" t="str">
            <v/>
          </cell>
          <cell r="K302" t="str">
            <v/>
          </cell>
          <cell r="L302" t="str">
            <v>NA</v>
          </cell>
          <cell r="M302" t="str">
            <v/>
          </cell>
          <cell r="N302" t="str">
            <v/>
          </cell>
          <cell r="O302" t="str">
            <v>NA</v>
          </cell>
          <cell r="P302" t="str">
            <v/>
          </cell>
          <cell r="Q302" t="str">
            <v/>
          </cell>
          <cell r="R302" t="str">
            <v>NA</v>
          </cell>
          <cell r="S302" t="str">
            <v/>
          </cell>
          <cell r="T302" t="str">
            <v/>
          </cell>
          <cell r="U302" t="str">
            <v>NA</v>
          </cell>
          <cell r="V302" t="str">
            <v/>
          </cell>
          <cell r="W302" t="str">
            <v/>
          </cell>
          <cell r="Z302">
            <v>-288.87</v>
          </cell>
          <cell r="AA302">
            <v>1260.5042016806724</v>
          </cell>
          <cell r="AC302">
            <v>-288.87</v>
          </cell>
          <cell r="AD302">
            <v>1260.5042016806724</v>
          </cell>
          <cell r="AF302">
            <v>-288.87</v>
          </cell>
          <cell r="AG302">
            <v>1260.5042016806724</v>
          </cell>
          <cell r="AI302">
            <v>-288.87</v>
          </cell>
          <cell r="AJ302">
            <v>1260.5042016806724</v>
          </cell>
          <cell r="AL302" t="str">
            <v>NA</v>
          </cell>
          <cell r="AM302" t="str">
            <v/>
          </cell>
          <cell r="AN302" t="str">
            <v/>
          </cell>
          <cell r="AO302" t="str">
            <v>NA</v>
          </cell>
          <cell r="AP302" t="str">
            <v/>
          </cell>
          <cell r="AQ302" t="str">
            <v/>
          </cell>
          <cell r="AR302" t="str">
            <v>NA</v>
          </cell>
          <cell r="AS302" t="str">
            <v/>
          </cell>
          <cell r="AT302" t="str">
            <v/>
          </cell>
          <cell r="AU302" t="str">
            <v>NA</v>
          </cell>
          <cell r="AV302" t="str">
            <v/>
          </cell>
          <cell r="AW302" t="str">
            <v/>
          </cell>
          <cell r="AY302" t="str">
            <v>NA</v>
          </cell>
          <cell r="AZ302" t="str">
            <v/>
          </cell>
          <cell r="BA302" t="str">
            <v/>
          </cell>
          <cell r="BB302" t="str">
            <v>NA</v>
          </cell>
          <cell r="BC302" t="str">
            <v/>
          </cell>
          <cell r="BD302" t="str">
            <v/>
          </cell>
          <cell r="BE302" t="str">
            <v>NA</v>
          </cell>
          <cell r="BF302" t="str">
            <v/>
          </cell>
          <cell r="BG302" t="str">
            <v/>
          </cell>
          <cell r="BH302" t="str">
            <v>NA</v>
          </cell>
          <cell r="BI302" t="str">
            <v/>
          </cell>
          <cell r="BJ302" t="str">
            <v/>
          </cell>
          <cell r="BL302" t="str">
            <v>NA</v>
          </cell>
          <cell r="BM302" t="str">
            <v/>
          </cell>
          <cell r="BN302" t="str">
            <v/>
          </cell>
          <cell r="BO302" t="str">
            <v>NA</v>
          </cell>
          <cell r="BP302" t="str">
            <v/>
          </cell>
          <cell r="BQ302" t="str">
            <v/>
          </cell>
          <cell r="BR302" t="str">
            <v>NA</v>
          </cell>
          <cell r="BS302" t="str">
            <v/>
          </cell>
          <cell r="BT302" t="str">
            <v/>
          </cell>
          <cell r="BU302" t="str">
            <v>NA</v>
          </cell>
          <cell r="BV302" t="str">
            <v/>
          </cell>
          <cell r="BW302" t="str">
            <v/>
          </cell>
          <cell r="BY302" t="str">
            <v>NA</v>
          </cell>
          <cell r="BZ302" t="str">
            <v/>
          </cell>
          <cell r="CA302" t="str">
            <v/>
          </cell>
          <cell r="CB302" t="str">
            <v>NA</v>
          </cell>
          <cell r="CC302" t="str">
            <v/>
          </cell>
          <cell r="CD302" t="str">
            <v/>
          </cell>
          <cell r="CE302" t="str">
            <v>NA</v>
          </cell>
          <cell r="CF302" t="str">
            <v/>
          </cell>
          <cell r="CG302" t="str">
            <v/>
          </cell>
          <cell r="CH302" t="str">
            <v>NA</v>
          </cell>
          <cell r="CI302" t="str">
            <v/>
          </cell>
          <cell r="CJ302" t="str">
            <v/>
          </cell>
          <cell r="CL302" t="str">
            <v>NA</v>
          </cell>
          <cell r="CM302" t="str">
            <v/>
          </cell>
          <cell r="CN302" t="str">
            <v/>
          </cell>
          <cell r="CO302" t="str">
            <v>NA</v>
          </cell>
          <cell r="CP302" t="str">
            <v/>
          </cell>
          <cell r="CQ302" t="str">
            <v/>
          </cell>
          <cell r="CR302" t="str">
            <v>NA</v>
          </cell>
          <cell r="CS302" t="str">
            <v/>
          </cell>
          <cell r="CT302" t="str">
            <v/>
          </cell>
          <cell r="CU302" t="str">
            <v>NA</v>
          </cell>
          <cell r="CV302" t="str">
            <v/>
          </cell>
          <cell r="CW302" t="str">
            <v/>
          </cell>
          <cell r="CY302" t="str">
            <v>NA</v>
          </cell>
          <cell r="CZ302" t="str">
            <v/>
          </cell>
          <cell r="DA302" t="str">
            <v/>
          </cell>
          <cell r="DB302" t="str">
            <v>NA</v>
          </cell>
          <cell r="DC302" t="str">
            <v/>
          </cell>
          <cell r="DD302" t="str">
            <v/>
          </cell>
          <cell r="DE302" t="str">
            <v>NA</v>
          </cell>
          <cell r="DF302" t="str">
            <v/>
          </cell>
          <cell r="DG302" t="str">
            <v/>
          </cell>
          <cell r="DH302" t="str">
            <v>NA</v>
          </cell>
          <cell r="DI302" t="str">
            <v/>
          </cell>
          <cell r="DJ302" t="str">
            <v/>
          </cell>
          <cell r="DL302" t="str">
            <v>NA</v>
          </cell>
          <cell r="DM302" t="str">
            <v/>
          </cell>
          <cell r="DN302" t="str">
            <v/>
          </cell>
          <cell r="DO302" t="str">
            <v>NA</v>
          </cell>
          <cell r="DP302" t="str">
            <v/>
          </cell>
          <cell r="DQ302" t="str">
            <v/>
          </cell>
          <cell r="DR302" t="str">
            <v>NA</v>
          </cell>
          <cell r="DS302" t="str">
            <v/>
          </cell>
          <cell r="DT302" t="str">
            <v/>
          </cell>
          <cell r="DU302" t="str">
            <v>NA</v>
          </cell>
          <cell r="DV302" t="str">
            <v/>
          </cell>
          <cell r="DW302" t="str">
            <v/>
          </cell>
          <cell r="DY302" t="str">
            <v>NA</v>
          </cell>
          <cell r="DZ302" t="str">
            <v/>
          </cell>
          <cell r="EA302" t="str">
            <v/>
          </cell>
          <cell r="EB302" t="str">
            <v>NA</v>
          </cell>
          <cell r="EC302" t="str">
            <v/>
          </cell>
          <cell r="ED302" t="str">
            <v/>
          </cell>
          <cell r="EE302" t="str">
            <v>NA</v>
          </cell>
          <cell r="EF302" t="str">
            <v/>
          </cell>
          <cell r="EG302" t="str">
            <v/>
          </cell>
          <cell r="EH302" t="str">
            <v>NA</v>
          </cell>
          <cell r="EI302" t="str">
            <v/>
          </cell>
          <cell r="EJ302" t="str">
            <v/>
          </cell>
          <cell r="EL302" t="str">
            <v>NA</v>
          </cell>
          <cell r="EM302" t="str">
            <v/>
          </cell>
          <cell r="EN302" t="str">
            <v/>
          </cell>
          <cell r="EO302" t="str">
            <v>NA</v>
          </cell>
          <cell r="EP302" t="str">
            <v/>
          </cell>
          <cell r="EQ302" t="str">
            <v/>
          </cell>
          <cell r="ER302" t="str">
            <v>NA</v>
          </cell>
          <cell r="ES302" t="str">
            <v/>
          </cell>
          <cell r="ET302" t="str">
            <v/>
          </cell>
          <cell r="EU302" t="str">
            <v>NA</v>
          </cell>
          <cell r="EV302" t="str">
            <v/>
          </cell>
          <cell r="EW302" t="str">
            <v/>
          </cell>
          <cell r="EY302" t="str">
            <v>NA</v>
          </cell>
          <cell r="EZ302" t="str">
            <v/>
          </cell>
          <cell r="FA302" t="str">
            <v/>
          </cell>
          <cell r="FB302" t="str">
            <v>NA</v>
          </cell>
          <cell r="FC302" t="str">
            <v/>
          </cell>
          <cell r="FD302" t="str">
            <v/>
          </cell>
          <cell r="FE302" t="str">
            <v>NA</v>
          </cell>
          <cell r="FF302" t="str">
            <v/>
          </cell>
          <cell r="FG302" t="str">
            <v/>
          </cell>
          <cell r="FH302" t="str">
            <v>NA</v>
          </cell>
          <cell r="FI302" t="str">
            <v/>
          </cell>
          <cell r="FJ302" t="str">
            <v/>
          </cell>
          <cell r="FL302" t="str">
            <v>NA</v>
          </cell>
          <cell r="FM302" t="str">
            <v/>
          </cell>
          <cell r="FN302" t="str">
            <v/>
          </cell>
          <cell r="FO302" t="str">
            <v>NA</v>
          </cell>
          <cell r="FP302" t="str">
            <v/>
          </cell>
          <cell r="FQ302" t="str">
            <v/>
          </cell>
          <cell r="FR302" t="str">
            <v>NA</v>
          </cell>
          <cell r="FS302" t="str">
            <v/>
          </cell>
          <cell r="FT302" t="str">
            <v/>
          </cell>
          <cell r="FU302" t="str">
            <v>NA</v>
          </cell>
          <cell r="FV302" t="str">
            <v/>
          </cell>
          <cell r="FW302" t="str">
            <v/>
          </cell>
          <cell r="FY302" t="str">
            <v>NA</v>
          </cell>
          <cell r="FZ302" t="str">
            <v/>
          </cell>
          <cell r="GA302" t="str">
            <v/>
          </cell>
          <cell r="GB302" t="str">
            <v>NA</v>
          </cell>
          <cell r="GC302" t="str">
            <v/>
          </cell>
          <cell r="GD302" t="str">
            <v/>
          </cell>
          <cell r="GE302" t="str">
            <v>NA</v>
          </cell>
          <cell r="GF302" t="str">
            <v/>
          </cell>
          <cell r="GG302" t="str">
            <v/>
          </cell>
          <cell r="GH302" t="str">
            <v>NA</v>
          </cell>
          <cell r="GI302" t="str">
            <v/>
          </cell>
          <cell r="GJ302" t="str">
            <v/>
          </cell>
          <cell r="GL302" t="str">
            <v>NA</v>
          </cell>
          <cell r="GM302" t="str">
            <v/>
          </cell>
          <cell r="GN302" t="str">
            <v/>
          </cell>
          <cell r="GO302" t="str">
            <v>NA</v>
          </cell>
          <cell r="GP302" t="str">
            <v/>
          </cell>
          <cell r="GQ302" t="str">
            <v/>
          </cell>
          <cell r="GR302" t="str">
            <v>NA</v>
          </cell>
          <cell r="GS302" t="str">
            <v/>
          </cell>
          <cell r="GT302" t="str">
            <v/>
          </cell>
          <cell r="GU302" t="str">
            <v>NA</v>
          </cell>
          <cell r="GV302" t="str">
            <v/>
          </cell>
          <cell r="GW302" t="str">
            <v/>
          </cell>
          <cell r="GY302" t="str">
            <v>NA</v>
          </cell>
          <cell r="GZ302" t="str">
            <v/>
          </cell>
          <cell r="HA302" t="str">
            <v/>
          </cell>
          <cell r="HB302" t="str">
            <v>NA</v>
          </cell>
          <cell r="HC302" t="str">
            <v/>
          </cell>
          <cell r="HD302" t="str">
            <v/>
          </cell>
          <cell r="HE302" t="str">
            <v>NA</v>
          </cell>
          <cell r="HF302" t="str">
            <v/>
          </cell>
          <cell r="HG302" t="str">
            <v/>
          </cell>
          <cell r="HH302" t="str">
            <v>NA</v>
          </cell>
          <cell r="HI302" t="str">
            <v/>
          </cell>
          <cell r="HJ302" t="str">
            <v/>
          </cell>
          <cell r="HL302" t="str">
            <v>NA</v>
          </cell>
          <cell r="HM302" t="str">
            <v/>
          </cell>
          <cell r="HN302" t="str">
            <v/>
          </cell>
          <cell r="HO302" t="str">
            <v>NA</v>
          </cell>
          <cell r="HP302" t="str">
            <v/>
          </cell>
          <cell r="HQ302" t="str">
            <v/>
          </cell>
          <cell r="HR302" t="str">
            <v>NA</v>
          </cell>
          <cell r="HS302" t="str">
            <v/>
          </cell>
          <cell r="HT302" t="str">
            <v/>
          </cell>
          <cell r="HU302" t="str">
            <v>NA</v>
          </cell>
          <cell r="HV302" t="str">
            <v/>
          </cell>
          <cell r="HW302" t="str">
            <v/>
          </cell>
          <cell r="HY302" t="str">
            <v>NA</v>
          </cell>
          <cell r="HZ302" t="str">
            <v/>
          </cell>
          <cell r="IA302" t="str">
            <v/>
          </cell>
          <cell r="IB302" t="str">
            <v>NA</v>
          </cell>
          <cell r="IC302" t="str">
            <v/>
          </cell>
          <cell r="ID302" t="str">
            <v/>
          </cell>
          <cell r="IE302" t="str">
            <v>NA</v>
          </cell>
          <cell r="IF302" t="str">
            <v/>
          </cell>
          <cell r="IG302" t="str">
            <v/>
          </cell>
          <cell r="IH302" t="str">
            <v>NA</v>
          </cell>
          <cell r="II302" t="str">
            <v/>
          </cell>
          <cell r="IJ302" t="str">
            <v/>
          </cell>
          <cell r="IL302" t="str">
            <v>NA</v>
          </cell>
          <cell r="IM302" t="str">
            <v/>
          </cell>
          <cell r="IN302" t="str">
            <v/>
          </cell>
          <cell r="IO302" t="str">
            <v>NA</v>
          </cell>
          <cell r="IP302" t="str">
            <v/>
          </cell>
          <cell r="IQ302" t="str">
            <v/>
          </cell>
          <cell r="IR302" t="str">
            <v>NA</v>
          </cell>
          <cell r="IS302" t="str">
            <v/>
          </cell>
          <cell r="IT302" t="str">
            <v/>
          </cell>
          <cell r="IU302" t="str">
            <v>NA</v>
          </cell>
          <cell r="IV302" t="str">
            <v/>
          </cell>
          <cell r="IW302" t="str">
            <v/>
          </cell>
          <cell r="IY302" t="str">
            <v>NA</v>
          </cell>
          <cell r="IZ302" t="str">
            <v/>
          </cell>
          <cell r="JA302" t="str">
            <v/>
          </cell>
          <cell r="JC302">
            <v>-288.87</v>
          </cell>
          <cell r="JD302">
            <v>939</v>
          </cell>
          <cell r="JE302" t="str">
            <v>NA</v>
          </cell>
          <cell r="JF302" t="str">
            <v/>
          </cell>
          <cell r="JG302" t="str">
            <v/>
          </cell>
          <cell r="JH302" t="str">
            <v>NA</v>
          </cell>
          <cell r="JI302" t="str">
            <v/>
          </cell>
          <cell r="JJ302" t="str">
            <v/>
          </cell>
          <cell r="JL302" t="str">
            <v>NA</v>
          </cell>
          <cell r="JM302" t="str">
            <v/>
          </cell>
          <cell r="JN302" t="str">
            <v/>
          </cell>
          <cell r="JO302" t="str">
            <v>NA</v>
          </cell>
          <cell r="JP302" t="str">
            <v/>
          </cell>
          <cell r="JQ302" t="str">
            <v/>
          </cell>
          <cell r="JR302" t="str">
            <v>NA</v>
          </cell>
          <cell r="JS302" t="str">
            <v/>
          </cell>
          <cell r="JT302" t="str">
            <v/>
          </cell>
          <cell r="JU302" t="str">
            <v>NA</v>
          </cell>
          <cell r="JV302" t="str">
            <v/>
          </cell>
          <cell r="JW302" t="str">
            <v/>
          </cell>
          <cell r="JY302" t="str">
            <v>NA</v>
          </cell>
          <cell r="JZ302" t="str">
            <v/>
          </cell>
          <cell r="KA302" t="str">
            <v/>
          </cell>
          <cell r="KB302" t="str">
            <v>NA</v>
          </cell>
          <cell r="KC302" t="str">
            <v/>
          </cell>
          <cell r="KD302" t="str">
            <v/>
          </cell>
          <cell r="KE302" t="str">
            <v>NA</v>
          </cell>
          <cell r="KF302" t="str">
            <v/>
          </cell>
          <cell r="KG302" t="str">
            <v/>
          </cell>
          <cell r="KH302" t="str">
            <v>NA</v>
          </cell>
          <cell r="KI302" t="str">
            <v/>
          </cell>
          <cell r="KJ302" t="str">
            <v/>
          </cell>
          <cell r="KL302" t="str">
            <v>NA</v>
          </cell>
          <cell r="KM302" t="str">
            <v/>
          </cell>
          <cell r="KN302" t="str">
            <v/>
          </cell>
          <cell r="KP302">
            <v>-288.87</v>
          </cell>
          <cell r="KQ302">
            <v>78600</v>
          </cell>
          <cell r="KR302" t="str">
            <v>NA</v>
          </cell>
          <cell r="KS302" t="str">
            <v/>
          </cell>
          <cell r="KT302" t="str">
            <v/>
          </cell>
          <cell r="KU302" t="str">
            <v>NA</v>
          </cell>
          <cell r="KV302" t="str">
            <v/>
          </cell>
          <cell r="KW302" t="str">
            <v/>
          </cell>
          <cell r="KY302" t="str">
            <v>NA</v>
          </cell>
          <cell r="KZ302" t="str">
            <v/>
          </cell>
          <cell r="LA302" t="str">
            <v/>
          </cell>
          <cell r="LB302" t="str">
            <v>NA</v>
          </cell>
          <cell r="LC302" t="str">
            <v/>
          </cell>
          <cell r="LD302" t="str">
            <v/>
          </cell>
          <cell r="LE302" t="str">
            <v>NA</v>
          </cell>
          <cell r="LF302" t="str">
            <v/>
          </cell>
          <cell r="LG302" t="str">
            <v/>
          </cell>
          <cell r="LH302" t="str">
            <v>NA</v>
          </cell>
          <cell r="LI302" t="str">
            <v/>
          </cell>
          <cell r="LJ302" t="str">
            <v/>
          </cell>
          <cell r="LL302" t="str">
            <v>NA</v>
          </cell>
          <cell r="LM302" t="str">
            <v/>
          </cell>
          <cell r="LN302" t="str">
            <v/>
          </cell>
          <cell r="LO302" t="str">
            <v>NA</v>
          </cell>
          <cell r="LP302" t="str">
            <v/>
          </cell>
          <cell r="LQ302" t="str">
            <v/>
          </cell>
          <cell r="LR302" t="str">
            <v>NA</v>
          </cell>
          <cell r="LS302" t="str">
            <v/>
          </cell>
          <cell r="LT302" t="str">
            <v/>
          </cell>
          <cell r="LU302" t="str">
            <v>NA</v>
          </cell>
          <cell r="LV302" t="str">
            <v/>
          </cell>
          <cell r="LW302" t="str">
            <v/>
          </cell>
          <cell r="LY302" t="str">
            <v>NA</v>
          </cell>
          <cell r="LZ302" t="str">
            <v/>
          </cell>
          <cell r="MA302" t="str">
            <v/>
          </cell>
          <cell r="MB302" t="str">
            <v>NA</v>
          </cell>
          <cell r="MC302" t="str">
            <v/>
          </cell>
          <cell r="MD302" t="str">
            <v/>
          </cell>
          <cell r="ME302" t="str">
            <v>NA</v>
          </cell>
          <cell r="MF302" t="str">
            <v/>
          </cell>
          <cell r="MG302" t="str">
            <v/>
          </cell>
          <cell r="MH302" t="str">
            <v>NA</v>
          </cell>
          <cell r="MI302" t="str">
            <v/>
          </cell>
          <cell r="MJ302" t="str">
            <v/>
          </cell>
          <cell r="ML302" t="str">
            <v>NA</v>
          </cell>
          <cell r="MM302" t="str">
            <v/>
          </cell>
          <cell r="MN302" t="str">
            <v/>
          </cell>
          <cell r="MO302" t="str">
            <v>NA</v>
          </cell>
          <cell r="MP302" t="str">
            <v/>
          </cell>
          <cell r="MQ302" t="str">
            <v/>
          </cell>
          <cell r="MR302" t="str">
            <v>NA</v>
          </cell>
          <cell r="MS302" t="str">
            <v/>
          </cell>
          <cell r="MT302" t="str">
            <v/>
          </cell>
          <cell r="MU302" t="str">
            <v>NA</v>
          </cell>
          <cell r="MV302" t="str">
            <v/>
          </cell>
          <cell r="MW302" t="str">
            <v/>
          </cell>
          <cell r="MY302" t="str">
            <v>NA</v>
          </cell>
          <cell r="MZ302" t="str">
            <v/>
          </cell>
          <cell r="NA302" t="str">
            <v/>
          </cell>
          <cell r="NB302" t="str">
            <v>NA</v>
          </cell>
          <cell r="NC302" t="str">
            <v/>
          </cell>
          <cell r="ND302" t="str">
            <v/>
          </cell>
          <cell r="NE302" t="str">
            <v>NA</v>
          </cell>
          <cell r="NF302" t="str">
            <v/>
          </cell>
          <cell r="NG302" t="str">
            <v/>
          </cell>
          <cell r="NH302" t="str">
            <v>NA</v>
          </cell>
          <cell r="NI302" t="str">
            <v/>
          </cell>
          <cell r="NJ302" t="str">
            <v/>
          </cell>
          <cell r="NL302" t="str">
            <v>NA</v>
          </cell>
          <cell r="NM302" t="str">
            <v/>
          </cell>
          <cell r="NN302" t="str">
            <v/>
          </cell>
          <cell r="NO302" t="str">
            <v>NA</v>
          </cell>
          <cell r="NP302" t="str">
            <v/>
          </cell>
          <cell r="NQ302" t="str">
            <v/>
          </cell>
          <cell r="NR302" t="str">
            <v>NA</v>
          </cell>
          <cell r="NS302" t="str">
            <v/>
          </cell>
          <cell r="NT302" t="str">
            <v/>
          </cell>
          <cell r="NU302" t="str">
            <v>NA</v>
          </cell>
          <cell r="NV302" t="str">
            <v/>
          </cell>
          <cell r="NW302" t="str">
            <v/>
          </cell>
          <cell r="NY302" t="str">
            <v>NA</v>
          </cell>
          <cell r="NZ302" t="str">
            <v/>
          </cell>
          <cell r="OA302" t="str">
            <v/>
          </cell>
          <cell r="OB302" t="str">
            <v>NA</v>
          </cell>
          <cell r="OC302" t="str">
            <v/>
          </cell>
          <cell r="OD302" t="str">
            <v/>
          </cell>
          <cell r="OE302" t="str">
            <v>NA</v>
          </cell>
          <cell r="OF302" t="str">
            <v/>
          </cell>
          <cell r="OG302" t="str">
            <v/>
          </cell>
          <cell r="OH302" t="str">
            <v>NA</v>
          </cell>
          <cell r="OI302" t="str">
            <v/>
          </cell>
          <cell r="OJ302" t="str">
            <v/>
          </cell>
          <cell r="OL302" t="str">
            <v>NA</v>
          </cell>
          <cell r="OM302" t="str">
            <v/>
          </cell>
          <cell r="ON302" t="str">
            <v/>
          </cell>
          <cell r="OO302" t="str">
            <v>NA</v>
          </cell>
          <cell r="OP302" t="str">
            <v/>
          </cell>
          <cell r="OQ302" t="str">
            <v/>
          </cell>
          <cell r="OR302" t="str">
            <v>NA</v>
          </cell>
          <cell r="OS302" t="str">
            <v/>
          </cell>
          <cell r="OT302" t="str">
            <v/>
          </cell>
          <cell r="OU302" t="str">
            <v>NA</v>
          </cell>
          <cell r="OV302" t="str">
            <v/>
          </cell>
          <cell r="OW302" t="str">
            <v/>
          </cell>
          <cell r="OY302" t="str">
            <v>NA</v>
          </cell>
          <cell r="OZ302" t="str">
            <v/>
          </cell>
          <cell r="PA302" t="str">
            <v/>
          </cell>
          <cell r="PB302" t="str">
            <v>NA</v>
          </cell>
          <cell r="PC302" t="str">
            <v/>
          </cell>
          <cell r="PD302" t="str">
            <v/>
          </cell>
          <cell r="PE302" t="str">
            <v>NA</v>
          </cell>
          <cell r="PF302" t="str">
            <v/>
          </cell>
          <cell r="PG302" t="str">
            <v/>
          </cell>
          <cell r="PH302" t="str">
            <v>NA</v>
          </cell>
          <cell r="PI302" t="str">
            <v/>
          </cell>
          <cell r="PJ302" t="str">
            <v/>
          </cell>
          <cell r="PL302" t="str">
            <v>NA</v>
          </cell>
          <cell r="PM302" t="str">
            <v/>
          </cell>
          <cell r="PN302" t="str">
            <v/>
          </cell>
          <cell r="PO302" t="str">
            <v>NA</v>
          </cell>
          <cell r="PP302" t="str">
            <v/>
          </cell>
          <cell r="PQ302" t="str">
            <v/>
          </cell>
          <cell r="PR302" t="str">
            <v>NA</v>
          </cell>
          <cell r="PS302" t="str">
            <v/>
          </cell>
          <cell r="PT302" t="str">
            <v/>
          </cell>
          <cell r="PU302" t="str">
            <v>NA</v>
          </cell>
          <cell r="PV302" t="str">
            <v/>
          </cell>
          <cell r="PW302" t="str">
            <v/>
          </cell>
          <cell r="PY302" t="str">
            <v>NA</v>
          </cell>
          <cell r="PZ302" t="str">
            <v/>
          </cell>
          <cell r="QA302" t="str">
            <v/>
          </cell>
          <cell r="QB302" t="str">
            <v>NA</v>
          </cell>
          <cell r="QC302" t="str">
            <v/>
          </cell>
          <cell r="QD302" t="str">
            <v/>
          </cell>
          <cell r="QE302" t="str">
            <v>NA</v>
          </cell>
          <cell r="QF302" t="str">
            <v/>
          </cell>
          <cell r="QG302" t="str">
            <v/>
          </cell>
          <cell r="QH302" t="str">
            <v>NA</v>
          </cell>
          <cell r="QI302" t="str">
            <v/>
          </cell>
          <cell r="QJ302" t="str">
            <v/>
          </cell>
          <cell r="QM302">
            <v>-288.87</v>
          </cell>
          <cell r="QN302">
            <v>15000</v>
          </cell>
          <cell r="QP302">
            <v>-288.87</v>
          </cell>
          <cell r="QQ302">
            <v>15000</v>
          </cell>
          <cell r="QS302">
            <v>-288.87</v>
          </cell>
          <cell r="QT302">
            <v>15000</v>
          </cell>
          <cell r="QV302">
            <v>-288.87</v>
          </cell>
          <cell r="QW302">
            <v>15000</v>
          </cell>
          <cell r="QY302" t="str">
            <v>NA</v>
          </cell>
          <cell r="QZ302" t="str">
            <v/>
          </cell>
          <cell r="RA302" t="str">
            <v/>
          </cell>
          <cell r="RB302" t="str">
            <v>NA</v>
          </cell>
          <cell r="RC302" t="str">
            <v/>
          </cell>
          <cell r="RD302" t="str">
            <v/>
          </cell>
          <cell r="RE302" t="str">
            <v>NA</v>
          </cell>
          <cell r="RF302" t="str">
            <v/>
          </cell>
          <cell r="RG302" t="str">
            <v/>
          </cell>
          <cell r="RH302" t="str">
            <v>NA</v>
          </cell>
          <cell r="RI302" t="str">
            <v/>
          </cell>
          <cell r="RJ302" t="str">
            <v/>
          </cell>
          <cell r="RL302" t="str">
            <v>NA</v>
          </cell>
          <cell r="RM302" t="str">
            <v/>
          </cell>
          <cell r="RN302" t="str">
            <v/>
          </cell>
          <cell r="RO302" t="str">
            <v>NA</v>
          </cell>
          <cell r="RP302" t="str">
            <v/>
          </cell>
          <cell r="RQ302" t="str">
            <v/>
          </cell>
          <cell r="RR302" t="str">
            <v>NA</v>
          </cell>
          <cell r="RS302" t="str">
            <v/>
          </cell>
          <cell r="RT302" t="str">
            <v/>
          </cell>
          <cell r="RU302" t="str">
            <v>NA</v>
          </cell>
          <cell r="RV302" t="str">
            <v/>
          </cell>
          <cell r="RW302" t="str">
            <v/>
          </cell>
          <cell r="RY302" t="str">
            <v>NA</v>
          </cell>
          <cell r="RZ302" t="str">
            <v/>
          </cell>
          <cell r="SA302" t="str">
            <v/>
          </cell>
          <cell r="SB302" t="str">
            <v>NA</v>
          </cell>
          <cell r="SC302" t="str">
            <v/>
          </cell>
          <cell r="SD302" t="str">
            <v/>
          </cell>
          <cell r="SE302" t="str">
            <v>NA</v>
          </cell>
          <cell r="SF302" t="str">
            <v/>
          </cell>
          <cell r="SG302" t="str">
            <v/>
          </cell>
          <cell r="SH302" t="str">
            <v>NA</v>
          </cell>
          <cell r="SI302" t="str">
            <v/>
          </cell>
          <cell r="SJ302" t="str">
            <v/>
          </cell>
          <cell r="SL302" t="str">
            <v>NA</v>
          </cell>
          <cell r="SM302" t="str">
            <v/>
          </cell>
          <cell r="SN302" t="str">
            <v/>
          </cell>
          <cell r="SO302" t="str">
            <v>NA</v>
          </cell>
          <cell r="SP302" t="str">
            <v/>
          </cell>
          <cell r="SQ302" t="str">
            <v/>
          </cell>
          <cell r="SR302" t="str">
            <v>NA</v>
          </cell>
          <cell r="SS302" t="str">
            <v/>
          </cell>
          <cell r="ST302" t="str">
            <v/>
          </cell>
          <cell r="SU302" t="str">
            <v>NA</v>
          </cell>
          <cell r="SV302" t="str">
            <v/>
          </cell>
          <cell r="SW302" t="str">
            <v/>
          </cell>
          <cell r="SY302" t="str">
            <v>NA</v>
          </cell>
          <cell r="SZ302" t="str">
            <v/>
          </cell>
          <cell r="TA302" t="str">
            <v/>
          </cell>
          <cell r="TB302" t="str">
            <v>NA</v>
          </cell>
          <cell r="TC302" t="str">
            <v/>
          </cell>
          <cell r="TD302" t="str">
            <v/>
          </cell>
          <cell r="TE302" t="str">
            <v>NA</v>
          </cell>
          <cell r="TF302" t="str">
            <v/>
          </cell>
          <cell r="TG302" t="str">
            <v/>
          </cell>
          <cell r="TH302" t="str">
            <v>NA</v>
          </cell>
          <cell r="TI302" t="str">
            <v/>
          </cell>
          <cell r="TJ302" t="str">
            <v/>
          </cell>
          <cell r="TL302" t="str">
            <v>NA</v>
          </cell>
          <cell r="TM302" t="str">
            <v/>
          </cell>
          <cell r="TN302" t="str">
            <v/>
          </cell>
          <cell r="TO302" t="str">
            <v>NA</v>
          </cell>
          <cell r="TP302" t="str">
            <v/>
          </cell>
          <cell r="TQ302" t="str">
            <v/>
          </cell>
          <cell r="TR302" t="str">
            <v>NA</v>
          </cell>
          <cell r="TS302" t="str">
            <v/>
          </cell>
          <cell r="TT302" t="str">
            <v/>
          </cell>
          <cell r="TU302" t="str">
            <v>NA</v>
          </cell>
          <cell r="TV302" t="str">
            <v/>
          </cell>
          <cell r="TW302" t="str">
            <v/>
          </cell>
          <cell r="TY302" t="str">
            <v>NA</v>
          </cell>
          <cell r="TZ302" t="str">
            <v/>
          </cell>
          <cell r="UA302" t="str">
            <v/>
          </cell>
          <cell r="UB302" t="str">
            <v>NA</v>
          </cell>
          <cell r="UC302" t="str">
            <v/>
          </cell>
          <cell r="UD302" t="str">
            <v/>
          </cell>
          <cell r="UE302" t="str">
            <v>NA</v>
          </cell>
          <cell r="UF302" t="str">
            <v/>
          </cell>
          <cell r="UG302" t="str">
            <v/>
          </cell>
          <cell r="UH302" t="str">
            <v>NA</v>
          </cell>
          <cell r="UI302" t="str">
            <v/>
          </cell>
          <cell r="UJ302" t="str">
            <v/>
          </cell>
          <cell r="UL302" t="str">
            <v>NA</v>
          </cell>
          <cell r="UM302" t="str">
            <v/>
          </cell>
          <cell r="UN302" t="str">
            <v/>
          </cell>
          <cell r="UO302" t="str">
            <v>NA</v>
          </cell>
          <cell r="UP302" t="str">
            <v/>
          </cell>
          <cell r="UQ302" t="str">
            <v/>
          </cell>
          <cell r="UR302" t="str">
            <v>NA</v>
          </cell>
          <cell r="US302" t="str">
            <v/>
          </cell>
          <cell r="UT302" t="str">
            <v/>
          </cell>
          <cell r="UU302" t="str">
            <v>NA</v>
          </cell>
          <cell r="UV302" t="str">
            <v/>
          </cell>
          <cell r="UW302" t="str">
            <v/>
          </cell>
          <cell r="UY302" t="str">
            <v>NA</v>
          </cell>
          <cell r="UZ302" t="str">
            <v/>
          </cell>
          <cell r="VA302" t="str">
            <v/>
          </cell>
          <cell r="VB302" t="str">
            <v>NA</v>
          </cell>
          <cell r="VC302" t="str">
            <v/>
          </cell>
          <cell r="VD302" t="str">
            <v/>
          </cell>
          <cell r="VE302" t="str">
            <v>NA</v>
          </cell>
          <cell r="VF302" t="str">
            <v/>
          </cell>
          <cell r="VG302" t="str">
            <v/>
          </cell>
          <cell r="VH302" t="str">
            <v>NA</v>
          </cell>
          <cell r="VI302" t="str">
            <v/>
          </cell>
          <cell r="VJ302" t="str">
            <v/>
          </cell>
        </row>
        <row r="303">
          <cell r="A303" t="str">
            <v>Heated Leather Steering Wheel</v>
          </cell>
          <cell r="I303" t="str">
            <v>NA</v>
          </cell>
          <cell r="J303" t="str">
            <v/>
          </cell>
          <cell r="K303" t="str">
            <v/>
          </cell>
          <cell r="L303" t="str">
            <v>NA</v>
          </cell>
          <cell r="M303" t="str">
            <v/>
          </cell>
          <cell r="N303" t="str">
            <v/>
          </cell>
          <cell r="O303" t="str">
            <v>NA</v>
          </cell>
          <cell r="P303" t="str">
            <v/>
          </cell>
          <cell r="Q303" t="str">
            <v/>
          </cell>
          <cell r="R303" t="str">
            <v>NA</v>
          </cell>
          <cell r="S303" t="str">
            <v/>
          </cell>
          <cell r="T303" t="str">
            <v/>
          </cell>
          <cell r="U303" t="str">
            <v>NA</v>
          </cell>
          <cell r="V303" t="str">
            <v/>
          </cell>
          <cell r="W303" t="str">
            <v/>
          </cell>
          <cell r="Z303">
            <v>-25.491666666666674</v>
          </cell>
          <cell r="AA303">
            <v>210.0840336134454</v>
          </cell>
          <cell r="AC303">
            <v>-25.491666666666674</v>
          </cell>
          <cell r="AD303">
            <v>210.0840336134454</v>
          </cell>
          <cell r="AF303">
            <v>-25.491666666666674</v>
          </cell>
          <cell r="AG303">
            <v>210.0840336134454</v>
          </cell>
          <cell r="AI303">
            <v>-25.491666666666674</v>
          </cell>
          <cell r="AJ303">
            <v>210.0840336134454</v>
          </cell>
          <cell r="AL303" t="str">
            <v>NA</v>
          </cell>
          <cell r="AM303" t="str">
            <v/>
          </cell>
          <cell r="AN303" t="str">
            <v/>
          </cell>
          <cell r="AO303" t="str">
            <v>NA</v>
          </cell>
          <cell r="AP303" t="str">
            <v/>
          </cell>
          <cell r="AQ303" t="str">
            <v/>
          </cell>
          <cell r="AR303" t="str">
            <v>NA</v>
          </cell>
          <cell r="AS303" t="str">
            <v/>
          </cell>
          <cell r="AT303" t="str">
            <v/>
          </cell>
          <cell r="AU303" t="str">
            <v>NA</v>
          </cell>
          <cell r="AV303" t="str">
            <v/>
          </cell>
          <cell r="AW303" t="str">
            <v/>
          </cell>
          <cell r="AY303" t="str">
            <v>NA</v>
          </cell>
          <cell r="AZ303" t="str">
            <v/>
          </cell>
          <cell r="BA303" t="str">
            <v/>
          </cell>
          <cell r="BB303" t="str">
            <v>NA</v>
          </cell>
          <cell r="BC303" t="str">
            <v/>
          </cell>
          <cell r="BD303" t="str">
            <v/>
          </cell>
          <cell r="BE303" t="str">
            <v>NA</v>
          </cell>
          <cell r="BF303" t="str">
            <v/>
          </cell>
          <cell r="BG303" t="str">
            <v/>
          </cell>
          <cell r="BH303" t="str">
            <v>NA</v>
          </cell>
          <cell r="BI303" t="str">
            <v/>
          </cell>
          <cell r="BJ303" t="str">
            <v/>
          </cell>
          <cell r="BL303" t="str">
            <v>NA</v>
          </cell>
          <cell r="BM303" t="str">
            <v/>
          </cell>
          <cell r="BN303" t="str">
            <v/>
          </cell>
          <cell r="BO303" t="str">
            <v>NA</v>
          </cell>
          <cell r="BP303" t="str">
            <v/>
          </cell>
          <cell r="BQ303" t="str">
            <v/>
          </cell>
          <cell r="BR303" t="str">
            <v>NA</v>
          </cell>
          <cell r="BS303" t="str">
            <v/>
          </cell>
          <cell r="BT303" t="str">
            <v/>
          </cell>
          <cell r="BU303" t="str">
            <v>NA</v>
          </cell>
          <cell r="BV303" t="str">
            <v/>
          </cell>
          <cell r="BW303" t="str">
            <v/>
          </cell>
          <cell r="BY303" t="str">
            <v>NA</v>
          </cell>
          <cell r="BZ303" t="str">
            <v/>
          </cell>
          <cell r="CA303" t="str">
            <v/>
          </cell>
          <cell r="CB303" t="str">
            <v>NA</v>
          </cell>
          <cell r="CC303" t="str">
            <v/>
          </cell>
          <cell r="CD303" t="str">
            <v/>
          </cell>
          <cell r="CE303" t="str">
            <v>NA</v>
          </cell>
          <cell r="CF303" t="str">
            <v/>
          </cell>
          <cell r="CG303" t="str">
            <v/>
          </cell>
          <cell r="CH303" t="str">
            <v>NA</v>
          </cell>
          <cell r="CI303" t="str">
            <v/>
          </cell>
          <cell r="CJ303" t="str">
            <v/>
          </cell>
          <cell r="CL303" t="str">
            <v>NA</v>
          </cell>
          <cell r="CM303" t="str">
            <v/>
          </cell>
          <cell r="CN303" t="str">
            <v/>
          </cell>
          <cell r="CO303" t="str">
            <v>NA</v>
          </cell>
          <cell r="CP303" t="str">
            <v/>
          </cell>
          <cell r="CQ303" t="str">
            <v/>
          </cell>
          <cell r="CR303" t="str">
            <v>NA</v>
          </cell>
          <cell r="CS303" t="str">
            <v/>
          </cell>
          <cell r="CT303" t="str">
            <v/>
          </cell>
          <cell r="CU303" t="str">
            <v>NA</v>
          </cell>
          <cell r="CV303" t="str">
            <v/>
          </cell>
          <cell r="CW303" t="str">
            <v/>
          </cell>
          <cell r="CY303" t="str">
            <v>NA</v>
          </cell>
          <cell r="CZ303" t="str">
            <v/>
          </cell>
          <cell r="DA303" t="str">
            <v/>
          </cell>
          <cell r="DB303" t="str">
            <v>NA</v>
          </cell>
          <cell r="DC303" t="str">
            <v/>
          </cell>
          <cell r="DD303" t="str">
            <v/>
          </cell>
          <cell r="DE303" t="str">
            <v>NA</v>
          </cell>
          <cell r="DF303" t="str">
            <v/>
          </cell>
          <cell r="DG303" t="str">
            <v/>
          </cell>
          <cell r="DH303" t="str">
            <v>NA</v>
          </cell>
          <cell r="DI303" t="str">
            <v/>
          </cell>
          <cell r="DJ303" t="str">
            <v/>
          </cell>
          <cell r="DL303" t="str">
            <v>NA</v>
          </cell>
          <cell r="DM303" t="str">
            <v/>
          </cell>
          <cell r="DN303" t="str">
            <v/>
          </cell>
          <cell r="DO303" t="str">
            <v>NA</v>
          </cell>
          <cell r="DP303" t="str">
            <v/>
          </cell>
          <cell r="DQ303" t="str">
            <v/>
          </cell>
          <cell r="DR303" t="str">
            <v>NA</v>
          </cell>
          <cell r="DS303" t="str">
            <v/>
          </cell>
          <cell r="DT303" t="str">
            <v/>
          </cell>
          <cell r="DU303" t="str">
            <v>NA</v>
          </cell>
          <cell r="DV303" t="str">
            <v/>
          </cell>
          <cell r="DW303" t="str">
            <v/>
          </cell>
          <cell r="DY303" t="str">
            <v>NA</v>
          </cell>
          <cell r="DZ303" t="str">
            <v/>
          </cell>
          <cell r="EA303" t="str">
            <v/>
          </cell>
          <cell r="EB303" t="str">
            <v>NA</v>
          </cell>
          <cell r="EC303" t="str">
            <v/>
          </cell>
          <cell r="ED303" t="str">
            <v/>
          </cell>
          <cell r="EE303" t="str">
            <v>NA</v>
          </cell>
          <cell r="EF303" t="str">
            <v/>
          </cell>
          <cell r="EG303" t="str">
            <v/>
          </cell>
          <cell r="EH303" t="str">
            <v>NA</v>
          </cell>
          <cell r="EI303" t="str">
            <v/>
          </cell>
          <cell r="EJ303" t="str">
            <v/>
          </cell>
          <cell r="EL303" t="str">
            <v>NA</v>
          </cell>
          <cell r="EM303" t="str">
            <v/>
          </cell>
          <cell r="EN303" t="str">
            <v/>
          </cell>
          <cell r="EO303" t="str">
            <v>NA</v>
          </cell>
          <cell r="EP303" t="str">
            <v/>
          </cell>
          <cell r="EQ303" t="str">
            <v/>
          </cell>
          <cell r="ER303" t="str">
            <v>NA</v>
          </cell>
          <cell r="ES303" t="str">
            <v/>
          </cell>
          <cell r="ET303" t="str">
            <v/>
          </cell>
          <cell r="EU303" t="str">
            <v>NA</v>
          </cell>
          <cell r="EV303" t="str">
            <v/>
          </cell>
          <cell r="EW303" t="str">
            <v/>
          </cell>
          <cell r="EY303" t="str">
            <v>NA</v>
          </cell>
          <cell r="EZ303" t="str">
            <v/>
          </cell>
          <cell r="FA303" t="str">
            <v/>
          </cell>
          <cell r="FB303" t="str">
            <v>NA</v>
          </cell>
          <cell r="FC303" t="str">
            <v/>
          </cell>
          <cell r="FD303" t="str">
            <v/>
          </cell>
          <cell r="FE303" t="str">
            <v>NA</v>
          </cell>
          <cell r="FF303" t="str">
            <v/>
          </cell>
          <cell r="FG303" t="str">
            <v/>
          </cell>
          <cell r="FH303" t="str">
            <v>NA</v>
          </cell>
          <cell r="FI303" t="str">
            <v/>
          </cell>
          <cell r="FJ303" t="str">
            <v/>
          </cell>
          <cell r="FL303" t="str">
            <v>NA</v>
          </cell>
          <cell r="FM303" t="str">
            <v/>
          </cell>
          <cell r="FN303" t="str">
            <v/>
          </cell>
          <cell r="FO303" t="str">
            <v>NA</v>
          </cell>
          <cell r="FP303" t="str">
            <v/>
          </cell>
          <cell r="FQ303" t="str">
            <v/>
          </cell>
          <cell r="FR303" t="str">
            <v>NA</v>
          </cell>
          <cell r="FS303" t="str">
            <v/>
          </cell>
          <cell r="FT303" t="str">
            <v/>
          </cell>
          <cell r="FU303" t="str">
            <v>NA</v>
          </cell>
          <cell r="FV303" t="str">
            <v/>
          </cell>
          <cell r="FW303" t="str">
            <v/>
          </cell>
          <cell r="FY303" t="str">
            <v>NA</v>
          </cell>
          <cell r="FZ303" t="str">
            <v/>
          </cell>
          <cell r="GA303" t="str">
            <v/>
          </cell>
          <cell r="GB303" t="str">
            <v>NA</v>
          </cell>
          <cell r="GC303" t="str">
            <v/>
          </cell>
          <cell r="GD303" t="str">
            <v/>
          </cell>
          <cell r="GE303" t="str">
            <v>NA</v>
          </cell>
          <cell r="GF303" t="str">
            <v/>
          </cell>
          <cell r="GG303" t="str">
            <v/>
          </cell>
          <cell r="GH303" t="str">
            <v>NA</v>
          </cell>
          <cell r="GI303" t="str">
            <v/>
          </cell>
          <cell r="GJ303" t="str">
            <v/>
          </cell>
          <cell r="GL303" t="str">
            <v>NA</v>
          </cell>
          <cell r="GM303" t="str">
            <v/>
          </cell>
          <cell r="GN303" t="str">
            <v/>
          </cell>
          <cell r="GO303" t="str">
            <v>NA</v>
          </cell>
          <cell r="GP303" t="str">
            <v/>
          </cell>
          <cell r="GQ303" t="str">
            <v/>
          </cell>
          <cell r="GR303" t="str">
            <v>NA</v>
          </cell>
          <cell r="GS303" t="str">
            <v/>
          </cell>
          <cell r="GT303" t="str">
            <v/>
          </cell>
          <cell r="GU303" t="str">
            <v>NA</v>
          </cell>
          <cell r="GV303" t="str">
            <v/>
          </cell>
          <cell r="GW303" t="str">
            <v/>
          </cell>
          <cell r="GY303" t="str">
            <v>NA</v>
          </cell>
          <cell r="GZ303" t="str">
            <v/>
          </cell>
          <cell r="HA303" t="str">
            <v/>
          </cell>
          <cell r="HB303" t="str">
            <v>NA</v>
          </cell>
          <cell r="HC303" t="str">
            <v/>
          </cell>
          <cell r="HD303" t="str">
            <v/>
          </cell>
          <cell r="HE303" t="str">
            <v>NA</v>
          </cell>
          <cell r="HF303" t="str">
            <v/>
          </cell>
          <cell r="HG303" t="str">
            <v/>
          </cell>
          <cell r="HH303" t="str">
            <v>NA</v>
          </cell>
          <cell r="HI303" t="str">
            <v/>
          </cell>
          <cell r="HJ303" t="str">
            <v/>
          </cell>
          <cell r="HL303" t="str">
            <v>NA</v>
          </cell>
          <cell r="HM303" t="str">
            <v/>
          </cell>
          <cell r="HN303" t="str">
            <v/>
          </cell>
          <cell r="HO303" t="str">
            <v>NA</v>
          </cell>
          <cell r="HP303" t="str">
            <v/>
          </cell>
          <cell r="HQ303" t="str">
            <v/>
          </cell>
          <cell r="HR303" t="str">
            <v>NA</v>
          </cell>
          <cell r="HS303" t="str">
            <v/>
          </cell>
          <cell r="HT303" t="str">
            <v/>
          </cell>
          <cell r="HU303" t="str">
            <v>NA</v>
          </cell>
          <cell r="HV303" t="str">
            <v/>
          </cell>
          <cell r="HW303" t="str">
            <v/>
          </cell>
          <cell r="HY303" t="str">
            <v>NA</v>
          </cell>
          <cell r="HZ303" t="str">
            <v/>
          </cell>
          <cell r="IA303" t="str">
            <v/>
          </cell>
          <cell r="IB303" t="str">
            <v>NA</v>
          </cell>
          <cell r="IC303" t="str">
            <v/>
          </cell>
          <cell r="ID303" t="str">
            <v/>
          </cell>
          <cell r="IE303" t="str">
            <v>NA</v>
          </cell>
          <cell r="IF303" t="str">
            <v/>
          </cell>
          <cell r="IG303" t="str">
            <v/>
          </cell>
          <cell r="IH303" t="str">
            <v>NA</v>
          </cell>
          <cell r="II303" t="str">
            <v/>
          </cell>
          <cell r="IJ303" t="str">
            <v/>
          </cell>
          <cell r="IL303" t="str">
            <v>NA</v>
          </cell>
          <cell r="IM303" t="str">
            <v/>
          </cell>
          <cell r="IN303" t="str">
            <v/>
          </cell>
          <cell r="IO303" t="str">
            <v>NA</v>
          </cell>
          <cell r="IP303" t="str">
            <v/>
          </cell>
          <cell r="IQ303" t="str">
            <v/>
          </cell>
          <cell r="IR303" t="str">
            <v>NA</v>
          </cell>
          <cell r="IS303" t="str">
            <v/>
          </cell>
          <cell r="IT303" t="str">
            <v/>
          </cell>
          <cell r="IU303" t="str">
            <v>NA</v>
          </cell>
          <cell r="IV303" t="str">
            <v/>
          </cell>
          <cell r="IW303" t="str">
            <v/>
          </cell>
          <cell r="IY303" t="str">
            <v>NA</v>
          </cell>
          <cell r="IZ303" t="str">
            <v/>
          </cell>
          <cell r="JA303" t="str">
            <v/>
          </cell>
          <cell r="JB303" t="str">
            <v>NA</v>
          </cell>
          <cell r="JC303" t="str">
            <v/>
          </cell>
          <cell r="JD303" t="str">
            <v/>
          </cell>
          <cell r="JE303" t="str">
            <v>NA</v>
          </cell>
          <cell r="JF303" t="str">
            <v/>
          </cell>
          <cell r="JG303" t="str">
            <v/>
          </cell>
          <cell r="JH303" t="str">
            <v>NA</v>
          </cell>
          <cell r="JI303" t="str">
            <v/>
          </cell>
          <cell r="JJ303" t="str">
            <v/>
          </cell>
          <cell r="JL303" t="str">
            <v>NA</v>
          </cell>
          <cell r="JM303" t="str">
            <v/>
          </cell>
          <cell r="JN303" t="str">
            <v/>
          </cell>
          <cell r="JO303" t="str">
            <v>NA</v>
          </cell>
          <cell r="JP303" t="str">
            <v/>
          </cell>
          <cell r="JQ303" t="str">
            <v/>
          </cell>
          <cell r="JR303" t="str">
            <v>NA</v>
          </cell>
          <cell r="JS303" t="str">
            <v/>
          </cell>
          <cell r="JT303" t="str">
            <v/>
          </cell>
          <cell r="JU303" t="str">
            <v>NA</v>
          </cell>
          <cell r="JV303" t="str">
            <v/>
          </cell>
          <cell r="JW303" t="str">
            <v/>
          </cell>
          <cell r="JY303" t="str">
            <v>NA</v>
          </cell>
          <cell r="JZ303" t="str">
            <v/>
          </cell>
          <cell r="KA303" t="str">
            <v/>
          </cell>
          <cell r="KB303" t="str">
            <v>NA</v>
          </cell>
          <cell r="KC303" t="str">
            <v/>
          </cell>
          <cell r="KD303" t="str">
            <v/>
          </cell>
          <cell r="KE303" t="str">
            <v>NA</v>
          </cell>
          <cell r="KF303" t="str">
            <v/>
          </cell>
          <cell r="KG303" t="str">
            <v/>
          </cell>
          <cell r="KH303" t="str">
            <v>NA</v>
          </cell>
          <cell r="KI303" t="str">
            <v/>
          </cell>
          <cell r="KJ303" t="str">
            <v/>
          </cell>
          <cell r="KL303" t="str">
            <v>NA</v>
          </cell>
          <cell r="KM303" t="str">
            <v/>
          </cell>
          <cell r="KN303" t="str">
            <v/>
          </cell>
          <cell r="KO303" t="str">
            <v>NA</v>
          </cell>
          <cell r="KP303" t="str">
            <v/>
          </cell>
          <cell r="KQ303" t="str">
            <v/>
          </cell>
          <cell r="KR303" t="str">
            <v>NA</v>
          </cell>
          <cell r="KS303" t="str">
            <v/>
          </cell>
          <cell r="KT303" t="str">
            <v/>
          </cell>
          <cell r="KU303" t="str">
            <v>NA</v>
          </cell>
          <cell r="KV303" t="str">
            <v/>
          </cell>
          <cell r="KW303" t="str">
            <v/>
          </cell>
          <cell r="KY303" t="str">
            <v>NA</v>
          </cell>
          <cell r="KZ303" t="str">
            <v/>
          </cell>
          <cell r="LA303" t="str">
            <v/>
          </cell>
          <cell r="LB303" t="str">
            <v>NA</v>
          </cell>
          <cell r="LC303" t="str">
            <v/>
          </cell>
          <cell r="LD303" t="str">
            <v/>
          </cell>
          <cell r="LE303" t="str">
            <v>NA</v>
          </cell>
          <cell r="LF303" t="str">
            <v/>
          </cell>
          <cell r="LG303" t="str">
            <v/>
          </cell>
          <cell r="LH303" t="str">
            <v>NA</v>
          </cell>
          <cell r="LI303" t="str">
            <v/>
          </cell>
          <cell r="LJ303" t="str">
            <v/>
          </cell>
          <cell r="LL303" t="str">
            <v>NA</v>
          </cell>
          <cell r="LM303" t="str">
            <v/>
          </cell>
          <cell r="LN303" t="str">
            <v/>
          </cell>
          <cell r="LO303" t="str">
            <v>NA</v>
          </cell>
          <cell r="LP303" t="str">
            <v/>
          </cell>
          <cell r="LQ303" t="str">
            <v/>
          </cell>
          <cell r="LR303" t="str">
            <v>NA</v>
          </cell>
          <cell r="LS303" t="str">
            <v/>
          </cell>
          <cell r="LT303" t="str">
            <v/>
          </cell>
          <cell r="LU303" t="str">
            <v>NA</v>
          </cell>
          <cell r="LV303" t="str">
            <v/>
          </cell>
          <cell r="LW303" t="str">
            <v/>
          </cell>
          <cell r="LY303" t="str">
            <v>NA</v>
          </cell>
          <cell r="LZ303" t="str">
            <v/>
          </cell>
          <cell r="MA303" t="str">
            <v/>
          </cell>
          <cell r="MB303" t="str">
            <v>NA</v>
          </cell>
          <cell r="MC303" t="str">
            <v/>
          </cell>
          <cell r="MD303" t="str">
            <v/>
          </cell>
          <cell r="ME303" t="str">
            <v>NA</v>
          </cell>
          <cell r="MF303" t="str">
            <v/>
          </cell>
          <cell r="MG303" t="str">
            <v/>
          </cell>
          <cell r="MH303" t="str">
            <v>NA</v>
          </cell>
          <cell r="MI303" t="str">
            <v/>
          </cell>
          <cell r="MJ303" t="str">
            <v/>
          </cell>
          <cell r="ML303" t="str">
            <v>NA</v>
          </cell>
          <cell r="MM303" t="str">
            <v/>
          </cell>
          <cell r="MN303" t="str">
            <v/>
          </cell>
          <cell r="MO303" t="str">
            <v>NA</v>
          </cell>
          <cell r="MP303" t="str">
            <v/>
          </cell>
          <cell r="MQ303" t="str">
            <v/>
          </cell>
          <cell r="MR303" t="str">
            <v>NA</v>
          </cell>
          <cell r="MS303" t="str">
            <v/>
          </cell>
          <cell r="MT303" t="str">
            <v/>
          </cell>
          <cell r="MU303" t="str">
            <v>NA</v>
          </cell>
          <cell r="MV303" t="str">
            <v/>
          </cell>
          <cell r="MW303" t="str">
            <v/>
          </cell>
          <cell r="MY303" t="str">
            <v>NA</v>
          </cell>
          <cell r="MZ303" t="str">
            <v/>
          </cell>
          <cell r="NA303" t="str">
            <v/>
          </cell>
          <cell r="NB303" t="str">
            <v>NA</v>
          </cell>
          <cell r="NC303" t="str">
            <v/>
          </cell>
          <cell r="ND303" t="str">
            <v/>
          </cell>
          <cell r="NE303" t="str">
            <v>NA</v>
          </cell>
          <cell r="NF303" t="str">
            <v/>
          </cell>
          <cell r="NG303" t="str">
            <v/>
          </cell>
          <cell r="NH303" t="str">
            <v>NA</v>
          </cell>
          <cell r="NI303" t="str">
            <v/>
          </cell>
          <cell r="NJ303" t="str">
            <v/>
          </cell>
          <cell r="NL303" t="str">
            <v>NA</v>
          </cell>
          <cell r="NM303" t="str">
            <v/>
          </cell>
          <cell r="NN303" t="str">
            <v/>
          </cell>
          <cell r="NO303" t="str">
            <v>NA</v>
          </cell>
          <cell r="NP303" t="str">
            <v/>
          </cell>
          <cell r="NQ303" t="str">
            <v/>
          </cell>
          <cell r="NR303" t="str">
            <v>NA</v>
          </cell>
          <cell r="NS303" t="str">
            <v/>
          </cell>
          <cell r="NT303" t="str">
            <v/>
          </cell>
          <cell r="NU303" t="str">
            <v>NA</v>
          </cell>
          <cell r="NV303" t="str">
            <v/>
          </cell>
          <cell r="NW303" t="str">
            <v/>
          </cell>
          <cell r="NY303" t="str">
            <v>NA</v>
          </cell>
          <cell r="NZ303" t="str">
            <v/>
          </cell>
          <cell r="OA303" t="str">
            <v/>
          </cell>
          <cell r="OB303" t="str">
            <v>NA</v>
          </cell>
          <cell r="OC303" t="str">
            <v/>
          </cell>
          <cell r="OD303" t="str">
            <v/>
          </cell>
          <cell r="OE303" t="str">
            <v>NA</v>
          </cell>
          <cell r="OF303" t="str">
            <v/>
          </cell>
          <cell r="OG303" t="str">
            <v/>
          </cell>
          <cell r="OH303" t="str">
            <v>NA</v>
          </cell>
          <cell r="OI303" t="str">
            <v/>
          </cell>
          <cell r="OJ303" t="str">
            <v/>
          </cell>
          <cell r="OL303" t="str">
            <v>NA</v>
          </cell>
          <cell r="OM303" t="str">
            <v/>
          </cell>
          <cell r="ON303" t="str">
            <v/>
          </cell>
          <cell r="OO303" t="str">
            <v>NA</v>
          </cell>
          <cell r="OP303" t="str">
            <v/>
          </cell>
          <cell r="OQ303" t="str">
            <v/>
          </cell>
          <cell r="OR303" t="str">
            <v>NA</v>
          </cell>
          <cell r="OS303" t="str">
            <v/>
          </cell>
          <cell r="OT303" t="str">
            <v/>
          </cell>
          <cell r="OU303" t="str">
            <v>NA</v>
          </cell>
          <cell r="OV303" t="str">
            <v/>
          </cell>
          <cell r="OW303" t="str">
            <v/>
          </cell>
          <cell r="OY303" t="str">
            <v>NA</v>
          </cell>
          <cell r="OZ303" t="str">
            <v/>
          </cell>
          <cell r="PA303" t="str">
            <v/>
          </cell>
          <cell r="PB303" t="str">
            <v>NA</v>
          </cell>
          <cell r="PC303" t="str">
            <v/>
          </cell>
          <cell r="PD303" t="str">
            <v/>
          </cell>
          <cell r="PE303" t="str">
            <v>NA</v>
          </cell>
          <cell r="PF303" t="str">
            <v/>
          </cell>
          <cell r="PG303" t="str">
            <v/>
          </cell>
          <cell r="PH303" t="str">
            <v>NA</v>
          </cell>
          <cell r="PI303" t="str">
            <v/>
          </cell>
          <cell r="PJ303" t="str">
            <v/>
          </cell>
          <cell r="PL303" t="str">
            <v>NA</v>
          </cell>
          <cell r="PM303" t="str">
            <v/>
          </cell>
          <cell r="PN303" t="str">
            <v/>
          </cell>
          <cell r="PO303" t="str">
            <v>NA</v>
          </cell>
          <cell r="PP303" t="str">
            <v/>
          </cell>
          <cell r="PQ303" t="str">
            <v/>
          </cell>
          <cell r="PR303" t="str">
            <v>NA</v>
          </cell>
          <cell r="PS303" t="str">
            <v/>
          </cell>
          <cell r="PT303" t="str">
            <v/>
          </cell>
          <cell r="PU303" t="str">
            <v>NA</v>
          </cell>
          <cell r="PV303" t="str">
            <v/>
          </cell>
          <cell r="PW303" t="str">
            <v/>
          </cell>
          <cell r="PY303" t="str">
            <v>NA</v>
          </cell>
          <cell r="PZ303" t="str">
            <v/>
          </cell>
          <cell r="QA303" t="str">
            <v/>
          </cell>
          <cell r="QB303" t="str">
            <v>NA</v>
          </cell>
          <cell r="QC303" t="str">
            <v/>
          </cell>
          <cell r="QD303" t="str">
            <v/>
          </cell>
          <cell r="QE303" t="str">
            <v>NA</v>
          </cell>
          <cell r="QF303" t="str">
            <v/>
          </cell>
          <cell r="QG303" t="str">
            <v/>
          </cell>
          <cell r="QH303" t="str">
            <v>NA</v>
          </cell>
          <cell r="QI303" t="str">
            <v/>
          </cell>
          <cell r="QJ303" t="str">
            <v/>
          </cell>
          <cell r="QM303">
            <v>-25.491666666666674</v>
          </cell>
          <cell r="QN303">
            <v>3000</v>
          </cell>
          <cell r="QP303">
            <v>-25.491666666666674</v>
          </cell>
          <cell r="QQ303">
            <v>3000</v>
          </cell>
          <cell r="QS303">
            <v>-25.491666666666674</v>
          </cell>
          <cell r="QT303">
            <v>3000</v>
          </cell>
          <cell r="QV303">
            <v>-25.491666666666674</v>
          </cell>
          <cell r="QW303">
            <v>3000</v>
          </cell>
          <cell r="QY303" t="str">
            <v>NA</v>
          </cell>
          <cell r="QZ303" t="str">
            <v/>
          </cell>
          <cell r="RA303" t="str">
            <v/>
          </cell>
          <cell r="RB303" t="str">
            <v>NA</v>
          </cell>
          <cell r="RC303" t="str">
            <v/>
          </cell>
          <cell r="RD303" t="str">
            <v/>
          </cell>
          <cell r="RE303" t="str">
            <v>NA</v>
          </cell>
          <cell r="RF303" t="str">
            <v/>
          </cell>
          <cell r="RG303" t="str">
            <v/>
          </cell>
          <cell r="RH303" t="str">
            <v>NA</v>
          </cell>
          <cell r="RI303" t="str">
            <v/>
          </cell>
          <cell r="RJ303" t="str">
            <v/>
          </cell>
          <cell r="RL303" t="str">
            <v>NA</v>
          </cell>
          <cell r="RM303" t="str">
            <v/>
          </cell>
          <cell r="RN303" t="str">
            <v/>
          </cell>
          <cell r="RO303" t="str">
            <v>NA</v>
          </cell>
          <cell r="RP303" t="str">
            <v/>
          </cell>
          <cell r="RQ303" t="str">
            <v/>
          </cell>
          <cell r="RR303" t="str">
            <v>NA</v>
          </cell>
          <cell r="RS303" t="str">
            <v/>
          </cell>
          <cell r="RT303" t="str">
            <v/>
          </cell>
          <cell r="RU303" t="str">
            <v>NA</v>
          </cell>
          <cell r="RV303" t="str">
            <v/>
          </cell>
          <cell r="RW303" t="str">
            <v/>
          </cell>
          <cell r="RY303" t="str">
            <v>NA</v>
          </cell>
          <cell r="RZ303" t="str">
            <v/>
          </cell>
          <cell r="SA303" t="str">
            <v/>
          </cell>
          <cell r="SB303" t="str">
            <v>NA</v>
          </cell>
          <cell r="SC303" t="str">
            <v/>
          </cell>
          <cell r="SD303" t="str">
            <v/>
          </cell>
          <cell r="SE303" t="str">
            <v>NA</v>
          </cell>
          <cell r="SF303" t="str">
            <v/>
          </cell>
          <cell r="SG303" t="str">
            <v/>
          </cell>
          <cell r="SH303" t="str">
            <v>NA</v>
          </cell>
          <cell r="SI303" t="str">
            <v/>
          </cell>
          <cell r="SJ303" t="str">
            <v/>
          </cell>
          <cell r="SL303" t="str">
            <v>NA</v>
          </cell>
          <cell r="SM303" t="str">
            <v/>
          </cell>
          <cell r="SN303" t="str">
            <v/>
          </cell>
          <cell r="SO303" t="str">
            <v>NA</v>
          </cell>
          <cell r="SP303" t="str">
            <v/>
          </cell>
          <cell r="SQ303" t="str">
            <v/>
          </cell>
          <cell r="SR303" t="str">
            <v>NA</v>
          </cell>
          <cell r="SS303" t="str">
            <v/>
          </cell>
          <cell r="ST303" t="str">
            <v/>
          </cell>
          <cell r="SU303" t="str">
            <v>NA</v>
          </cell>
          <cell r="SV303" t="str">
            <v/>
          </cell>
          <cell r="SW303" t="str">
            <v/>
          </cell>
          <cell r="SY303" t="str">
            <v>NA</v>
          </cell>
          <cell r="SZ303" t="str">
            <v/>
          </cell>
          <cell r="TA303" t="str">
            <v/>
          </cell>
          <cell r="TB303" t="str">
            <v>NA</v>
          </cell>
          <cell r="TC303" t="str">
            <v/>
          </cell>
          <cell r="TD303" t="str">
            <v/>
          </cell>
          <cell r="TE303" t="str">
            <v>NA</v>
          </cell>
          <cell r="TF303" t="str">
            <v/>
          </cell>
          <cell r="TG303" t="str">
            <v/>
          </cell>
          <cell r="TH303" t="str">
            <v>NA</v>
          </cell>
          <cell r="TI303" t="str">
            <v/>
          </cell>
          <cell r="TJ303" t="str">
            <v/>
          </cell>
          <cell r="TL303" t="str">
            <v>NA</v>
          </cell>
          <cell r="TM303" t="str">
            <v/>
          </cell>
          <cell r="TN303" t="str">
            <v/>
          </cell>
          <cell r="TO303" t="str">
            <v>NA</v>
          </cell>
          <cell r="TP303" t="str">
            <v/>
          </cell>
          <cell r="TQ303" t="str">
            <v/>
          </cell>
          <cell r="TR303" t="str">
            <v>NA</v>
          </cell>
          <cell r="TS303" t="str">
            <v/>
          </cell>
          <cell r="TT303" t="str">
            <v/>
          </cell>
          <cell r="TU303" t="str">
            <v>NA</v>
          </cell>
          <cell r="TV303" t="str">
            <v/>
          </cell>
          <cell r="TW303" t="str">
            <v/>
          </cell>
          <cell r="TY303" t="str">
            <v>NA</v>
          </cell>
          <cell r="TZ303" t="str">
            <v/>
          </cell>
          <cell r="UA303" t="str">
            <v/>
          </cell>
          <cell r="UB303" t="str">
            <v>NA</v>
          </cell>
          <cell r="UC303" t="str">
            <v/>
          </cell>
          <cell r="UD303" t="str">
            <v/>
          </cell>
          <cell r="UE303" t="str">
            <v>NA</v>
          </cell>
          <cell r="UF303" t="str">
            <v/>
          </cell>
          <cell r="UG303" t="str">
            <v/>
          </cell>
          <cell r="UH303" t="str">
            <v>NA</v>
          </cell>
          <cell r="UI303" t="str">
            <v/>
          </cell>
          <cell r="UJ303" t="str">
            <v/>
          </cell>
          <cell r="UL303" t="str">
            <v>NA</v>
          </cell>
          <cell r="UM303" t="str">
            <v/>
          </cell>
          <cell r="UN303" t="str">
            <v/>
          </cell>
          <cell r="UO303" t="str">
            <v>NA</v>
          </cell>
          <cell r="UP303" t="str">
            <v/>
          </cell>
          <cell r="UQ303" t="str">
            <v/>
          </cell>
          <cell r="UR303" t="str">
            <v>NA</v>
          </cell>
          <cell r="US303" t="str">
            <v/>
          </cell>
          <cell r="UT303" t="str">
            <v/>
          </cell>
          <cell r="UU303" t="str">
            <v>NA</v>
          </cell>
          <cell r="UV303" t="str">
            <v/>
          </cell>
          <cell r="UW303" t="str">
            <v/>
          </cell>
          <cell r="UY303" t="str">
            <v>NA</v>
          </cell>
          <cell r="UZ303" t="str">
            <v/>
          </cell>
          <cell r="VA303" t="str">
            <v/>
          </cell>
          <cell r="VB303" t="str">
            <v>NA</v>
          </cell>
          <cell r="VC303" t="str">
            <v/>
          </cell>
          <cell r="VD303" t="str">
            <v/>
          </cell>
          <cell r="VE303" t="str">
            <v>NA</v>
          </cell>
          <cell r="VF303" t="str">
            <v/>
          </cell>
          <cell r="VG303" t="str">
            <v/>
          </cell>
          <cell r="VH303" t="str">
            <v>NA</v>
          </cell>
          <cell r="VI303" t="str">
            <v/>
          </cell>
          <cell r="VJ303" t="str">
            <v/>
          </cell>
        </row>
        <row r="304">
          <cell r="A304" t="str">
            <v>Heated Front Seats</v>
          </cell>
          <cell r="IY304" t="str">
            <v>NA</v>
          </cell>
          <cell r="JB304" t="str">
            <v>NA</v>
          </cell>
          <cell r="JE304" t="str">
            <v>NA</v>
          </cell>
          <cell r="JH304" t="str">
            <v>NA</v>
          </cell>
          <cell r="JY304" t="str">
            <v>NA</v>
          </cell>
          <cell r="KB304" t="str">
            <v>NA</v>
          </cell>
          <cell r="KE304" t="str">
            <v>NA</v>
          </cell>
          <cell r="KH304" t="str">
            <v>NA</v>
          </cell>
          <cell r="KL304" t="str">
            <v>NA</v>
          </cell>
          <cell r="KM304" t="str">
            <v/>
          </cell>
          <cell r="KN304" t="str">
            <v/>
          </cell>
          <cell r="KO304" t="str">
            <v>NA</v>
          </cell>
          <cell r="KP304" t="str">
            <v/>
          </cell>
          <cell r="KQ304" t="str">
            <v/>
          </cell>
          <cell r="KR304" t="str">
            <v>NA</v>
          </cell>
          <cell r="KS304" t="str">
            <v/>
          </cell>
          <cell r="KT304" t="str">
            <v/>
          </cell>
          <cell r="KU304" t="str">
            <v>NA</v>
          </cell>
          <cell r="KV304" t="str">
            <v/>
          </cell>
          <cell r="KW304" t="str">
            <v/>
          </cell>
          <cell r="KY304" t="str">
            <v>NA</v>
          </cell>
          <cell r="LB304" t="str">
            <v>NA</v>
          </cell>
          <cell r="LE304" t="str">
            <v>NA</v>
          </cell>
          <cell r="LH304" t="str">
            <v>NA</v>
          </cell>
          <cell r="LL304" t="str">
            <v>NA</v>
          </cell>
          <cell r="LO304" t="str">
            <v>NA</v>
          </cell>
          <cell r="LR304" t="str">
            <v>NA</v>
          </cell>
          <cell r="LU304" t="str">
            <v>NA</v>
          </cell>
          <cell r="LY304" t="str">
            <v>NA</v>
          </cell>
          <cell r="MB304" t="str">
            <v>NA</v>
          </cell>
          <cell r="ME304" t="str">
            <v>NA</v>
          </cell>
          <cell r="MH304" t="str">
            <v>NA</v>
          </cell>
          <cell r="NL304" t="str">
            <v>NA</v>
          </cell>
          <cell r="NO304" t="str">
            <v>NA</v>
          </cell>
          <cell r="NR304" t="str">
            <v>NA</v>
          </cell>
          <cell r="NU304" t="str">
            <v>NA</v>
          </cell>
          <cell r="RY304" t="str">
            <v>NA</v>
          </cell>
          <cell r="SB304" t="str">
            <v>NA</v>
          </cell>
          <cell r="SE304" t="str">
            <v>NA</v>
          </cell>
          <cell r="SH304" t="str">
            <v>NA</v>
          </cell>
        </row>
        <row r="305">
          <cell r="A305" t="str">
            <v xml:space="preserve">Heated Rear Seats </v>
          </cell>
          <cell r="I305" t="str">
            <v>NA</v>
          </cell>
          <cell r="J305" t="str">
            <v/>
          </cell>
          <cell r="K305" t="str">
            <v/>
          </cell>
          <cell r="L305" t="str">
            <v>NA</v>
          </cell>
          <cell r="M305" t="str">
            <v/>
          </cell>
          <cell r="N305" t="str">
            <v/>
          </cell>
          <cell r="O305" t="str">
            <v>NA</v>
          </cell>
          <cell r="P305" t="str">
            <v/>
          </cell>
          <cell r="Q305" t="str">
            <v/>
          </cell>
          <cell r="R305" t="str">
            <v>NA</v>
          </cell>
          <cell r="S305" t="str">
            <v/>
          </cell>
          <cell r="T305" t="str">
            <v/>
          </cell>
          <cell r="U305" t="str">
            <v>NA</v>
          </cell>
          <cell r="V305" t="str">
            <v/>
          </cell>
          <cell r="W305" t="str">
            <v/>
          </cell>
          <cell r="Z305">
            <v>-43.88</v>
          </cell>
          <cell r="AA305">
            <v>319.32773109243698</v>
          </cell>
          <cell r="AC305">
            <v>-43.88</v>
          </cell>
          <cell r="AD305">
            <v>319.32773109243698</v>
          </cell>
          <cell r="AF305">
            <v>-43.88</v>
          </cell>
          <cell r="AG305">
            <v>319.32773109243698</v>
          </cell>
          <cell r="AI305">
            <v>-43.88</v>
          </cell>
          <cell r="AJ305">
            <v>319.32773109243698</v>
          </cell>
          <cell r="AL305" t="str">
            <v>NA</v>
          </cell>
          <cell r="AM305" t="str">
            <v/>
          </cell>
          <cell r="AN305" t="str">
            <v/>
          </cell>
          <cell r="AO305" t="str">
            <v>NA</v>
          </cell>
          <cell r="AP305" t="str">
            <v/>
          </cell>
          <cell r="AQ305" t="str">
            <v/>
          </cell>
          <cell r="AR305" t="str">
            <v>NA</v>
          </cell>
          <cell r="AS305" t="str">
            <v/>
          </cell>
          <cell r="AT305" t="str">
            <v/>
          </cell>
          <cell r="AU305" t="str">
            <v>NA</v>
          </cell>
          <cell r="AV305" t="str">
            <v/>
          </cell>
          <cell r="AW305" t="str">
            <v/>
          </cell>
          <cell r="AY305" t="str">
            <v>NA</v>
          </cell>
          <cell r="AZ305" t="str">
            <v/>
          </cell>
          <cell r="BA305" t="str">
            <v/>
          </cell>
          <cell r="BB305" t="str">
            <v>NA</v>
          </cell>
          <cell r="BC305" t="str">
            <v/>
          </cell>
          <cell r="BD305" t="str">
            <v/>
          </cell>
          <cell r="BE305" t="str">
            <v>NA</v>
          </cell>
          <cell r="BF305" t="str">
            <v/>
          </cell>
          <cell r="BG305" t="str">
            <v/>
          </cell>
          <cell r="BH305" t="str">
            <v>NA</v>
          </cell>
          <cell r="BI305" t="str">
            <v/>
          </cell>
          <cell r="BJ305" t="str">
            <v/>
          </cell>
          <cell r="BL305" t="str">
            <v>NA</v>
          </cell>
          <cell r="BM305" t="str">
            <v/>
          </cell>
          <cell r="BN305" t="str">
            <v/>
          </cell>
          <cell r="BO305" t="str">
            <v>NA</v>
          </cell>
          <cell r="BP305" t="str">
            <v/>
          </cell>
          <cell r="BQ305" t="str">
            <v/>
          </cell>
          <cell r="BR305" t="str">
            <v>NA</v>
          </cell>
          <cell r="BS305" t="str">
            <v/>
          </cell>
          <cell r="BT305" t="str">
            <v/>
          </cell>
          <cell r="BU305" t="str">
            <v>NA</v>
          </cell>
          <cell r="BV305" t="str">
            <v/>
          </cell>
          <cell r="BW305" t="str">
            <v/>
          </cell>
          <cell r="BY305" t="str">
            <v>NA</v>
          </cell>
          <cell r="BZ305" t="str">
            <v/>
          </cell>
          <cell r="CA305" t="str">
            <v/>
          </cell>
          <cell r="CB305" t="str">
            <v>NA</v>
          </cell>
          <cell r="CC305" t="str">
            <v/>
          </cell>
          <cell r="CD305" t="str">
            <v/>
          </cell>
          <cell r="CE305" t="str">
            <v>NA</v>
          </cell>
          <cell r="CF305" t="str">
            <v/>
          </cell>
          <cell r="CG305" t="str">
            <v/>
          </cell>
          <cell r="CH305" t="str">
            <v>NA</v>
          </cell>
          <cell r="CI305" t="str">
            <v/>
          </cell>
          <cell r="CJ305" t="str">
            <v/>
          </cell>
          <cell r="CL305" t="str">
            <v>NA</v>
          </cell>
          <cell r="CM305" t="str">
            <v/>
          </cell>
          <cell r="CN305" t="str">
            <v/>
          </cell>
          <cell r="CO305" t="str">
            <v>NA</v>
          </cell>
          <cell r="CP305" t="str">
            <v/>
          </cell>
          <cell r="CQ305" t="str">
            <v/>
          </cell>
          <cell r="CR305" t="str">
            <v>NA</v>
          </cell>
          <cell r="CS305" t="str">
            <v/>
          </cell>
          <cell r="CT305" t="str">
            <v/>
          </cell>
          <cell r="CU305" t="str">
            <v>NA</v>
          </cell>
          <cell r="CV305" t="str">
            <v/>
          </cell>
          <cell r="CW305" t="str">
            <v/>
          </cell>
          <cell r="CY305" t="str">
            <v>NA</v>
          </cell>
          <cell r="CZ305" t="str">
            <v/>
          </cell>
          <cell r="DA305" t="str">
            <v/>
          </cell>
          <cell r="DB305" t="str">
            <v>NA</v>
          </cell>
          <cell r="DC305" t="str">
            <v/>
          </cell>
          <cell r="DD305" t="str">
            <v/>
          </cell>
          <cell r="DE305" t="str">
            <v>NA</v>
          </cell>
          <cell r="DF305" t="str">
            <v/>
          </cell>
          <cell r="DG305" t="str">
            <v/>
          </cell>
          <cell r="DH305" t="str">
            <v>NA</v>
          </cell>
          <cell r="DI305" t="str">
            <v/>
          </cell>
          <cell r="DJ305" t="str">
            <v/>
          </cell>
          <cell r="DL305" t="str">
            <v>NA</v>
          </cell>
          <cell r="DM305" t="str">
            <v/>
          </cell>
          <cell r="DN305" t="str">
            <v/>
          </cell>
          <cell r="DO305" t="str">
            <v>NA</v>
          </cell>
          <cell r="DP305" t="str">
            <v/>
          </cell>
          <cell r="DQ305" t="str">
            <v/>
          </cell>
          <cell r="DR305" t="str">
            <v>NA</v>
          </cell>
          <cell r="DS305" t="str">
            <v/>
          </cell>
          <cell r="DT305" t="str">
            <v/>
          </cell>
          <cell r="DU305" t="str">
            <v>NA</v>
          </cell>
          <cell r="DV305" t="str">
            <v/>
          </cell>
          <cell r="DW305" t="str">
            <v/>
          </cell>
          <cell r="DY305" t="str">
            <v>NA</v>
          </cell>
          <cell r="DZ305" t="str">
            <v/>
          </cell>
          <cell r="EA305" t="str">
            <v/>
          </cell>
          <cell r="EB305" t="str">
            <v>NA</v>
          </cell>
          <cell r="EC305" t="str">
            <v/>
          </cell>
          <cell r="ED305" t="str">
            <v/>
          </cell>
          <cell r="EE305" t="str">
            <v>NA</v>
          </cell>
          <cell r="EF305" t="str">
            <v/>
          </cell>
          <cell r="EG305" t="str">
            <v/>
          </cell>
          <cell r="EH305" t="str">
            <v>NA</v>
          </cell>
          <cell r="EI305" t="str">
            <v/>
          </cell>
          <cell r="EJ305" t="str">
            <v/>
          </cell>
          <cell r="EL305" t="str">
            <v>NA</v>
          </cell>
          <cell r="EM305" t="str">
            <v/>
          </cell>
          <cell r="EN305" t="str">
            <v/>
          </cell>
          <cell r="EO305" t="str">
            <v>NA</v>
          </cell>
          <cell r="EP305" t="str">
            <v/>
          </cell>
          <cell r="EQ305" t="str">
            <v/>
          </cell>
          <cell r="ER305" t="str">
            <v>NA</v>
          </cell>
          <cell r="ES305" t="str">
            <v/>
          </cell>
          <cell r="ET305" t="str">
            <v/>
          </cell>
          <cell r="EU305" t="str">
            <v>NA</v>
          </cell>
          <cell r="EV305" t="str">
            <v/>
          </cell>
          <cell r="EW305" t="str">
            <v/>
          </cell>
          <cell r="EY305" t="str">
            <v>NA</v>
          </cell>
          <cell r="EZ305" t="str">
            <v/>
          </cell>
          <cell r="FA305" t="str">
            <v/>
          </cell>
          <cell r="FB305" t="str">
            <v>NA</v>
          </cell>
          <cell r="FC305" t="str">
            <v/>
          </cell>
          <cell r="FD305" t="str">
            <v/>
          </cell>
          <cell r="FE305" t="str">
            <v>NA</v>
          </cell>
          <cell r="FF305" t="str">
            <v/>
          </cell>
          <cell r="FG305" t="str">
            <v/>
          </cell>
          <cell r="FH305" t="str">
            <v>NA</v>
          </cell>
          <cell r="FI305" t="str">
            <v/>
          </cell>
          <cell r="FJ305" t="str">
            <v/>
          </cell>
          <cell r="FL305" t="str">
            <v>NA</v>
          </cell>
          <cell r="FM305" t="str">
            <v/>
          </cell>
          <cell r="FN305" t="str">
            <v/>
          </cell>
          <cell r="FO305" t="str">
            <v>NA</v>
          </cell>
          <cell r="FP305" t="str">
            <v/>
          </cell>
          <cell r="FQ305" t="str">
            <v/>
          </cell>
          <cell r="FR305" t="str">
            <v>NA</v>
          </cell>
          <cell r="FS305" t="str">
            <v/>
          </cell>
          <cell r="FT305" t="str">
            <v/>
          </cell>
          <cell r="FU305" t="str">
            <v>NA</v>
          </cell>
          <cell r="FV305" t="str">
            <v/>
          </cell>
          <cell r="FW305" t="str">
            <v/>
          </cell>
          <cell r="FY305" t="str">
            <v>NA</v>
          </cell>
          <cell r="FZ305" t="str">
            <v/>
          </cell>
          <cell r="GA305" t="str">
            <v/>
          </cell>
          <cell r="GB305" t="str">
            <v>NA</v>
          </cell>
          <cell r="GC305" t="str">
            <v/>
          </cell>
          <cell r="GD305" t="str">
            <v/>
          </cell>
          <cell r="GE305" t="str">
            <v>NA</v>
          </cell>
          <cell r="GF305" t="str">
            <v/>
          </cell>
          <cell r="GG305" t="str">
            <v/>
          </cell>
          <cell r="GH305" t="str">
            <v>NA</v>
          </cell>
          <cell r="GI305" t="str">
            <v/>
          </cell>
          <cell r="GJ305" t="str">
            <v/>
          </cell>
          <cell r="GL305" t="str">
            <v>NA</v>
          </cell>
          <cell r="GM305" t="str">
            <v/>
          </cell>
          <cell r="GN305" t="str">
            <v/>
          </cell>
          <cell r="GO305" t="str">
            <v>NA</v>
          </cell>
          <cell r="GP305" t="str">
            <v/>
          </cell>
          <cell r="GQ305" t="str">
            <v/>
          </cell>
          <cell r="GR305" t="str">
            <v>NA</v>
          </cell>
          <cell r="GS305" t="str">
            <v/>
          </cell>
          <cell r="GT305" t="str">
            <v/>
          </cell>
          <cell r="GU305" t="str">
            <v>NA</v>
          </cell>
          <cell r="GV305" t="str">
            <v/>
          </cell>
          <cell r="GW305" t="str">
            <v/>
          </cell>
          <cell r="GY305" t="str">
            <v>NA</v>
          </cell>
          <cell r="GZ305" t="str">
            <v/>
          </cell>
          <cell r="HA305" t="str">
            <v/>
          </cell>
          <cell r="HB305" t="str">
            <v>NA</v>
          </cell>
          <cell r="HC305" t="str">
            <v/>
          </cell>
          <cell r="HD305" t="str">
            <v/>
          </cell>
          <cell r="HE305" t="str">
            <v>NA</v>
          </cell>
          <cell r="HF305" t="str">
            <v/>
          </cell>
          <cell r="HG305" t="str">
            <v/>
          </cell>
          <cell r="HH305" t="str">
            <v>NA</v>
          </cell>
          <cell r="HI305" t="str">
            <v/>
          </cell>
          <cell r="HJ305" t="str">
            <v/>
          </cell>
          <cell r="HL305" t="str">
            <v>NA</v>
          </cell>
          <cell r="HM305" t="str">
            <v/>
          </cell>
          <cell r="HN305" t="str">
            <v/>
          </cell>
          <cell r="HO305" t="str">
            <v>NA</v>
          </cell>
          <cell r="HP305" t="str">
            <v/>
          </cell>
          <cell r="HQ305" t="str">
            <v/>
          </cell>
          <cell r="HR305" t="str">
            <v>NA</v>
          </cell>
          <cell r="HS305" t="str">
            <v/>
          </cell>
          <cell r="HT305" t="str">
            <v/>
          </cell>
          <cell r="HU305" t="str">
            <v>NA</v>
          </cell>
          <cell r="HV305" t="str">
            <v/>
          </cell>
          <cell r="HW305" t="str">
            <v/>
          </cell>
          <cell r="HY305" t="str">
            <v>NA</v>
          </cell>
          <cell r="HZ305" t="str">
            <v/>
          </cell>
          <cell r="IA305" t="str">
            <v/>
          </cell>
          <cell r="IB305" t="str">
            <v>NA</v>
          </cell>
          <cell r="IC305" t="str">
            <v/>
          </cell>
          <cell r="ID305" t="str">
            <v/>
          </cell>
          <cell r="IE305" t="str">
            <v>NA</v>
          </cell>
          <cell r="IF305" t="str">
            <v/>
          </cell>
          <cell r="IG305" t="str">
            <v/>
          </cell>
          <cell r="IH305" t="str">
            <v>NA</v>
          </cell>
          <cell r="II305" t="str">
            <v/>
          </cell>
          <cell r="IJ305" t="str">
            <v/>
          </cell>
          <cell r="IL305" t="str">
            <v>NA</v>
          </cell>
          <cell r="IM305" t="str">
            <v/>
          </cell>
          <cell r="IN305" t="str">
            <v/>
          </cell>
          <cell r="IO305" t="str">
            <v>NA</v>
          </cell>
          <cell r="IP305" t="str">
            <v/>
          </cell>
          <cell r="IQ305" t="str">
            <v/>
          </cell>
          <cell r="IR305" t="str">
            <v>NA</v>
          </cell>
          <cell r="IS305" t="str">
            <v/>
          </cell>
          <cell r="IT305" t="str">
            <v/>
          </cell>
          <cell r="IU305" t="str">
            <v>NA</v>
          </cell>
          <cell r="IV305" t="str">
            <v/>
          </cell>
          <cell r="IW305" t="str">
            <v/>
          </cell>
          <cell r="IY305" t="str">
            <v>NA</v>
          </cell>
          <cell r="IZ305" t="str">
            <v/>
          </cell>
          <cell r="JA305" t="str">
            <v/>
          </cell>
          <cell r="JC305">
            <v>-43.88</v>
          </cell>
          <cell r="JD305">
            <v>238</v>
          </cell>
          <cell r="JE305" t="str">
            <v>NA</v>
          </cell>
          <cell r="JF305" t="str">
            <v/>
          </cell>
          <cell r="JG305" t="str">
            <v/>
          </cell>
          <cell r="JH305" t="str">
            <v>NA</v>
          </cell>
          <cell r="JI305" t="str">
            <v/>
          </cell>
          <cell r="JJ305" t="str">
            <v/>
          </cell>
          <cell r="JL305" t="str">
            <v>NA</v>
          </cell>
          <cell r="JM305" t="str">
            <v/>
          </cell>
          <cell r="JN305" t="str">
            <v/>
          </cell>
          <cell r="JO305" t="str">
            <v>NA</v>
          </cell>
          <cell r="JP305" t="str">
            <v/>
          </cell>
          <cell r="JQ305" t="str">
            <v/>
          </cell>
          <cell r="JR305" t="str">
            <v>NA</v>
          </cell>
          <cell r="JS305" t="str">
            <v/>
          </cell>
          <cell r="JT305" t="str">
            <v/>
          </cell>
          <cell r="JU305" t="str">
            <v>NA</v>
          </cell>
          <cell r="JV305" t="str">
            <v/>
          </cell>
          <cell r="JW305" t="str">
            <v/>
          </cell>
          <cell r="JY305" t="str">
            <v>NA</v>
          </cell>
          <cell r="JZ305" t="str">
            <v/>
          </cell>
          <cell r="KA305" t="str">
            <v/>
          </cell>
          <cell r="KB305" t="str">
            <v>NA</v>
          </cell>
          <cell r="KC305" t="str">
            <v/>
          </cell>
          <cell r="KD305" t="str">
            <v/>
          </cell>
          <cell r="KE305" t="str">
            <v>NA</v>
          </cell>
          <cell r="KF305" t="str">
            <v/>
          </cell>
          <cell r="KG305" t="str">
            <v/>
          </cell>
          <cell r="KH305" t="str">
            <v>NA</v>
          </cell>
          <cell r="KI305" t="str">
            <v/>
          </cell>
          <cell r="KJ305" t="str">
            <v/>
          </cell>
          <cell r="KL305" t="str">
            <v>NA</v>
          </cell>
          <cell r="KM305" t="str">
            <v/>
          </cell>
          <cell r="KN305" t="str">
            <v/>
          </cell>
          <cell r="KP305">
            <v>-43.88</v>
          </cell>
          <cell r="KQ305">
            <v>18000</v>
          </cell>
          <cell r="KR305" t="str">
            <v>NA</v>
          </cell>
          <cell r="KS305" t="str">
            <v/>
          </cell>
          <cell r="KT305" t="str">
            <v/>
          </cell>
          <cell r="KU305" t="str">
            <v>NA</v>
          </cell>
          <cell r="KV305" t="str">
            <v/>
          </cell>
          <cell r="KW305" t="str">
            <v/>
          </cell>
          <cell r="KY305" t="str">
            <v>NA</v>
          </cell>
          <cell r="KZ305" t="str">
            <v/>
          </cell>
          <cell r="LA305" t="str">
            <v/>
          </cell>
          <cell r="LB305" t="str">
            <v>NA</v>
          </cell>
          <cell r="LC305" t="str">
            <v/>
          </cell>
          <cell r="LD305" t="str">
            <v/>
          </cell>
          <cell r="LE305" t="str">
            <v>NA</v>
          </cell>
          <cell r="LF305" t="str">
            <v/>
          </cell>
          <cell r="LG305" t="str">
            <v/>
          </cell>
          <cell r="LH305" t="str">
            <v>NA</v>
          </cell>
          <cell r="LI305" t="str">
            <v/>
          </cell>
          <cell r="LJ305" t="str">
            <v/>
          </cell>
          <cell r="LL305" t="str">
            <v>NA</v>
          </cell>
          <cell r="LM305" t="str">
            <v/>
          </cell>
          <cell r="LN305" t="str">
            <v/>
          </cell>
          <cell r="LO305" t="str">
            <v>NA</v>
          </cell>
          <cell r="LP305" t="str">
            <v/>
          </cell>
          <cell r="LQ305" t="str">
            <v/>
          </cell>
          <cell r="LR305" t="str">
            <v>NA</v>
          </cell>
          <cell r="LS305" t="str">
            <v/>
          </cell>
          <cell r="LT305" t="str">
            <v/>
          </cell>
          <cell r="LU305" t="str">
            <v>NA</v>
          </cell>
          <cell r="LV305" t="str">
            <v/>
          </cell>
          <cell r="LW305" t="str">
            <v/>
          </cell>
          <cell r="LY305" t="str">
            <v>NA</v>
          </cell>
          <cell r="LZ305" t="str">
            <v/>
          </cell>
          <cell r="MA305" t="str">
            <v/>
          </cell>
          <cell r="MB305" t="str">
            <v>NA</v>
          </cell>
          <cell r="MC305" t="str">
            <v/>
          </cell>
          <cell r="MD305" t="str">
            <v/>
          </cell>
          <cell r="ME305" t="str">
            <v>NA</v>
          </cell>
          <cell r="MF305" t="str">
            <v/>
          </cell>
          <cell r="MG305" t="str">
            <v/>
          </cell>
          <cell r="MH305" t="str">
            <v>NA</v>
          </cell>
          <cell r="MI305" t="str">
            <v/>
          </cell>
          <cell r="MJ305" t="str">
            <v/>
          </cell>
          <cell r="ML305" t="str">
            <v>NA</v>
          </cell>
          <cell r="MM305" t="str">
            <v/>
          </cell>
          <cell r="MN305" t="str">
            <v/>
          </cell>
          <cell r="MO305" t="str">
            <v>NA</v>
          </cell>
          <cell r="MP305" t="str">
            <v/>
          </cell>
          <cell r="MQ305" t="str">
            <v/>
          </cell>
          <cell r="MR305" t="str">
            <v>NA</v>
          </cell>
          <cell r="MS305" t="str">
            <v/>
          </cell>
          <cell r="MT305" t="str">
            <v/>
          </cell>
          <cell r="MU305" t="str">
            <v>NA</v>
          </cell>
          <cell r="MV305" t="str">
            <v/>
          </cell>
          <cell r="MW305" t="str">
            <v/>
          </cell>
          <cell r="MY305" t="str">
            <v>NA</v>
          </cell>
          <cell r="MZ305" t="str">
            <v/>
          </cell>
          <cell r="NA305" t="str">
            <v/>
          </cell>
          <cell r="NB305" t="str">
            <v>NA</v>
          </cell>
          <cell r="NC305" t="str">
            <v/>
          </cell>
          <cell r="ND305" t="str">
            <v/>
          </cell>
          <cell r="NE305" t="str">
            <v>NA</v>
          </cell>
          <cell r="NF305" t="str">
            <v/>
          </cell>
          <cell r="NG305" t="str">
            <v/>
          </cell>
          <cell r="NH305" t="str">
            <v>NA</v>
          </cell>
          <cell r="NI305" t="str">
            <v/>
          </cell>
          <cell r="NJ305" t="str">
            <v/>
          </cell>
          <cell r="NL305" t="str">
            <v>NA</v>
          </cell>
          <cell r="NM305" t="str">
            <v/>
          </cell>
          <cell r="NN305" t="str">
            <v/>
          </cell>
          <cell r="NO305" t="str">
            <v>NA</v>
          </cell>
          <cell r="NP305" t="str">
            <v/>
          </cell>
          <cell r="NQ305" t="str">
            <v/>
          </cell>
          <cell r="NR305" t="str">
            <v>NA</v>
          </cell>
          <cell r="NS305" t="str">
            <v/>
          </cell>
          <cell r="NT305" t="str">
            <v/>
          </cell>
          <cell r="NU305" t="str">
            <v>NA</v>
          </cell>
          <cell r="NV305" t="str">
            <v/>
          </cell>
          <cell r="NW305" t="str">
            <v/>
          </cell>
          <cell r="NY305" t="str">
            <v>NA</v>
          </cell>
          <cell r="NZ305" t="str">
            <v/>
          </cell>
          <cell r="OA305" t="str">
            <v/>
          </cell>
          <cell r="OB305" t="str">
            <v>NA</v>
          </cell>
          <cell r="OC305" t="str">
            <v/>
          </cell>
          <cell r="OD305" t="str">
            <v/>
          </cell>
          <cell r="OE305" t="str">
            <v>NA</v>
          </cell>
          <cell r="OF305" t="str">
            <v/>
          </cell>
          <cell r="OG305" t="str">
            <v/>
          </cell>
          <cell r="OH305" t="str">
            <v>NA</v>
          </cell>
          <cell r="OI305" t="str">
            <v/>
          </cell>
          <cell r="OJ305" t="str">
            <v/>
          </cell>
          <cell r="OL305" t="str">
            <v>NA</v>
          </cell>
          <cell r="OM305" t="str">
            <v/>
          </cell>
          <cell r="ON305" t="str">
            <v/>
          </cell>
          <cell r="OO305" t="str">
            <v>NA</v>
          </cell>
          <cell r="OP305" t="str">
            <v/>
          </cell>
          <cell r="OQ305" t="str">
            <v/>
          </cell>
          <cell r="OR305" t="str">
            <v>NA</v>
          </cell>
          <cell r="OS305" t="str">
            <v/>
          </cell>
          <cell r="OT305" t="str">
            <v/>
          </cell>
          <cell r="OU305" t="str">
            <v>NA</v>
          </cell>
          <cell r="OV305" t="str">
            <v/>
          </cell>
          <cell r="OW305" t="str">
            <v/>
          </cell>
          <cell r="OY305" t="str">
            <v>NA</v>
          </cell>
          <cell r="OZ305" t="str">
            <v/>
          </cell>
          <cell r="PA305" t="str">
            <v/>
          </cell>
          <cell r="PB305" t="str">
            <v>NA</v>
          </cell>
          <cell r="PC305" t="str">
            <v/>
          </cell>
          <cell r="PD305" t="str">
            <v/>
          </cell>
          <cell r="PE305" t="str">
            <v>NA</v>
          </cell>
          <cell r="PF305" t="str">
            <v/>
          </cell>
          <cell r="PG305" t="str">
            <v/>
          </cell>
          <cell r="PH305" t="str">
            <v>NA</v>
          </cell>
          <cell r="PI305" t="str">
            <v/>
          </cell>
          <cell r="PJ305" t="str">
            <v/>
          </cell>
          <cell r="PL305" t="str">
            <v>NA</v>
          </cell>
          <cell r="PM305" t="str">
            <v/>
          </cell>
          <cell r="PN305" t="str">
            <v/>
          </cell>
          <cell r="PO305" t="str">
            <v>NA</v>
          </cell>
          <cell r="PP305" t="str">
            <v/>
          </cell>
          <cell r="PQ305" t="str">
            <v/>
          </cell>
          <cell r="PR305" t="str">
            <v>NA</v>
          </cell>
          <cell r="PS305" t="str">
            <v/>
          </cell>
          <cell r="PT305" t="str">
            <v/>
          </cell>
          <cell r="PU305" t="str">
            <v>NA</v>
          </cell>
          <cell r="PV305" t="str">
            <v/>
          </cell>
          <cell r="PW305" t="str">
            <v/>
          </cell>
          <cell r="PY305" t="str">
            <v>NA</v>
          </cell>
          <cell r="PZ305" t="str">
            <v/>
          </cell>
          <cell r="QA305" t="str">
            <v/>
          </cell>
          <cell r="QB305" t="str">
            <v>NA</v>
          </cell>
          <cell r="QC305" t="str">
            <v/>
          </cell>
          <cell r="QD305" t="str">
            <v/>
          </cell>
          <cell r="QE305" t="str">
            <v>NA</v>
          </cell>
          <cell r="QF305" t="str">
            <v/>
          </cell>
          <cell r="QG305" t="str">
            <v/>
          </cell>
          <cell r="QH305" t="str">
            <v>NA</v>
          </cell>
          <cell r="QI305" t="str">
            <v/>
          </cell>
          <cell r="QJ305" t="str">
            <v/>
          </cell>
          <cell r="QM305">
            <v>-43.88</v>
          </cell>
          <cell r="QN305">
            <v>4000</v>
          </cell>
          <cell r="QP305">
            <v>-43.88</v>
          </cell>
          <cell r="QQ305">
            <v>4000</v>
          </cell>
          <cell r="QS305">
            <v>-43.88</v>
          </cell>
          <cell r="QT305">
            <v>4000</v>
          </cell>
          <cell r="QV305">
            <v>-43.88</v>
          </cell>
          <cell r="QW305">
            <v>4000</v>
          </cell>
          <cell r="QY305" t="str">
            <v>NA</v>
          </cell>
          <cell r="QZ305" t="str">
            <v/>
          </cell>
          <cell r="RA305" t="str">
            <v/>
          </cell>
          <cell r="RB305" t="str">
            <v>NA</v>
          </cell>
          <cell r="RC305" t="str">
            <v/>
          </cell>
          <cell r="RD305" t="str">
            <v/>
          </cell>
          <cell r="RE305" t="str">
            <v>NA</v>
          </cell>
          <cell r="RF305" t="str">
            <v/>
          </cell>
          <cell r="RG305" t="str">
            <v/>
          </cell>
          <cell r="RH305" t="str">
            <v>NA</v>
          </cell>
          <cell r="RI305" t="str">
            <v/>
          </cell>
          <cell r="RJ305" t="str">
            <v/>
          </cell>
          <cell r="RL305" t="str">
            <v>NA</v>
          </cell>
          <cell r="RM305" t="str">
            <v/>
          </cell>
          <cell r="RN305" t="str">
            <v/>
          </cell>
          <cell r="RO305" t="str">
            <v>NA</v>
          </cell>
          <cell r="RP305" t="str">
            <v/>
          </cell>
          <cell r="RQ305" t="str">
            <v/>
          </cell>
          <cell r="RR305" t="str">
            <v>NA</v>
          </cell>
          <cell r="RS305" t="str">
            <v/>
          </cell>
          <cell r="RT305" t="str">
            <v/>
          </cell>
          <cell r="RU305" t="str">
            <v>NA</v>
          </cell>
          <cell r="RV305" t="str">
            <v/>
          </cell>
          <cell r="RW305" t="str">
            <v/>
          </cell>
          <cell r="RY305" t="str">
            <v>NA</v>
          </cell>
          <cell r="RZ305" t="str">
            <v/>
          </cell>
          <cell r="SA305" t="str">
            <v/>
          </cell>
          <cell r="SB305" t="str">
            <v>NA</v>
          </cell>
          <cell r="SC305" t="str">
            <v/>
          </cell>
          <cell r="SD305" t="str">
            <v/>
          </cell>
          <cell r="SE305" t="str">
            <v>NA</v>
          </cell>
          <cell r="SF305" t="str">
            <v/>
          </cell>
          <cell r="SG305" t="str">
            <v/>
          </cell>
          <cell r="SH305" t="str">
            <v>NA</v>
          </cell>
          <cell r="SI305" t="str">
            <v/>
          </cell>
          <cell r="SJ305" t="str">
            <v/>
          </cell>
          <cell r="SL305" t="str">
            <v>NA</v>
          </cell>
          <cell r="SM305" t="str">
            <v/>
          </cell>
          <cell r="SN305" t="str">
            <v/>
          </cell>
          <cell r="SO305" t="str">
            <v>NA</v>
          </cell>
          <cell r="SP305" t="str">
            <v/>
          </cell>
          <cell r="SQ305" t="str">
            <v/>
          </cell>
          <cell r="SR305" t="str">
            <v>NA</v>
          </cell>
          <cell r="SS305" t="str">
            <v/>
          </cell>
          <cell r="ST305" t="str">
            <v/>
          </cell>
          <cell r="SU305" t="str">
            <v>NA</v>
          </cell>
          <cell r="SV305" t="str">
            <v/>
          </cell>
          <cell r="SW305" t="str">
            <v/>
          </cell>
          <cell r="SY305" t="str">
            <v>NA</v>
          </cell>
          <cell r="SZ305" t="str">
            <v/>
          </cell>
          <cell r="TA305" t="str">
            <v/>
          </cell>
          <cell r="TB305" t="str">
            <v>NA</v>
          </cell>
          <cell r="TC305" t="str">
            <v/>
          </cell>
          <cell r="TD305" t="str">
            <v/>
          </cell>
          <cell r="TE305" t="str">
            <v>NA</v>
          </cell>
          <cell r="TF305" t="str">
            <v/>
          </cell>
          <cell r="TG305" t="str">
            <v/>
          </cell>
          <cell r="TH305" t="str">
            <v>NA</v>
          </cell>
          <cell r="TI305" t="str">
            <v/>
          </cell>
          <cell r="TJ305" t="str">
            <v/>
          </cell>
          <cell r="TL305" t="str">
            <v>NA</v>
          </cell>
          <cell r="TM305" t="str">
            <v/>
          </cell>
          <cell r="TN305" t="str">
            <v/>
          </cell>
          <cell r="TO305" t="str">
            <v>NA</v>
          </cell>
          <cell r="TP305" t="str">
            <v/>
          </cell>
          <cell r="TQ305" t="str">
            <v/>
          </cell>
          <cell r="TR305" t="str">
            <v>NA</v>
          </cell>
          <cell r="TS305" t="str">
            <v/>
          </cell>
          <cell r="TT305" t="str">
            <v/>
          </cell>
          <cell r="TU305" t="str">
            <v>NA</v>
          </cell>
          <cell r="TV305" t="str">
            <v/>
          </cell>
          <cell r="TW305" t="str">
            <v/>
          </cell>
          <cell r="TY305" t="str">
            <v>NA</v>
          </cell>
          <cell r="TZ305" t="str">
            <v/>
          </cell>
          <cell r="UA305" t="str">
            <v/>
          </cell>
          <cell r="UB305" t="str">
            <v>NA</v>
          </cell>
          <cell r="UC305" t="str">
            <v/>
          </cell>
          <cell r="UD305" t="str">
            <v/>
          </cell>
          <cell r="UE305" t="str">
            <v>NA</v>
          </cell>
          <cell r="UF305" t="str">
            <v/>
          </cell>
          <cell r="UG305" t="str">
            <v/>
          </cell>
          <cell r="UH305" t="str">
            <v>NA</v>
          </cell>
          <cell r="UI305" t="str">
            <v/>
          </cell>
          <cell r="UJ305" t="str">
            <v/>
          </cell>
          <cell r="UL305" t="str">
            <v>NA</v>
          </cell>
          <cell r="UM305" t="str">
            <v/>
          </cell>
          <cell r="UN305" t="str">
            <v/>
          </cell>
          <cell r="UO305" t="str">
            <v>NA</v>
          </cell>
          <cell r="UP305" t="str">
            <v/>
          </cell>
          <cell r="UQ305" t="str">
            <v/>
          </cell>
          <cell r="UR305" t="str">
            <v>NA</v>
          </cell>
          <cell r="US305" t="str">
            <v/>
          </cell>
          <cell r="UT305" t="str">
            <v/>
          </cell>
          <cell r="UU305" t="str">
            <v>NA</v>
          </cell>
          <cell r="UV305" t="str">
            <v/>
          </cell>
          <cell r="UW305" t="str">
            <v/>
          </cell>
          <cell r="UY305" t="str">
            <v>NA</v>
          </cell>
          <cell r="UZ305" t="str">
            <v/>
          </cell>
          <cell r="VA305" t="str">
            <v/>
          </cell>
          <cell r="VB305" t="str">
            <v>NA</v>
          </cell>
          <cell r="VC305" t="str">
            <v/>
          </cell>
          <cell r="VD305" t="str">
            <v/>
          </cell>
          <cell r="VE305" t="str">
            <v>NA</v>
          </cell>
          <cell r="VF305" t="str">
            <v/>
          </cell>
          <cell r="VG305" t="str">
            <v/>
          </cell>
          <cell r="VH305" t="str">
            <v>NA</v>
          </cell>
          <cell r="VI305" t="str">
            <v/>
          </cell>
          <cell r="VJ305" t="str">
            <v/>
          </cell>
        </row>
        <row r="306">
          <cell r="A306" t="str">
            <v>Subtotal</v>
          </cell>
          <cell r="J306">
            <v>0</v>
          </cell>
          <cell r="K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Z306">
            <v>-358.24166666666667</v>
          </cell>
          <cell r="AA306">
            <v>1789.9159663865548</v>
          </cell>
          <cell r="AC306">
            <v>-358.24166666666667</v>
          </cell>
          <cell r="AD306">
            <v>1789.9159663865548</v>
          </cell>
          <cell r="AF306">
            <v>-358.24166666666667</v>
          </cell>
          <cell r="AG306">
            <v>1789.9159663865548</v>
          </cell>
          <cell r="AI306">
            <v>-358.24166666666667</v>
          </cell>
          <cell r="AJ306">
            <v>1789.9159663865548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V306">
            <v>0</v>
          </cell>
          <cell r="AW306">
            <v>0</v>
          </cell>
          <cell r="AZ306">
            <v>0</v>
          </cell>
          <cell r="BC306">
            <v>0</v>
          </cell>
          <cell r="BF306">
            <v>0</v>
          </cell>
          <cell r="BI306">
            <v>0</v>
          </cell>
          <cell r="BM306">
            <v>0</v>
          </cell>
          <cell r="BP306">
            <v>0</v>
          </cell>
          <cell r="BS306">
            <v>0</v>
          </cell>
          <cell r="BV306">
            <v>0</v>
          </cell>
          <cell r="BZ306">
            <v>0</v>
          </cell>
          <cell r="CC306">
            <v>0</v>
          </cell>
          <cell r="CF306">
            <v>0</v>
          </cell>
          <cell r="CI306">
            <v>0</v>
          </cell>
          <cell r="CM306">
            <v>0</v>
          </cell>
          <cell r="CP306">
            <v>0</v>
          </cell>
          <cell r="CS306">
            <v>0</v>
          </cell>
          <cell r="CV306">
            <v>0</v>
          </cell>
          <cell r="CZ306">
            <v>0</v>
          </cell>
          <cell r="DC306">
            <v>0</v>
          </cell>
          <cell r="DF306">
            <v>0</v>
          </cell>
          <cell r="DI306">
            <v>0</v>
          </cell>
          <cell r="DM306">
            <v>0</v>
          </cell>
          <cell r="DP306">
            <v>0</v>
          </cell>
          <cell r="DS306">
            <v>0</v>
          </cell>
          <cell r="DV306">
            <v>0</v>
          </cell>
          <cell r="DZ306">
            <v>0</v>
          </cell>
          <cell r="EC306">
            <v>0</v>
          </cell>
          <cell r="EF306">
            <v>0</v>
          </cell>
          <cell r="EI306">
            <v>0</v>
          </cell>
          <cell r="EM306">
            <v>0</v>
          </cell>
          <cell r="EP306">
            <v>0</v>
          </cell>
          <cell r="ES306">
            <v>0</v>
          </cell>
          <cell r="EV306">
            <v>0</v>
          </cell>
          <cell r="EZ306">
            <v>0</v>
          </cell>
          <cell r="FC306">
            <v>0</v>
          </cell>
          <cell r="FF306">
            <v>0</v>
          </cell>
          <cell r="FI306">
            <v>0</v>
          </cell>
          <cell r="FM306">
            <v>0</v>
          </cell>
          <cell r="FP306">
            <v>0</v>
          </cell>
          <cell r="FS306">
            <v>0</v>
          </cell>
          <cell r="FV306">
            <v>0</v>
          </cell>
          <cell r="FZ306">
            <v>0</v>
          </cell>
          <cell r="GC306">
            <v>0</v>
          </cell>
          <cell r="GF306">
            <v>0</v>
          </cell>
          <cell r="GI306">
            <v>0</v>
          </cell>
          <cell r="GM306">
            <v>0</v>
          </cell>
          <cell r="GP306">
            <v>0</v>
          </cell>
          <cell r="GS306">
            <v>0</v>
          </cell>
          <cell r="GV306">
            <v>0</v>
          </cell>
          <cell r="GZ306">
            <v>0</v>
          </cell>
          <cell r="HC306">
            <v>0</v>
          </cell>
          <cell r="HF306">
            <v>0</v>
          </cell>
          <cell r="HI306">
            <v>0</v>
          </cell>
          <cell r="HM306">
            <v>0</v>
          </cell>
          <cell r="HP306">
            <v>0</v>
          </cell>
          <cell r="HS306">
            <v>0</v>
          </cell>
          <cell r="HV306">
            <v>0</v>
          </cell>
          <cell r="HZ306">
            <v>0</v>
          </cell>
          <cell r="IC306">
            <v>0</v>
          </cell>
          <cell r="IF306">
            <v>0</v>
          </cell>
          <cell r="II306">
            <v>0</v>
          </cell>
          <cell r="IM306">
            <v>0</v>
          </cell>
          <cell r="IP306">
            <v>0</v>
          </cell>
          <cell r="IS306">
            <v>0</v>
          </cell>
          <cell r="IV306">
            <v>0</v>
          </cell>
          <cell r="IZ306">
            <v>0</v>
          </cell>
          <cell r="JA306">
            <v>0</v>
          </cell>
          <cell r="JC306">
            <v>-332.75</v>
          </cell>
          <cell r="JD306">
            <v>1177</v>
          </cell>
          <cell r="JF306">
            <v>0</v>
          </cell>
          <cell r="JG306">
            <v>0</v>
          </cell>
          <cell r="JI306">
            <v>0</v>
          </cell>
          <cell r="JJ306">
            <v>0</v>
          </cell>
          <cell r="JM306">
            <v>0</v>
          </cell>
          <cell r="JN306">
            <v>0</v>
          </cell>
          <cell r="JP306">
            <v>0</v>
          </cell>
          <cell r="JQ306">
            <v>0</v>
          </cell>
          <cell r="JS306">
            <v>0</v>
          </cell>
          <cell r="JT306">
            <v>0</v>
          </cell>
          <cell r="JV306">
            <v>0</v>
          </cell>
          <cell r="JW306">
            <v>0</v>
          </cell>
          <cell r="JZ306">
            <v>0</v>
          </cell>
          <cell r="KA306">
            <v>0</v>
          </cell>
          <cell r="KC306">
            <v>0</v>
          </cell>
          <cell r="KD306">
            <v>0</v>
          </cell>
          <cell r="KF306">
            <v>0</v>
          </cell>
          <cell r="KG306">
            <v>0</v>
          </cell>
          <cell r="KI306">
            <v>0</v>
          </cell>
          <cell r="KJ306">
            <v>0</v>
          </cell>
          <cell r="KM306">
            <v>0</v>
          </cell>
          <cell r="KN306">
            <v>0</v>
          </cell>
          <cell r="KP306">
            <v>-332.75</v>
          </cell>
          <cell r="KQ306">
            <v>96600</v>
          </cell>
          <cell r="KS306">
            <v>0</v>
          </cell>
          <cell r="KT306">
            <v>0</v>
          </cell>
          <cell r="KV306">
            <v>0</v>
          </cell>
          <cell r="KW306">
            <v>0</v>
          </cell>
          <cell r="KZ306">
            <v>0</v>
          </cell>
          <cell r="LA306">
            <v>0</v>
          </cell>
          <cell r="LC306">
            <v>0</v>
          </cell>
          <cell r="LD306">
            <v>0</v>
          </cell>
          <cell r="LF306">
            <v>0</v>
          </cell>
          <cell r="LG306">
            <v>0</v>
          </cell>
          <cell r="LI306">
            <v>0</v>
          </cell>
          <cell r="LJ306">
            <v>0</v>
          </cell>
          <cell r="LM306">
            <v>0</v>
          </cell>
          <cell r="LN306">
            <v>0</v>
          </cell>
          <cell r="LP306">
            <v>0</v>
          </cell>
          <cell r="LQ306">
            <v>0</v>
          </cell>
          <cell r="LS306">
            <v>0</v>
          </cell>
          <cell r="LT306">
            <v>0</v>
          </cell>
          <cell r="LV306">
            <v>0</v>
          </cell>
          <cell r="LW306">
            <v>0</v>
          </cell>
          <cell r="LZ306">
            <v>0</v>
          </cell>
          <cell r="MA306">
            <v>0</v>
          </cell>
          <cell r="MC306">
            <v>0</v>
          </cell>
          <cell r="MD306">
            <v>0</v>
          </cell>
          <cell r="MF306">
            <v>0</v>
          </cell>
          <cell r="MG306">
            <v>0</v>
          </cell>
          <cell r="MI306">
            <v>0</v>
          </cell>
          <cell r="MJ306">
            <v>0</v>
          </cell>
          <cell r="MM306">
            <v>0</v>
          </cell>
          <cell r="MN306">
            <v>0</v>
          </cell>
          <cell r="MP306">
            <v>0</v>
          </cell>
          <cell r="MQ306">
            <v>0</v>
          </cell>
          <cell r="MS306">
            <v>0</v>
          </cell>
          <cell r="MT306">
            <v>0</v>
          </cell>
          <cell r="MV306">
            <v>0</v>
          </cell>
          <cell r="MW306">
            <v>0</v>
          </cell>
          <cell r="MZ306">
            <v>0</v>
          </cell>
          <cell r="NA306">
            <v>0</v>
          </cell>
          <cell r="NC306">
            <v>0</v>
          </cell>
          <cell r="ND306">
            <v>0</v>
          </cell>
          <cell r="NF306">
            <v>0</v>
          </cell>
          <cell r="NG306">
            <v>0</v>
          </cell>
          <cell r="NI306">
            <v>0</v>
          </cell>
          <cell r="NJ306">
            <v>0</v>
          </cell>
          <cell r="NM306">
            <v>0</v>
          </cell>
          <cell r="NN306">
            <v>0</v>
          </cell>
          <cell r="NP306">
            <v>0</v>
          </cell>
          <cell r="NQ306">
            <v>0</v>
          </cell>
          <cell r="NS306">
            <v>0</v>
          </cell>
          <cell r="NT306">
            <v>0</v>
          </cell>
          <cell r="NV306">
            <v>0</v>
          </cell>
          <cell r="NW306">
            <v>0</v>
          </cell>
          <cell r="NZ306">
            <v>0</v>
          </cell>
          <cell r="OA306">
            <v>0</v>
          </cell>
          <cell r="OC306">
            <v>0</v>
          </cell>
          <cell r="OD306">
            <v>0</v>
          </cell>
          <cell r="OF306">
            <v>0</v>
          </cell>
          <cell r="OG306">
            <v>0</v>
          </cell>
          <cell r="OI306">
            <v>0</v>
          </cell>
          <cell r="OJ306">
            <v>0</v>
          </cell>
          <cell r="OM306">
            <v>0</v>
          </cell>
          <cell r="ON306">
            <v>0</v>
          </cell>
          <cell r="OP306">
            <v>0</v>
          </cell>
          <cell r="OQ306">
            <v>0</v>
          </cell>
          <cell r="OS306">
            <v>0</v>
          </cell>
          <cell r="OT306">
            <v>0</v>
          </cell>
          <cell r="OV306">
            <v>0</v>
          </cell>
          <cell r="OW306">
            <v>0</v>
          </cell>
          <cell r="OZ306">
            <v>0</v>
          </cell>
          <cell r="PA306">
            <v>0</v>
          </cell>
          <cell r="PC306">
            <v>0</v>
          </cell>
          <cell r="PD306">
            <v>0</v>
          </cell>
          <cell r="PF306">
            <v>0</v>
          </cell>
          <cell r="PG306">
            <v>0</v>
          </cell>
          <cell r="PI306">
            <v>0</v>
          </cell>
          <cell r="PJ306">
            <v>0</v>
          </cell>
          <cell r="PM306">
            <v>0</v>
          </cell>
          <cell r="PN306">
            <v>0</v>
          </cell>
          <cell r="PP306">
            <v>0</v>
          </cell>
          <cell r="PQ306">
            <v>0</v>
          </cell>
          <cell r="PS306">
            <v>0</v>
          </cell>
          <cell r="PT306">
            <v>0</v>
          </cell>
          <cell r="PV306">
            <v>0</v>
          </cell>
          <cell r="PW306">
            <v>0</v>
          </cell>
          <cell r="PZ306">
            <v>0</v>
          </cell>
          <cell r="QA306">
            <v>0</v>
          </cell>
          <cell r="QC306">
            <v>0</v>
          </cell>
          <cell r="QD306">
            <v>0</v>
          </cell>
          <cell r="QF306">
            <v>0</v>
          </cell>
          <cell r="QG306">
            <v>0</v>
          </cell>
          <cell r="QI306">
            <v>0</v>
          </cell>
          <cell r="QJ306">
            <v>0</v>
          </cell>
          <cell r="QM306">
            <v>-358.24166666666667</v>
          </cell>
          <cell r="QN306">
            <v>22000</v>
          </cell>
          <cell r="QP306">
            <v>-358.24166666666667</v>
          </cell>
          <cell r="QQ306">
            <v>22000</v>
          </cell>
          <cell r="QS306">
            <v>-358.24166666666667</v>
          </cell>
          <cell r="QT306">
            <v>22000</v>
          </cell>
          <cell r="QV306">
            <v>-358.24166666666667</v>
          </cell>
          <cell r="QW306">
            <v>22000</v>
          </cell>
          <cell r="QZ306">
            <v>0</v>
          </cell>
          <cell r="RA306">
            <v>0</v>
          </cell>
          <cell r="RC306">
            <v>0</v>
          </cell>
          <cell r="RD306">
            <v>0</v>
          </cell>
          <cell r="RF306">
            <v>0</v>
          </cell>
          <cell r="RG306">
            <v>0</v>
          </cell>
          <cell r="RI306">
            <v>0</v>
          </cell>
          <cell r="RJ306">
            <v>0</v>
          </cell>
          <cell r="RM306">
            <v>0</v>
          </cell>
          <cell r="RN306">
            <v>0</v>
          </cell>
          <cell r="RP306">
            <v>0</v>
          </cell>
          <cell r="RQ306">
            <v>0</v>
          </cell>
          <cell r="RS306">
            <v>0</v>
          </cell>
          <cell r="RT306">
            <v>0</v>
          </cell>
          <cell r="RV306">
            <v>0</v>
          </cell>
          <cell r="RW306">
            <v>0</v>
          </cell>
          <cell r="RZ306">
            <v>0</v>
          </cell>
          <cell r="SA306">
            <v>0</v>
          </cell>
          <cell r="SC306">
            <v>0</v>
          </cell>
          <cell r="SD306">
            <v>0</v>
          </cell>
          <cell r="SF306">
            <v>0</v>
          </cell>
          <cell r="SG306">
            <v>0</v>
          </cell>
          <cell r="SI306">
            <v>0</v>
          </cell>
          <cell r="SJ306">
            <v>0</v>
          </cell>
          <cell r="SM306">
            <v>0</v>
          </cell>
          <cell r="SN306">
            <v>0</v>
          </cell>
          <cell r="SP306">
            <v>0</v>
          </cell>
          <cell r="SQ306">
            <v>0</v>
          </cell>
          <cell r="SS306">
            <v>0</v>
          </cell>
          <cell r="ST306">
            <v>0</v>
          </cell>
          <cell r="SV306">
            <v>0</v>
          </cell>
          <cell r="SW306">
            <v>0</v>
          </cell>
          <cell r="SZ306">
            <v>0</v>
          </cell>
          <cell r="TA306">
            <v>0</v>
          </cell>
          <cell r="TC306">
            <v>0</v>
          </cell>
          <cell r="TD306">
            <v>0</v>
          </cell>
          <cell r="TF306">
            <v>0</v>
          </cell>
          <cell r="TG306">
            <v>0</v>
          </cell>
          <cell r="TI306">
            <v>0</v>
          </cell>
          <cell r="TJ306">
            <v>0</v>
          </cell>
          <cell r="TM306">
            <v>0</v>
          </cell>
          <cell r="TN306">
            <v>0</v>
          </cell>
          <cell r="TP306">
            <v>0</v>
          </cell>
          <cell r="TQ306">
            <v>0</v>
          </cell>
          <cell r="TS306">
            <v>0</v>
          </cell>
          <cell r="TT306">
            <v>0</v>
          </cell>
          <cell r="TV306">
            <v>0</v>
          </cell>
          <cell r="TW306">
            <v>0</v>
          </cell>
          <cell r="TZ306">
            <v>0</v>
          </cell>
          <cell r="UA306">
            <v>0</v>
          </cell>
          <cell r="UC306">
            <v>0</v>
          </cell>
          <cell r="UD306">
            <v>0</v>
          </cell>
          <cell r="UF306">
            <v>0</v>
          </cell>
          <cell r="UG306">
            <v>0</v>
          </cell>
          <cell r="UI306">
            <v>0</v>
          </cell>
          <cell r="UJ306">
            <v>0</v>
          </cell>
          <cell r="UM306">
            <v>0</v>
          </cell>
          <cell r="UN306">
            <v>0</v>
          </cell>
          <cell r="UP306">
            <v>0</v>
          </cell>
          <cell r="UQ306">
            <v>0</v>
          </cell>
          <cell r="US306">
            <v>0</v>
          </cell>
          <cell r="UT306">
            <v>0</v>
          </cell>
          <cell r="UV306">
            <v>0</v>
          </cell>
          <cell r="UW306">
            <v>0</v>
          </cell>
          <cell r="UZ306">
            <v>0</v>
          </cell>
          <cell r="VA306">
            <v>0</v>
          </cell>
          <cell r="VC306">
            <v>0</v>
          </cell>
          <cell r="VD306">
            <v>0</v>
          </cell>
          <cell r="VF306">
            <v>0</v>
          </cell>
          <cell r="VG306">
            <v>0</v>
          </cell>
          <cell r="VI306">
            <v>0</v>
          </cell>
          <cell r="VJ306">
            <v>0</v>
          </cell>
        </row>
        <row r="307">
          <cell r="A307" t="str">
            <v>15% Discount</v>
          </cell>
          <cell r="K307">
            <v>0</v>
          </cell>
          <cell r="N307">
            <v>0</v>
          </cell>
          <cell r="Q307">
            <v>0</v>
          </cell>
          <cell r="T307">
            <v>0</v>
          </cell>
          <cell r="W307">
            <v>0</v>
          </cell>
          <cell r="AA307">
            <v>-268.48739495798321</v>
          </cell>
          <cell r="AD307">
            <v>-268.48739495798321</v>
          </cell>
          <cell r="AG307">
            <v>-268.48739495798321</v>
          </cell>
          <cell r="AJ307">
            <v>-268.48739495798321</v>
          </cell>
          <cell r="AN307">
            <v>0</v>
          </cell>
          <cell r="AQ307">
            <v>0</v>
          </cell>
          <cell r="AT307">
            <v>0</v>
          </cell>
          <cell r="AW307">
            <v>0</v>
          </cell>
          <cell r="BA307">
            <v>0</v>
          </cell>
          <cell r="BD307">
            <v>0</v>
          </cell>
          <cell r="BG307">
            <v>0</v>
          </cell>
          <cell r="BJ307">
            <v>0</v>
          </cell>
          <cell r="BN307">
            <v>0</v>
          </cell>
          <cell r="BQ307">
            <v>0</v>
          </cell>
          <cell r="BT307">
            <v>0</v>
          </cell>
          <cell r="BW307">
            <v>0</v>
          </cell>
          <cell r="CA307">
            <v>0</v>
          </cell>
          <cell r="CD307">
            <v>0</v>
          </cell>
          <cell r="CG307">
            <v>0</v>
          </cell>
          <cell r="CJ307">
            <v>0</v>
          </cell>
          <cell r="CN307">
            <v>0</v>
          </cell>
          <cell r="CQ307">
            <v>0</v>
          </cell>
          <cell r="CT307">
            <v>0</v>
          </cell>
          <cell r="CW307">
            <v>0</v>
          </cell>
          <cell r="DA307">
            <v>0</v>
          </cell>
          <cell r="DD307">
            <v>0</v>
          </cell>
          <cell r="DG307">
            <v>0</v>
          </cell>
          <cell r="DJ307">
            <v>0</v>
          </cell>
          <cell r="DN307">
            <v>0</v>
          </cell>
          <cell r="DQ307">
            <v>0</v>
          </cell>
          <cell r="DT307">
            <v>0</v>
          </cell>
          <cell r="DW307">
            <v>0</v>
          </cell>
          <cell r="EA307">
            <v>0</v>
          </cell>
          <cell r="ED307">
            <v>0</v>
          </cell>
          <cell r="EG307">
            <v>0</v>
          </cell>
          <cell r="EJ307">
            <v>0</v>
          </cell>
          <cell r="EN307">
            <v>0</v>
          </cell>
          <cell r="EQ307">
            <v>0</v>
          </cell>
          <cell r="ET307">
            <v>0</v>
          </cell>
          <cell r="EW307">
            <v>0</v>
          </cell>
          <cell r="FA307">
            <v>0</v>
          </cell>
          <cell r="FD307">
            <v>0</v>
          </cell>
          <cell r="FG307">
            <v>0</v>
          </cell>
          <cell r="FJ307">
            <v>0</v>
          </cell>
          <cell r="FN307">
            <v>0</v>
          </cell>
          <cell r="FQ307">
            <v>0</v>
          </cell>
          <cell r="FT307">
            <v>0</v>
          </cell>
          <cell r="FW307">
            <v>0</v>
          </cell>
          <cell r="GA307">
            <v>0</v>
          </cell>
          <cell r="GD307">
            <v>0</v>
          </cell>
          <cell r="GG307">
            <v>0</v>
          </cell>
          <cell r="GJ307">
            <v>0</v>
          </cell>
          <cell r="JA307">
            <v>0</v>
          </cell>
          <cell r="JD307">
            <v>-176.54999999999998</v>
          </cell>
          <cell r="JG307">
            <v>0</v>
          </cell>
          <cell r="JJ307">
            <v>0</v>
          </cell>
          <cell r="JN307">
            <v>0</v>
          </cell>
          <cell r="JQ307">
            <v>0</v>
          </cell>
          <cell r="JT307">
            <v>0</v>
          </cell>
          <cell r="JW307">
            <v>0</v>
          </cell>
          <cell r="KA307">
            <v>0</v>
          </cell>
          <cell r="KD307">
            <v>0</v>
          </cell>
          <cell r="KG307">
            <v>0</v>
          </cell>
          <cell r="KJ307">
            <v>0</v>
          </cell>
          <cell r="KN307">
            <v>0</v>
          </cell>
          <cell r="KQ307">
            <v>-14490</v>
          </cell>
          <cell r="KT307">
            <v>0</v>
          </cell>
          <cell r="KW307">
            <v>0</v>
          </cell>
          <cell r="LA307">
            <v>0</v>
          </cell>
          <cell r="LD307">
            <v>0</v>
          </cell>
          <cell r="LG307">
            <v>0</v>
          </cell>
          <cell r="LJ307">
            <v>0</v>
          </cell>
          <cell r="LN307">
            <v>0</v>
          </cell>
          <cell r="LQ307">
            <v>0</v>
          </cell>
          <cell r="LT307">
            <v>0</v>
          </cell>
          <cell r="LW307">
            <v>0</v>
          </cell>
          <cell r="MA307">
            <v>0</v>
          </cell>
          <cell r="MD307">
            <v>0</v>
          </cell>
          <cell r="MG307">
            <v>0</v>
          </cell>
          <cell r="MJ307">
            <v>0</v>
          </cell>
          <cell r="MN307">
            <v>0</v>
          </cell>
          <cell r="MQ307">
            <v>0</v>
          </cell>
          <cell r="MT307">
            <v>0</v>
          </cell>
          <cell r="MW307">
            <v>0</v>
          </cell>
          <cell r="NA307">
            <v>0</v>
          </cell>
          <cell r="ND307">
            <v>0</v>
          </cell>
          <cell r="NG307">
            <v>0</v>
          </cell>
          <cell r="NJ307">
            <v>0</v>
          </cell>
          <cell r="NN307">
            <v>0</v>
          </cell>
          <cell r="NQ307">
            <v>0</v>
          </cell>
          <cell r="NT307">
            <v>0</v>
          </cell>
          <cell r="NW307">
            <v>0</v>
          </cell>
          <cell r="OA307">
            <v>0</v>
          </cell>
          <cell r="OD307">
            <v>0</v>
          </cell>
          <cell r="OG307">
            <v>0</v>
          </cell>
          <cell r="OJ307">
            <v>0</v>
          </cell>
          <cell r="ON307">
            <v>0</v>
          </cell>
          <cell r="OQ307">
            <v>0</v>
          </cell>
          <cell r="OT307">
            <v>0</v>
          </cell>
          <cell r="OW307">
            <v>0</v>
          </cell>
          <cell r="PA307">
            <v>0</v>
          </cell>
          <cell r="PD307">
            <v>0</v>
          </cell>
          <cell r="PG307">
            <v>0</v>
          </cell>
          <cell r="PJ307">
            <v>0</v>
          </cell>
          <cell r="PN307">
            <v>0</v>
          </cell>
          <cell r="PQ307">
            <v>0</v>
          </cell>
          <cell r="PT307">
            <v>0</v>
          </cell>
          <cell r="PW307">
            <v>0</v>
          </cell>
          <cell r="QA307">
            <v>0</v>
          </cell>
          <cell r="QD307">
            <v>0</v>
          </cell>
          <cell r="QG307">
            <v>0</v>
          </cell>
          <cell r="QJ307">
            <v>0</v>
          </cell>
          <cell r="QN307">
            <v>-3300</v>
          </cell>
          <cell r="QQ307">
            <v>-3300</v>
          </cell>
          <cell r="QT307">
            <v>-3300</v>
          </cell>
          <cell r="QW307">
            <v>-3300</v>
          </cell>
          <cell r="RA307">
            <v>0</v>
          </cell>
          <cell r="RD307">
            <v>0</v>
          </cell>
          <cell r="RG307">
            <v>0</v>
          </cell>
          <cell r="RJ307">
            <v>0</v>
          </cell>
          <cell r="RN307">
            <v>0</v>
          </cell>
          <cell r="RQ307">
            <v>0</v>
          </cell>
          <cell r="RT307">
            <v>0</v>
          </cell>
          <cell r="RW307">
            <v>0</v>
          </cell>
          <cell r="SA307">
            <v>0</v>
          </cell>
          <cell r="SD307">
            <v>0</v>
          </cell>
          <cell r="SG307">
            <v>0</v>
          </cell>
          <cell r="SJ307">
            <v>0</v>
          </cell>
          <cell r="SN307">
            <v>0</v>
          </cell>
          <cell r="SQ307">
            <v>0</v>
          </cell>
          <cell r="ST307">
            <v>0</v>
          </cell>
          <cell r="SW307">
            <v>0</v>
          </cell>
          <cell r="TA307">
            <v>0</v>
          </cell>
          <cell r="TD307">
            <v>0</v>
          </cell>
          <cell r="TG307">
            <v>0</v>
          </cell>
          <cell r="TJ307">
            <v>0</v>
          </cell>
          <cell r="TN307">
            <v>0</v>
          </cell>
          <cell r="TQ307">
            <v>0</v>
          </cell>
          <cell r="TT307">
            <v>0</v>
          </cell>
          <cell r="TW307">
            <v>0</v>
          </cell>
          <cell r="UA307">
            <v>0</v>
          </cell>
          <cell r="UD307">
            <v>0</v>
          </cell>
          <cell r="UG307">
            <v>0</v>
          </cell>
          <cell r="UJ307">
            <v>0</v>
          </cell>
          <cell r="UN307">
            <v>0</v>
          </cell>
          <cell r="UQ307">
            <v>0</v>
          </cell>
          <cell r="UT307">
            <v>0</v>
          </cell>
          <cell r="UW307">
            <v>0</v>
          </cell>
          <cell r="VA307">
            <v>0</v>
          </cell>
          <cell r="VD307">
            <v>0</v>
          </cell>
          <cell r="VG307">
            <v>0</v>
          </cell>
          <cell r="VJ307">
            <v>0</v>
          </cell>
        </row>
        <row r="308">
          <cell r="A308" t="str">
            <v>Rounding</v>
          </cell>
          <cell r="EN308">
            <v>0</v>
          </cell>
          <cell r="EQ308">
            <v>0</v>
          </cell>
          <cell r="ET308">
            <v>0</v>
          </cell>
          <cell r="EW308">
            <v>0</v>
          </cell>
          <cell r="KQ308">
            <v>-110</v>
          </cell>
        </row>
        <row r="309">
          <cell r="A309" t="str">
            <v>Price</v>
          </cell>
          <cell r="J309">
            <v>0</v>
          </cell>
          <cell r="K309">
            <v>0</v>
          </cell>
          <cell r="M309">
            <v>0</v>
          </cell>
          <cell r="N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Z309">
            <v>-358.24166666666667</v>
          </cell>
          <cell r="AA309">
            <v>1521.4285714285716</v>
          </cell>
          <cell r="AC309">
            <v>-358.24166666666667</v>
          </cell>
          <cell r="AD309">
            <v>1521.4285714285716</v>
          </cell>
          <cell r="AF309">
            <v>-358.24166666666667</v>
          </cell>
          <cell r="AG309">
            <v>1521.4285714285716</v>
          </cell>
          <cell r="AI309">
            <v>-358.24166666666667</v>
          </cell>
          <cell r="AJ309">
            <v>1521.4285714285716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V309">
            <v>0</v>
          </cell>
          <cell r="AW309">
            <v>0</v>
          </cell>
          <cell r="AZ309">
            <v>0</v>
          </cell>
          <cell r="BA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I309">
            <v>0</v>
          </cell>
          <cell r="BJ309">
            <v>0</v>
          </cell>
          <cell r="BM309">
            <v>0</v>
          </cell>
          <cell r="BN309">
            <v>0</v>
          </cell>
          <cell r="BP309">
            <v>0</v>
          </cell>
          <cell r="BQ309">
            <v>0</v>
          </cell>
          <cell r="BS309">
            <v>0</v>
          </cell>
          <cell r="BT309">
            <v>0</v>
          </cell>
          <cell r="BV309">
            <v>0</v>
          </cell>
          <cell r="BW309">
            <v>0</v>
          </cell>
          <cell r="BZ309">
            <v>0</v>
          </cell>
          <cell r="CA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I309">
            <v>0</v>
          </cell>
          <cell r="CJ309">
            <v>0</v>
          </cell>
          <cell r="CM309">
            <v>0</v>
          </cell>
          <cell r="CN309">
            <v>0</v>
          </cell>
          <cell r="CP309">
            <v>0</v>
          </cell>
          <cell r="CQ309">
            <v>0</v>
          </cell>
          <cell r="CS309">
            <v>0</v>
          </cell>
          <cell r="CT309">
            <v>0</v>
          </cell>
          <cell r="CV309">
            <v>0</v>
          </cell>
          <cell r="CW309">
            <v>0</v>
          </cell>
          <cell r="CZ309">
            <v>0</v>
          </cell>
          <cell r="DA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I309">
            <v>0</v>
          </cell>
          <cell r="DJ309">
            <v>0</v>
          </cell>
          <cell r="DM309">
            <v>0</v>
          </cell>
          <cell r="DN309">
            <v>0</v>
          </cell>
          <cell r="DP309">
            <v>0</v>
          </cell>
          <cell r="DQ309">
            <v>0</v>
          </cell>
          <cell r="DS309">
            <v>0</v>
          </cell>
          <cell r="DT309">
            <v>0</v>
          </cell>
          <cell r="DV309">
            <v>0</v>
          </cell>
          <cell r="DW309">
            <v>0</v>
          </cell>
          <cell r="DZ309">
            <v>0</v>
          </cell>
          <cell r="EA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I309">
            <v>0</v>
          </cell>
          <cell r="EJ309">
            <v>0</v>
          </cell>
          <cell r="EM309">
            <v>0</v>
          </cell>
          <cell r="EN309">
            <v>0</v>
          </cell>
          <cell r="EP309">
            <v>0</v>
          </cell>
          <cell r="EQ309">
            <v>0</v>
          </cell>
          <cell r="ES309">
            <v>0</v>
          </cell>
          <cell r="ET309">
            <v>0</v>
          </cell>
          <cell r="EV309">
            <v>0</v>
          </cell>
          <cell r="EW309">
            <v>0</v>
          </cell>
          <cell r="EZ309">
            <v>0</v>
          </cell>
          <cell r="FA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I309">
            <v>0</v>
          </cell>
          <cell r="FJ309">
            <v>0</v>
          </cell>
          <cell r="FM309">
            <v>0</v>
          </cell>
          <cell r="FN309">
            <v>0</v>
          </cell>
          <cell r="FP309">
            <v>0</v>
          </cell>
          <cell r="FQ309">
            <v>0</v>
          </cell>
          <cell r="FS309">
            <v>0</v>
          </cell>
          <cell r="FT309">
            <v>0</v>
          </cell>
          <cell r="FV309">
            <v>0</v>
          </cell>
          <cell r="FW309">
            <v>0</v>
          </cell>
          <cell r="FZ309">
            <v>0</v>
          </cell>
          <cell r="GA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I309">
            <v>0</v>
          </cell>
          <cell r="GJ309">
            <v>0</v>
          </cell>
          <cell r="GM309">
            <v>0</v>
          </cell>
          <cell r="GN309">
            <v>0</v>
          </cell>
          <cell r="GP309">
            <v>0</v>
          </cell>
          <cell r="GQ309">
            <v>0</v>
          </cell>
          <cell r="GS309">
            <v>0</v>
          </cell>
          <cell r="GT309">
            <v>0</v>
          </cell>
          <cell r="GV309">
            <v>0</v>
          </cell>
          <cell r="GW309">
            <v>0</v>
          </cell>
          <cell r="GZ309">
            <v>0</v>
          </cell>
          <cell r="HA309">
            <v>0</v>
          </cell>
          <cell r="HC309">
            <v>0</v>
          </cell>
          <cell r="HD309">
            <v>0</v>
          </cell>
          <cell r="HF309">
            <v>0</v>
          </cell>
          <cell r="HG309">
            <v>0</v>
          </cell>
          <cell r="HI309">
            <v>0</v>
          </cell>
          <cell r="HJ309">
            <v>0</v>
          </cell>
          <cell r="HM309">
            <v>0</v>
          </cell>
          <cell r="HN309">
            <v>0</v>
          </cell>
          <cell r="HP309">
            <v>0</v>
          </cell>
          <cell r="HQ309">
            <v>0</v>
          </cell>
          <cell r="HS309">
            <v>0</v>
          </cell>
          <cell r="HT309">
            <v>0</v>
          </cell>
          <cell r="HV309">
            <v>0</v>
          </cell>
          <cell r="HW309">
            <v>0</v>
          </cell>
          <cell r="HZ309">
            <v>0</v>
          </cell>
          <cell r="IA309">
            <v>0</v>
          </cell>
          <cell r="IC309">
            <v>0</v>
          </cell>
          <cell r="ID309">
            <v>0</v>
          </cell>
          <cell r="IF309">
            <v>0</v>
          </cell>
          <cell r="IG309">
            <v>0</v>
          </cell>
          <cell r="II309">
            <v>0</v>
          </cell>
          <cell r="IJ309">
            <v>0</v>
          </cell>
          <cell r="IM309">
            <v>0</v>
          </cell>
          <cell r="IN309">
            <v>0</v>
          </cell>
          <cell r="IP309">
            <v>0</v>
          </cell>
          <cell r="IQ309">
            <v>0</v>
          </cell>
          <cell r="IS309">
            <v>0</v>
          </cell>
          <cell r="IT309">
            <v>0</v>
          </cell>
          <cell r="IV309">
            <v>0</v>
          </cell>
          <cell r="IW309">
            <v>0</v>
          </cell>
          <cell r="IZ309">
            <v>0</v>
          </cell>
          <cell r="JA309">
            <v>0</v>
          </cell>
          <cell r="JC309">
            <v>-332.75</v>
          </cell>
          <cell r="JD309">
            <v>1000.45</v>
          </cell>
          <cell r="JF309">
            <v>0</v>
          </cell>
          <cell r="JG309">
            <v>0</v>
          </cell>
          <cell r="JI309">
            <v>0</v>
          </cell>
          <cell r="JJ309">
            <v>0</v>
          </cell>
          <cell r="JM309">
            <v>0</v>
          </cell>
          <cell r="JN309">
            <v>0</v>
          </cell>
          <cell r="JP309">
            <v>0</v>
          </cell>
          <cell r="JQ309">
            <v>0</v>
          </cell>
          <cell r="JS309">
            <v>0</v>
          </cell>
          <cell r="JT309">
            <v>0</v>
          </cell>
          <cell r="JV309">
            <v>0</v>
          </cell>
          <cell r="JW309">
            <v>0</v>
          </cell>
          <cell r="JZ309">
            <v>0</v>
          </cell>
          <cell r="KA309">
            <v>0</v>
          </cell>
          <cell r="KC309">
            <v>0</v>
          </cell>
          <cell r="KD309">
            <v>0</v>
          </cell>
          <cell r="KF309">
            <v>0</v>
          </cell>
          <cell r="KG309">
            <v>0</v>
          </cell>
          <cell r="KI309">
            <v>0</v>
          </cell>
          <cell r="KJ309">
            <v>0</v>
          </cell>
          <cell r="KM309">
            <v>0</v>
          </cell>
          <cell r="KN309">
            <v>0</v>
          </cell>
          <cell r="KP309">
            <v>-332.75</v>
          </cell>
          <cell r="KQ309">
            <v>82000</v>
          </cell>
          <cell r="KS309">
            <v>0</v>
          </cell>
          <cell r="KT309">
            <v>0</v>
          </cell>
          <cell r="KV309">
            <v>0</v>
          </cell>
          <cell r="KW309">
            <v>0</v>
          </cell>
          <cell r="KZ309">
            <v>0</v>
          </cell>
          <cell r="LA309">
            <v>0</v>
          </cell>
          <cell r="LC309">
            <v>0</v>
          </cell>
          <cell r="LD309">
            <v>0</v>
          </cell>
          <cell r="LF309">
            <v>0</v>
          </cell>
          <cell r="LG309">
            <v>0</v>
          </cell>
          <cell r="LI309">
            <v>0</v>
          </cell>
          <cell r="LJ309">
            <v>0</v>
          </cell>
          <cell r="LM309">
            <v>0</v>
          </cell>
          <cell r="LN309">
            <v>0</v>
          </cell>
          <cell r="LP309">
            <v>0</v>
          </cell>
          <cell r="LQ309">
            <v>0</v>
          </cell>
          <cell r="LS309">
            <v>0</v>
          </cell>
          <cell r="LT309">
            <v>0</v>
          </cell>
          <cell r="LV309">
            <v>0</v>
          </cell>
          <cell r="LW309">
            <v>0</v>
          </cell>
          <cell r="LZ309">
            <v>0</v>
          </cell>
          <cell r="MA309">
            <v>0</v>
          </cell>
          <cell r="MC309">
            <v>0</v>
          </cell>
          <cell r="MD309">
            <v>0</v>
          </cell>
          <cell r="MF309">
            <v>0</v>
          </cell>
          <cell r="MG309">
            <v>0</v>
          </cell>
          <cell r="MI309">
            <v>0</v>
          </cell>
          <cell r="MJ309">
            <v>0</v>
          </cell>
          <cell r="MM309">
            <v>0</v>
          </cell>
          <cell r="MN309">
            <v>0</v>
          </cell>
          <cell r="MP309">
            <v>0</v>
          </cell>
          <cell r="MQ309">
            <v>0</v>
          </cell>
          <cell r="MS309">
            <v>0</v>
          </cell>
          <cell r="MT309">
            <v>0</v>
          </cell>
          <cell r="MV309">
            <v>0</v>
          </cell>
          <cell r="MW309">
            <v>0</v>
          </cell>
          <cell r="MZ309">
            <v>0</v>
          </cell>
          <cell r="NA309">
            <v>0</v>
          </cell>
          <cell r="NC309">
            <v>0</v>
          </cell>
          <cell r="ND309">
            <v>0</v>
          </cell>
          <cell r="NF309">
            <v>0</v>
          </cell>
          <cell r="NG309">
            <v>0</v>
          </cell>
          <cell r="NI309">
            <v>0</v>
          </cell>
          <cell r="NJ309">
            <v>0</v>
          </cell>
          <cell r="NM309">
            <v>0</v>
          </cell>
          <cell r="NN309">
            <v>0</v>
          </cell>
          <cell r="NP309">
            <v>0</v>
          </cell>
          <cell r="NQ309">
            <v>0</v>
          </cell>
          <cell r="NS309">
            <v>0</v>
          </cell>
          <cell r="NT309">
            <v>0</v>
          </cell>
          <cell r="NV309">
            <v>0</v>
          </cell>
          <cell r="NW309">
            <v>0</v>
          </cell>
          <cell r="NZ309">
            <v>0</v>
          </cell>
          <cell r="OA309">
            <v>0</v>
          </cell>
          <cell r="OC309">
            <v>0</v>
          </cell>
          <cell r="OD309">
            <v>0</v>
          </cell>
          <cell r="OF309">
            <v>0</v>
          </cell>
          <cell r="OG309">
            <v>0</v>
          </cell>
          <cell r="OI309">
            <v>0</v>
          </cell>
          <cell r="OJ309">
            <v>0</v>
          </cell>
          <cell r="OM309">
            <v>0</v>
          </cell>
          <cell r="ON309">
            <v>0</v>
          </cell>
          <cell r="OP309">
            <v>0</v>
          </cell>
          <cell r="OQ309">
            <v>0</v>
          </cell>
          <cell r="OS309">
            <v>0</v>
          </cell>
          <cell r="OT309">
            <v>0</v>
          </cell>
          <cell r="OV309">
            <v>0</v>
          </cell>
          <cell r="OW309">
            <v>0</v>
          </cell>
          <cell r="OZ309">
            <v>0</v>
          </cell>
          <cell r="PA309">
            <v>0</v>
          </cell>
          <cell r="PC309">
            <v>0</v>
          </cell>
          <cell r="PD309">
            <v>0</v>
          </cell>
          <cell r="PF309">
            <v>0</v>
          </cell>
          <cell r="PG309">
            <v>0</v>
          </cell>
          <cell r="PI309">
            <v>0</v>
          </cell>
          <cell r="PJ309">
            <v>0</v>
          </cell>
          <cell r="PM309">
            <v>0</v>
          </cell>
          <cell r="PN309">
            <v>0</v>
          </cell>
          <cell r="PP309">
            <v>0</v>
          </cell>
          <cell r="PQ309">
            <v>0</v>
          </cell>
          <cell r="PS309">
            <v>0</v>
          </cell>
          <cell r="PT309">
            <v>0</v>
          </cell>
          <cell r="PV309">
            <v>0</v>
          </cell>
          <cell r="PW309">
            <v>0</v>
          </cell>
          <cell r="PZ309">
            <v>0</v>
          </cell>
          <cell r="QA309">
            <v>0</v>
          </cell>
          <cell r="QC309">
            <v>0</v>
          </cell>
          <cell r="QD309">
            <v>0</v>
          </cell>
          <cell r="QF309">
            <v>0</v>
          </cell>
          <cell r="QG309">
            <v>0</v>
          </cell>
          <cell r="QI309">
            <v>0</v>
          </cell>
          <cell r="QJ309">
            <v>0</v>
          </cell>
          <cell r="QM309">
            <v>-358.24166666666667</v>
          </cell>
          <cell r="QN309">
            <v>18700</v>
          </cell>
          <cell r="QP309">
            <v>-358.24166666666667</v>
          </cell>
          <cell r="QQ309">
            <v>18700</v>
          </cell>
          <cell r="QS309">
            <v>-358.24166666666667</v>
          </cell>
          <cell r="QT309">
            <v>18700</v>
          </cell>
          <cell r="QV309">
            <v>-358.24166666666667</v>
          </cell>
          <cell r="QW309">
            <v>18700</v>
          </cell>
          <cell r="QZ309">
            <v>0</v>
          </cell>
          <cell r="RA309">
            <v>0</v>
          </cell>
          <cell r="RC309">
            <v>0</v>
          </cell>
          <cell r="RD309">
            <v>0</v>
          </cell>
          <cell r="RF309">
            <v>0</v>
          </cell>
          <cell r="RG309">
            <v>0</v>
          </cell>
          <cell r="RI309">
            <v>0</v>
          </cell>
          <cell r="RJ309">
            <v>0</v>
          </cell>
          <cell r="RM309">
            <v>0</v>
          </cell>
          <cell r="RN309">
            <v>0</v>
          </cell>
          <cell r="RP309">
            <v>0</v>
          </cell>
          <cell r="RQ309">
            <v>0</v>
          </cell>
          <cell r="RS309">
            <v>0</v>
          </cell>
          <cell r="RT309">
            <v>0</v>
          </cell>
          <cell r="RV309">
            <v>0</v>
          </cell>
          <cell r="RW309">
            <v>0</v>
          </cell>
          <cell r="RZ309">
            <v>0</v>
          </cell>
          <cell r="SA309">
            <v>0</v>
          </cell>
          <cell r="SC309">
            <v>0</v>
          </cell>
          <cell r="SD309">
            <v>0</v>
          </cell>
          <cell r="SF309">
            <v>0</v>
          </cell>
          <cell r="SG309">
            <v>0</v>
          </cell>
          <cell r="SI309">
            <v>0</v>
          </cell>
          <cell r="SJ309">
            <v>0</v>
          </cell>
          <cell r="SM309">
            <v>0</v>
          </cell>
          <cell r="SN309">
            <v>0</v>
          </cell>
          <cell r="SP309">
            <v>0</v>
          </cell>
          <cell r="SQ309">
            <v>0</v>
          </cell>
          <cell r="SS309">
            <v>0</v>
          </cell>
          <cell r="ST309">
            <v>0</v>
          </cell>
          <cell r="SV309">
            <v>0</v>
          </cell>
          <cell r="SW309">
            <v>0</v>
          </cell>
          <cell r="SZ309">
            <v>0</v>
          </cell>
          <cell r="TA309">
            <v>0</v>
          </cell>
          <cell r="TC309">
            <v>0</v>
          </cell>
          <cell r="TD309">
            <v>0</v>
          </cell>
          <cell r="TF309">
            <v>0</v>
          </cell>
          <cell r="TG309">
            <v>0</v>
          </cell>
          <cell r="TI309">
            <v>0</v>
          </cell>
          <cell r="TJ309">
            <v>0</v>
          </cell>
          <cell r="TM309">
            <v>0</v>
          </cell>
          <cell r="TN309">
            <v>0</v>
          </cell>
          <cell r="TP309">
            <v>0</v>
          </cell>
          <cell r="TQ309">
            <v>0</v>
          </cell>
          <cell r="TS309">
            <v>0</v>
          </cell>
          <cell r="TT309">
            <v>0</v>
          </cell>
          <cell r="TV309">
            <v>0</v>
          </cell>
          <cell r="TW309">
            <v>0</v>
          </cell>
          <cell r="TZ309">
            <v>0</v>
          </cell>
          <cell r="UA309">
            <v>0</v>
          </cell>
          <cell r="UC309">
            <v>0</v>
          </cell>
          <cell r="UD309">
            <v>0</v>
          </cell>
          <cell r="UF309">
            <v>0</v>
          </cell>
          <cell r="UG309">
            <v>0</v>
          </cell>
          <cell r="UI309">
            <v>0</v>
          </cell>
          <cell r="UJ309">
            <v>0</v>
          </cell>
          <cell r="UM309">
            <v>0</v>
          </cell>
          <cell r="UN309">
            <v>0</v>
          </cell>
          <cell r="UP309">
            <v>0</v>
          </cell>
          <cell r="UQ309">
            <v>0</v>
          </cell>
          <cell r="US309">
            <v>0</v>
          </cell>
          <cell r="UT309">
            <v>0</v>
          </cell>
          <cell r="UV309">
            <v>0</v>
          </cell>
          <cell r="UW309">
            <v>0</v>
          </cell>
          <cell r="UZ309">
            <v>0</v>
          </cell>
          <cell r="VA309">
            <v>0</v>
          </cell>
          <cell r="VC309">
            <v>0</v>
          </cell>
          <cell r="VD309">
            <v>0</v>
          </cell>
          <cell r="VF309">
            <v>0</v>
          </cell>
          <cell r="VG309">
            <v>0</v>
          </cell>
          <cell r="VI309">
            <v>0</v>
          </cell>
          <cell r="VJ309">
            <v>0</v>
          </cell>
        </row>
        <row r="311">
          <cell r="A311" t="str">
            <v>Climate Comfort Pack</v>
          </cell>
          <cell r="J311">
            <v>0</v>
          </cell>
          <cell r="K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Z311">
            <v>-358.81666666666672</v>
          </cell>
          <cell r="AA311">
            <v>1492.8571428571429</v>
          </cell>
          <cell r="AC311">
            <v>-358.81666666666672</v>
          </cell>
          <cell r="AD311">
            <v>1492.8571428571429</v>
          </cell>
          <cell r="AF311">
            <v>-358.81666666666672</v>
          </cell>
          <cell r="AG311">
            <v>1492.8571428571429</v>
          </cell>
          <cell r="AI311">
            <v>-358.81666666666672</v>
          </cell>
          <cell r="AJ311">
            <v>1492.8571428571429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V311">
            <v>0</v>
          </cell>
          <cell r="AW311">
            <v>0</v>
          </cell>
          <cell r="AZ311">
            <v>0</v>
          </cell>
          <cell r="BA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I311">
            <v>0</v>
          </cell>
          <cell r="BJ311">
            <v>0</v>
          </cell>
          <cell r="BM311">
            <v>0</v>
          </cell>
          <cell r="BN311">
            <v>0</v>
          </cell>
          <cell r="BP311">
            <v>0</v>
          </cell>
          <cell r="BQ311">
            <v>0</v>
          </cell>
          <cell r="BS311">
            <v>0</v>
          </cell>
          <cell r="BT311">
            <v>0</v>
          </cell>
          <cell r="BV311">
            <v>0</v>
          </cell>
          <cell r="BW311">
            <v>0</v>
          </cell>
          <cell r="BZ311">
            <v>0</v>
          </cell>
          <cell r="CA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I311">
            <v>0</v>
          </cell>
          <cell r="CJ311">
            <v>0</v>
          </cell>
          <cell r="CM311">
            <v>0</v>
          </cell>
          <cell r="CN311">
            <v>0</v>
          </cell>
          <cell r="CP311">
            <v>0</v>
          </cell>
          <cell r="CQ311">
            <v>0</v>
          </cell>
          <cell r="CS311">
            <v>0</v>
          </cell>
          <cell r="CT311">
            <v>0</v>
          </cell>
          <cell r="CV311">
            <v>0</v>
          </cell>
          <cell r="CW311">
            <v>0</v>
          </cell>
          <cell r="CZ311">
            <v>0</v>
          </cell>
          <cell r="DA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I311">
            <v>0</v>
          </cell>
          <cell r="DJ311">
            <v>0</v>
          </cell>
          <cell r="DM311">
            <v>0</v>
          </cell>
          <cell r="DN311">
            <v>0</v>
          </cell>
          <cell r="DP311">
            <v>0</v>
          </cell>
          <cell r="DQ311">
            <v>0</v>
          </cell>
          <cell r="DS311">
            <v>0</v>
          </cell>
          <cell r="DT311">
            <v>0</v>
          </cell>
          <cell r="DV311">
            <v>0</v>
          </cell>
          <cell r="DW311">
            <v>0</v>
          </cell>
          <cell r="DZ311">
            <v>0</v>
          </cell>
          <cell r="EA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I311">
            <v>0</v>
          </cell>
          <cell r="EJ311">
            <v>0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S311">
            <v>0</v>
          </cell>
          <cell r="ET311">
            <v>0</v>
          </cell>
          <cell r="EV311">
            <v>0</v>
          </cell>
          <cell r="EW311">
            <v>0</v>
          </cell>
          <cell r="EZ311">
            <v>0</v>
          </cell>
          <cell r="FA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I311">
            <v>0</v>
          </cell>
          <cell r="FJ311">
            <v>0</v>
          </cell>
          <cell r="FM311">
            <v>0</v>
          </cell>
          <cell r="FN311">
            <v>0</v>
          </cell>
          <cell r="FP311">
            <v>0</v>
          </cell>
          <cell r="FQ311">
            <v>0</v>
          </cell>
          <cell r="FS311">
            <v>0</v>
          </cell>
          <cell r="FT311">
            <v>0</v>
          </cell>
          <cell r="FV311">
            <v>0</v>
          </cell>
          <cell r="FW311">
            <v>0</v>
          </cell>
          <cell r="FZ311">
            <v>0</v>
          </cell>
          <cell r="GA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I311">
            <v>0</v>
          </cell>
          <cell r="GJ311">
            <v>0</v>
          </cell>
          <cell r="GM311">
            <v>0</v>
          </cell>
          <cell r="GN311">
            <v>0</v>
          </cell>
          <cell r="GP311">
            <v>0</v>
          </cell>
          <cell r="GQ311">
            <v>0</v>
          </cell>
          <cell r="GS311">
            <v>0</v>
          </cell>
          <cell r="GT311">
            <v>0</v>
          </cell>
          <cell r="GV311">
            <v>0</v>
          </cell>
          <cell r="GW311">
            <v>0</v>
          </cell>
          <cell r="GZ311">
            <v>0</v>
          </cell>
          <cell r="HA311">
            <v>0</v>
          </cell>
          <cell r="HC311">
            <v>0</v>
          </cell>
          <cell r="HD311">
            <v>0</v>
          </cell>
          <cell r="HF311">
            <v>0</v>
          </cell>
          <cell r="HG311">
            <v>0</v>
          </cell>
          <cell r="HI311">
            <v>0</v>
          </cell>
          <cell r="HJ311">
            <v>0</v>
          </cell>
          <cell r="HM311">
            <v>0</v>
          </cell>
          <cell r="HN311">
            <v>0</v>
          </cell>
          <cell r="HP311">
            <v>0</v>
          </cell>
          <cell r="HQ311">
            <v>0</v>
          </cell>
          <cell r="HS311">
            <v>0</v>
          </cell>
          <cell r="HT311">
            <v>0</v>
          </cell>
          <cell r="HV311">
            <v>0</v>
          </cell>
          <cell r="HW311">
            <v>0</v>
          </cell>
          <cell r="HZ311">
            <v>0</v>
          </cell>
          <cell r="IA311">
            <v>0</v>
          </cell>
          <cell r="IC311">
            <v>0</v>
          </cell>
          <cell r="ID311">
            <v>0</v>
          </cell>
          <cell r="IF311">
            <v>0</v>
          </cell>
          <cell r="IG311">
            <v>0</v>
          </cell>
          <cell r="II311">
            <v>0</v>
          </cell>
          <cell r="IJ311">
            <v>0</v>
          </cell>
          <cell r="IM311">
            <v>0</v>
          </cell>
          <cell r="IN311">
            <v>0</v>
          </cell>
          <cell r="IP311">
            <v>0</v>
          </cell>
          <cell r="IQ311">
            <v>0</v>
          </cell>
          <cell r="IS311">
            <v>0</v>
          </cell>
          <cell r="IT311">
            <v>0</v>
          </cell>
          <cell r="IV311">
            <v>0</v>
          </cell>
          <cell r="IW311">
            <v>0</v>
          </cell>
          <cell r="IZ311">
            <v>0</v>
          </cell>
          <cell r="JA311">
            <v>0</v>
          </cell>
          <cell r="JC311">
            <v>0</v>
          </cell>
          <cell r="JD311">
            <v>0</v>
          </cell>
          <cell r="JF311">
            <v>-308.20333333333338</v>
          </cell>
          <cell r="JG311">
            <v>560.4</v>
          </cell>
          <cell r="JI311">
            <v>-308.20333333333338</v>
          </cell>
          <cell r="JJ311">
            <v>560.4</v>
          </cell>
          <cell r="JM311">
            <v>0</v>
          </cell>
          <cell r="JN311">
            <v>0</v>
          </cell>
          <cell r="JP311">
            <v>0</v>
          </cell>
          <cell r="JQ311">
            <v>0</v>
          </cell>
          <cell r="JS311">
            <v>0</v>
          </cell>
          <cell r="JT311">
            <v>0</v>
          </cell>
          <cell r="JV311">
            <v>0</v>
          </cell>
          <cell r="JW311">
            <v>0</v>
          </cell>
          <cell r="JZ311">
            <v>0</v>
          </cell>
          <cell r="KA311">
            <v>0</v>
          </cell>
          <cell r="KC311">
            <v>0</v>
          </cell>
          <cell r="KD311">
            <v>0</v>
          </cell>
          <cell r="KF311">
            <v>0</v>
          </cell>
          <cell r="KG311">
            <v>0</v>
          </cell>
          <cell r="KI311">
            <v>0</v>
          </cell>
          <cell r="KJ311">
            <v>0</v>
          </cell>
          <cell r="KM311">
            <v>0</v>
          </cell>
          <cell r="KN311">
            <v>0</v>
          </cell>
          <cell r="KP311">
            <v>0</v>
          </cell>
          <cell r="KQ311">
            <v>0</v>
          </cell>
          <cell r="KS311">
            <v>0</v>
          </cell>
          <cell r="KT311">
            <v>0</v>
          </cell>
          <cell r="KV311">
            <v>0</v>
          </cell>
          <cell r="KW311">
            <v>0</v>
          </cell>
          <cell r="KZ311">
            <v>0</v>
          </cell>
          <cell r="LA311">
            <v>0</v>
          </cell>
          <cell r="LC311">
            <v>0</v>
          </cell>
          <cell r="LD311">
            <v>0</v>
          </cell>
          <cell r="LF311">
            <v>-352.08333333333337</v>
          </cell>
          <cell r="LG311">
            <v>5000</v>
          </cell>
          <cell r="LI311">
            <v>0</v>
          </cell>
          <cell r="LJ311">
            <v>0</v>
          </cell>
          <cell r="LM311">
            <v>0</v>
          </cell>
          <cell r="LN311">
            <v>0</v>
          </cell>
          <cell r="LP311">
            <v>0</v>
          </cell>
          <cell r="LQ311">
            <v>0</v>
          </cell>
          <cell r="LS311">
            <v>0</v>
          </cell>
          <cell r="LT311">
            <v>0</v>
          </cell>
          <cell r="LV311">
            <v>0</v>
          </cell>
          <cell r="LW311">
            <v>0</v>
          </cell>
          <cell r="LZ311">
            <v>0</v>
          </cell>
          <cell r="MA311">
            <v>0</v>
          </cell>
          <cell r="MC311">
            <v>0</v>
          </cell>
          <cell r="MD311">
            <v>0</v>
          </cell>
          <cell r="MF311">
            <v>0</v>
          </cell>
          <cell r="MG311">
            <v>0</v>
          </cell>
          <cell r="MI311">
            <v>0</v>
          </cell>
          <cell r="MJ311">
            <v>0</v>
          </cell>
          <cell r="MM311">
            <v>0</v>
          </cell>
          <cell r="MN311">
            <v>0</v>
          </cell>
          <cell r="MP311">
            <v>0</v>
          </cell>
          <cell r="MQ311">
            <v>0</v>
          </cell>
          <cell r="MS311">
            <v>0</v>
          </cell>
          <cell r="MT311">
            <v>0</v>
          </cell>
          <cell r="MV311">
            <v>0</v>
          </cell>
          <cell r="MW311">
            <v>0</v>
          </cell>
          <cell r="MZ311">
            <v>0</v>
          </cell>
          <cell r="NA311">
            <v>0</v>
          </cell>
          <cell r="NC311">
            <v>0</v>
          </cell>
          <cell r="ND311">
            <v>0</v>
          </cell>
          <cell r="NF311">
            <v>0</v>
          </cell>
          <cell r="NG311">
            <v>0</v>
          </cell>
          <cell r="NI311">
            <v>0</v>
          </cell>
          <cell r="NJ311">
            <v>0</v>
          </cell>
          <cell r="NM311">
            <v>0</v>
          </cell>
          <cell r="NN311">
            <v>0</v>
          </cell>
          <cell r="NP311">
            <v>0</v>
          </cell>
          <cell r="NQ311">
            <v>0</v>
          </cell>
          <cell r="NS311">
            <v>0</v>
          </cell>
          <cell r="NT311">
            <v>0</v>
          </cell>
          <cell r="NV311">
            <v>0</v>
          </cell>
          <cell r="NW311">
            <v>0</v>
          </cell>
          <cell r="NZ311">
            <v>0</v>
          </cell>
          <cell r="OA311">
            <v>0</v>
          </cell>
          <cell r="OC311">
            <v>0</v>
          </cell>
          <cell r="OD311">
            <v>0</v>
          </cell>
          <cell r="OF311">
            <v>0</v>
          </cell>
          <cell r="OG311">
            <v>0</v>
          </cell>
          <cell r="OI311">
            <v>0</v>
          </cell>
          <cell r="OJ311">
            <v>0</v>
          </cell>
          <cell r="OM311">
            <v>0</v>
          </cell>
          <cell r="ON311">
            <v>0</v>
          </cell>
          <cell r="OP311">
            <v>0</v>
          </cell>
          <cell r="OQ311">
            <v>0</v>
          </cell>
          <cell r="OS311">
            <v>0</v>
          </cell>
          <cell r="OT311">
            <v>0</v>
          </cell>
          <cell r="OV311">
            <v>0</v>
          </cell>
          <cell r="OW311">
            <v>0</v>
          </cell>
          <cell r="OZ311">
            <v>0</v>
          </cell>
          <cell r="PA311">
            <v>0</v>
          </cell>
          <cell r="PC311">
            <v>0</v>
          </cell>
          <cell r="PD311">
            <v>0</v>
          </cell>
          <cell r="PF311">
            <v>0</v>
          </cell>
          <cell r="PG311">
            <v>0</v>
          </cell>
          <cell r="PI311">
            <v>0</v>
          </cell>
          <cell r="PJ311">
            <v>0</v>
          </cell>
          <cell r="PM311">
            <v>0</v>
          </cell>
          <cell r="PN311">
            <v>0</v>
          </cell>
          <cell r="PP311">
            <v>0</v>
          </cell>
          <cell r="PQ311">
            <v>0</v>
          </cell>
          <cell r="PS311">
            <v>0</v>
          </cell>
          <cell r="PT311">
            <v>0</v>
          </cell>
          <cell r="PV311">
            <v>0</v>
          </cell>
          <cell r="PW311">
            <v>0</v>
          </cell>
          <cell r="PZ311">
            <v>0</v>
          </cell>
          <cell r="QA311">
            <v>0</v>
          </cell>
          <cell r="QC311">
            <v>0</v>
          </cell>
          <cell r="QD311">
            <v>0</v>
          </cell>
          <cell r="QF311">
            <v>0</v>
          </cell>
          <cell r="QG311">
            <v>0</v>
          </cell>
          <cell r="QI311">
            <v>0</v>
          </cell>
          <cell r="QJ311">
            <v>0</v>
          </cell>
          <cell r="QM311">
            <v>0</v>
          </cell>
          <cell r="QN311">
            <v>0</v>
          </cell>
          <cell r="QP311">
            <v>0</v>
          </cell>
          <cell r="QQ311">
            <v>0</v>
          </cell>
          <cell r="QS311">
            <v>-358.81666666666672</v>
          </cell>
          <cell r="QT311">
            <v>17850</v>
          </cell>
          <cell r="QV311">
            <v>0</v>
          </cell>
          <cell r="QW311">
            <v>0</v>
          </cell>
          <cell r="QZ311">
            <v>0</v>
          </cell>
          <cell r="RA311">
            <v>0</v>
          </cell>
          <cell r="RC311">
            <v>0</v>
          </cell>
          <cell r="RD311">
            <v>0</v>
          </cell>
          <cell r="RF311">
            <v>0</v>
          </cell>
          <cell r="RG311">
            <v>0</v>
          </cell>
          <cell r="RI311">
            <v>0</v>
          </cell>
          <cell r="RJ311">
            <v>0</v>
          </cell>
          <cell r="RM311">
            <v>0</v>
          </cell>
          <cell r="RN311">
            <v>0</v>
          </cell>
          <cell r="RP311">
            <v>0</v>
          </cell>
          <cell r="RQ311">
            <v>0</v>
          </cell>
          <cell r="RS311">
            <v>0</v>
          </cell>
          <cell r="RT311">
            <v>0</v>
          </cell>
          <cell r="RV311">
            <v>0</v>
          </cell>
          <cell r="RW311">
            <v>0</v>
          </cell>
          <cell r="RZ311">
            <v>0</v>
          </cell>
          <cell r="SA311">
            <v>0</v>
          </cell>
          <cell r="SC311">
            <v>0</v>
          </cell>
          <cell r="SD311">
            <v>0</v>
          </cell>
          <cell r="SF311">
            <v>0</v>
          </cell>
          <cell r="SG311">
            <v>0</v>
          </cell>
          <cell r="SI311">
            <v>0</v>
          </cell>
          <cell r="SJ311">
            <v>0</v>
          </cell>
          <cell r="SM311">
            <v>0</v>
          </cell>
          <cell r="SN311">
            <v>0</v>
          </cell>
          <cell r="SP311">
            <v>0</v>
          </cell>
          <cell r="SQ311">
            <v>0</v>
          </cell>
          <cell r="SS311">
            <v>0</v>
          </cell>
          <cell r="ST311">
            <v>0</v>
          </cell>
          <cell r="SV311">
            <v>0</v>
          </cell>
          <cell r="SW311">
            <v>0</v>
          </cell>
          <cell r="SZ311">
            <v>0</v>
          </cell>
          <cell r="TA311">
            <v>0</v>
          </cell>
          <cell r="TC311">
            <v>0</v>
          </cell>
          <cell r="TD311">
            <v>0</v>
          </cell>
          <cell r="TF311">
            <v>0</v>
          </cell>
          <cell r="TG311">
            <v>0</v>
          </cell>
          <cell r="TI311">
            <v>0</v>
          </cell>
          <cell r="TJ311">
            <v>0</v>
          </cell>
          <cell r="TM311">
            <v>0</v>
          </cell>
          <cell r="TN311">
            <v>0</v>
          </cell>
          <cell r="TP311">
            <v>0</v>
          </cell>
          <cell r="TQ311">
            <v>0</v>
          </cell>
          <cell r="TS311">
            <v>0</v>
          </cell>
          <cell r="TT311">
            <v>0</v>
          </cell>
          <cell r="TV311">
            <v>0</v>
          </cell>
          <cell r="TW311">
            <v>0</v>
          </cell>
          <cell r="TZ311">
            <v>0</v>
          </cell>
          <cell r="UA311">
            <v>0</v>
          </cell>
          <cell r="UC311">
            <v>0</v>
          </cell>
          <cell r="UD311">
            <v>0</v>
          </cell>
          <cell r="UF311">
            <v>0</v>
          </cell>
          <cell r="UG311">
            <v>0</v>
          </cell>
          <cell r="UI311">
            <v>0</v>
          </cell>
          <cell r="UJ311">
            <v>0</v>
          </cell>
          <cell r="UM311">
            <v>0</v>
          </cell>
          <cell r="UN311">
            <v>0</v>
          </cell>
          <cell r="UP311">
            <v>0</v>
          </cell>
          <cell r="UQ311">
            <v>0</v>
          </cell>
          <cell r="US311">
            <v>0</v>
          </cell>
          <cell r="UT311">
            <v>0</v>
          </cell>
          <cell r="UV311">
            <v>0</v>
          </cell>
          <cell r="UW311">
            <v>0</v>
          </cell>
          <cell r="UZ311">
            <v>0</v>
          </cell>
          <cell r="VA311">
            <v>0</v>
          </cell>
          <cell r="VC311">
            <v>0</v>
          </cell>
          <cell r="VD311">
            <v>0</v>
          </cell>
          <cell r="VF311">
            <v>0</v>
          </cell>
          <cell r="VG311">
            <v>0</v>
          </cell>
          <cell r="VI311">
            <v>0</v>
          </cell>
          <cell r="VJ311">
            <v>0</v>
          </cell>
        </row>
        <row r="312">
          <cell r="A312" t="str">
            <v>Solar Attenuating Windscreen</v>
          </cell>
          <cell r="I312" t="str">
            <v>NA</v>
          </cell>
          <cell r="J312" t="str">
            <v/>
          </cell>
          <cell r="K312" t="str">
            <v/>
          </cell>
          <cell r="L312" t="str">
            <v>NA</v>
          </cell>
          <cell r="M312" t="str">
            <v/>
          </cell>
          <cell r="N312" t="str">
            <v/>
          </cell>
          <cell r="O312" t="str">
            <v>NA</v>
          </cell>
          <cell r="P312" t="str">
            <v/>
          </cell>
          <cell r="Q312" t="str">
            <v/>
          </cell>
          <cell r="R312" t="str">
            <v>NA</v>
          </cell>
          <cell r="S312" t="str">
            <v/>
          </cell>
          <cell r="T312" t="str">
            <v/>
          </cell>
          <cell r="U312" t="str">
            <v>NA</v>
          </cell>
          <cell r="V312" t="str">
            <v/>
          </cell>
          <cell r="W312" t="str">
            <v/>
          </cell>
          <cell r="Z312">
            <v>-35.791666666666679</v>
          </cell>
          <cell r="AA312">
            <v>218.48739495798321</v>
          </cell>
          <cell r="AC312">
            <v>-35.791666666666679</v>
          </cell>
          <cell r="AD312">
            <v>218.48739495798321</v>
          </cell>
          <cell r="AF312">
            <v>-35.791666666666679</v>
          </cell>
          <cell r="AG312">
            <v>218.48739495798321</v>
          </cell>
          <cell r="AI312">
            <v>-35.791666666666679</v>
          </cell>
          <cell r="AJ312">
            <v>218.48739495798321</v>
          </cell>
          <cell r="AL312" t="str">
            <v>NA</v>
          </cell>
          <cell r="AM312" t="str">
            <v/>
          </cell>
          <cell r="AN312" t="str">
            <v/>
          </cell>
          <cell r="AO312" t="str">
            <v>NA</v>
          </cell>
          <cell r="AP312" t="str">
            <v/>
          </cell>
          <cell r="AQ312" t="str">
            <v/>
          </cell>
          <cell r="AR312" t="str">
            <v>NA</v>
          </cell>
          <cell r="AS312" t="str">
            <v/>
          </cell>
          <cell r="AT312" t="str">
            <v/>
          </cell>
          <cell r="AU312" t="str">
            <v>NA</v>
          </cell>
          <cell r="AV312" t="str">
            <v/>
          </cell>
          <cell r="AW312" t="str">
            <v/>
          </cell>
          <cell r="AY312" t="str">
            <v>NA</v>
          </cell>
          <cell r="AZ312" t="str">
            <v/>
          </cell>
          <cell r="BA312" t="str">
            <v/>
          </cell>
          <cell r="BB312" t="str">
            <v>NA</v>
          </cell>
          <cell r="BC312" t="str">
            <v/>
          </cell>
          <cell r="BD312" t="str">
            <v/>
          </cell>
          <cell r="BE312" t="str">
            <v>NA</v>
          </cell>
          <cell r="BF312" t="str">
            <v/>
          </cell>
          <cell r="BG312" t="str">
            <v/>
          </cell>
          <cell r="BH312" t="str">
            <v>NA</v>
          </cell>
          <cell r="BI312" t="str">
            <v/>
          </cell>
          <cell r="BJ312" t="str">
            <v/>
          </cell>
          <cell r="BL312" t="str">
            <v>NA</v>
          </cell>
          <cell r="BM312" t="str">
            <v/>
          </cell>
          <cell r="BN312" t="str">
            <v/>
          </cell>
          <cell r="BO312" t="str">
            <v>NA</v>
          </cell>
          <cell r="BP312" t="str">
            <v/>
          </cell>
          <cell r="BQ312" t="str">
            <v/>
          </cell>
          <cell r="BR312" t="str">
            <v>NA</v>
          </cell>
          <cell r="BS312" t="str">
            <v/>
          </cell>
          <cell r="BT312" t="str">
            <v/>
          </cell>
          <cell r="BU312" t="str">
            <v>NA</v>
          </cell>
          <cell r="BV312" t="str">
            <v/>
          </cell>
          <cell r="BW312" t="str">
            <v/>
          </cell>
          <cell r="BY312" t="str">
            <v>NA</v>
          </cell>
          <cell r="BZ312" t="str">
            <v/>
          </cell>
          <cell r="CA312" t="str">
            <v/>
          </cell>
          <cell r="CB312" t="str">
            <v>NA</v>
          </cell>
          <cell r="CC312" t="str">
            <v/>
          </cell>
          <cell r="CD312" t="str">
            <v/>
          </cell>
          <cell r="CE312" t="str">
            <v>NA</v>
          </cell>
          <cell r="CF312" t="str">
            <v/>
          </cell>
          <cell r="CG312" t="str">
            <v/>
          </cell>
          <cell r="CH312" t="str">
            <v>NA</v>
          </cell>
          <cell r="CI312" t="str">
            <v/>
          </cell>
          <cell r="CJ312" t="str">
            <v/>
          </cell>
          <cell r="CL312" t="str">
            <v>NA</v>
          </cell>
          <cell r="CM312" t="str">
            <v/>
          </cell>
          <cell r="CN312" t="str">
            <v/>
          </cell>
          <cell r="CO312" t="str">
            <v>NA</v>
          </cell>
          <cell r="CP312" t="str">
            <v/>
          </cell>
          <cell r="CQ312" t="str">
            <v/>
          </cell>
          <cell r="CR312" t="str">
            <v>NA</v>
          </cell>
          <cell r="CS312" t="str">
            <v/>
          </cell>
          <cell r="CT312" t="str">
            <v/>
          </cell>
          <cell r="CU312" t="str">
            <v>NA</v>
          </cell>
          <cell r="CV312" t="str">
            <v/>
          </cell>
          <cell r="CW312" t="str">
            <v/>
          </cell>
          <cell r="CY312" t="str">
            <v>NA</v>
          </cell>
          <cell r="CZ312" t="str">
            <v/>
          </cell>
          <cell r="DA312" t="str">
            <v/>
          </cell>
          <cell r="DB312" t="str">
            <v>NA</v>
          </cell>
          <cell r="DC312" t="str">
            <v/>
          </cell>
          <cell r="DD312" t="str">
            <v/>
          </cell>
          <cell r="DE312" t="str">
            <v>NA</v>
          </cell>
          <cell r="DF312" t="str">
            <v/>
          </cell>
          <cell r="DG312" t="str">
            <v/>
          </cell>
          <cell r="DH312" t="str">
            <v>NA</v>
          </cell>
          <cell r="DI312" t="str">
            <v/>
          </cell>
          <cell r="DJ312" t="str">
            <v/>
          </cell>
          <cell r="DL312" t="str">
            <v>NA</v>
          </cell>
          <cell r="DM312" t="str">
            <v/>
          </cell>
          <cell r="DN312" t="str">
            <v/>
          </cell>
          <cell r="DO312" t="str">
            <v>NA</v>
          </cell>
          <cell r="DP312" t="str">
            <v/>
          </cell>
          <cell r="DQ312" t="str">
            <v/>
          </cell>
          <cell r="DR312" t="str">
            <v>NA</v>
          </cell>
          <cell r="DS312" t="str">
            <v/>
          </cell>
          <cell r="DT312" t="str">
            <v/>
          </cell>
          <cell r="DU312" t="str">
            <v>NA</v>
          </cell>
          <cell r="DV312" t="str">
            <v/>
          </cell>
          <cell r="DW312" t="str">
            <v/>
          </cell>
          <cell r="DY312" t="str">
            <v>NA</v>
          </cell>
          <cell r="DZ312" t="str">
            <v/>
          </cell>
          <cell r="EA312" t="str">
            <v/>
          </cell>
          <cell r="EB312" t="str">
            <v>NA</v>
          </cell>
          <cell r="EC312" t="str">
            <v/>
          </cell>
          <cell r="ED312" t="str">
            <v/>
          </cell>
          <cell r="EE312" t="str">
            <v>NA</v>
          </cell>
          <cell r="EF312" t="str">
            <v/>
          </cell>
          <cell r="EG312" t="str">
            <v/>
          </cell>
          <cell r="EH312" t="str">
            <v>NA</v>
          </cell>
          <cell r="EI312" t="str">
            <v/>
          </cell>
          <cell r="EJ312" t="str">
            <v/>
          </cell>
          <cell r="EL312" t="str">
            <v>NA</v>
          </cell>
          <cell r="EM312" t="str">
            <v/>
          </cell>
          <cell r="EN312" t="str">
            <v/>
          </cell>
          <cell r="EO312" t="str">
            <v>NA</v>
          </cell>
          <cell r="EP312" t="str">
            <v/>
          </cell>
          <cell r="EQ312" t="str">
            <v/>
          </cell>
          <cell r="ER312" t="str">
            <v>NA</v>
          </cell>
          <cell r="ES312" t="str">
            <v/>
          </cell>
          <cell r="ET312" t="str">
            <v/>
          </cell>
          <cell r="EU312" t="str">
            <v>NA</v>
          </cell>
          <cell r="EV312" t="str">
            <v/>
          </cell>
          <cell r="EW312" t="str">
            <v/>
          </cell>
          <cell r="EY312" t="str">
            <v>NA</v>
          </cell>
          <cell r="EZ312" t="str">
            <v/>
          </cell>
          <cell r="FA312" t="str">
            <v/>
          </cell>
          <cell r="FB312" t="str">
            <v>NA</v>
          </cell>
          <cell r="FC312" t="str">
            <v/>
          </cell>
          <cell r="FD312" t="str">
            <v/>
          </cell>
          <cell r="FE312" t="str">
            <v>NA</v>
          </cell>
          <cell r="FF312" t="str">
            <v/>
          </cell>
          <cell r="FG312" t="str">
            <v/>
          </cell>
          <cell r="FH312" t="str">
            <v>NA</v>
          </cell>
          <cell r="FI312" t="str">
            <v/>
          </cell>
          <cell r="FJ312" t="str">
            <v/>
          </cell>
          <cell r="FL312" t="str">
            <v>NA</v>
          </cell>
          <cell r="FM312" t="str">
            <v/>
          </cell>
          <cell r="FN312" t="str">
            <v/>
          </cell>
          <cell r="FO312" t="str">
            <v>NA</v>
          </cell>
          <cell r="FP312" t="str">
            <v/>
          </cell>
          <cell r="FQ312" t="str">
            <v/>
          </cell>
          <cell r="FR312" t="str">
            <v>NA</v>
          </cell>
          <cell r="FS312" t="str">
            <v/>
          </cell>
          <cell r="FT312" t="str">
            <v/>
          </cell>
          <cell r="FU312" t="str">
            <v>NA</v>
          </cell>
          <cell r="FV312" t="str">
            <v/>
          </cell>
          <cell r="FW312" t="str">
            <v/>
          </cell>
          <cell r="FY312" t="str">
            <v>NA</v>
          </cell>
          <cell r="FZ312" t="str">
            <v/>
          </cell>
          <cell r="GA312" t="str">
            <v/>
          </cell>
          <cell r="GB312" t="str">
            <v>NA</v>
          </cell>
          <cell r="GC312" t="str">
            <v/>
          </cell>
          <cell r="GD312" t="str">
            <v/>
          </cell>
          <cell r="GE312" t="str">
            <v>NA</v>
          </cell>
          <cell r="GF312" t="str">
            <v/>
          </cell>
          <cell r="GG312" t="str">
            <v/>
          </cell>
          <cell r="GH312" t="str">
            <v>NA</v>
          </cell>
          <cell r="GI312" t="str">
            <v/>
          </cell>
          <cell r="GJ312" t="str">
            <v/>
          </cell>
          <cell r="GL312" t="str">
            <v>NA</v>
          </cell>
          <cell r="GM312" t="str">
            <v/>
          </cell>
          <cell r="GN312" t="str">
            <v/>
          </cell>
          <cell r="GO312" t="str">
            <v>NA</v>
          </cell>
          <cell r="GP312" t="str">
            <v/>
          </cell>
          <cell r="GQ312" t="str">
            <v/>
          </cell>
          <cell r="GR312" t="str">
            <v>NA</v>
          </cell>
          <cell r="GS312" t="str">
            <v/>
          </cell>
          <cell r="GT312" t="str">
            <v/>
          </cell>
          <cell r="GU312" t="str">
            <v>NA</v>
          </cell>
          <cell r="GV312" t="str">
            <v/>
          </cell>
          <cell r="GW312" t="str">
            <v/>
          </cell>
          <cell r="GY312" t="str">
            <v>NA</v>
          </cell>
          <cell r="GZ312" t="str">
            <v/>
          </cell>
          <cell r="HA312" t="str">
            <v/>
          </cell>
          <cell r="HB312" t="str">
            <v>NA</v>
          </cell>
          <cell r="HC312" t="str">
            <v/>
          </cell>
          <cell r="HD312" t="str">
            <v/>
          </cell>
          <cell r="HE312" t="str">
            <v>NA</v>
          </cell>
          <cell r="HF312" t="str">
            <v/>
          </cell>
          <cell r="HG312" t="str">
            <v/>
          </cell>
          <cell r="HH312" t="str">
            <v>NA</v>
          </cell>
          <cell r="HI312" t="str">
            <v/>
          </cell>
          <cell r="HJ312" t="str">
            <v/>
          </cell>
          <cell r="HL312" t="str">
            <v>NA</v>
          </cell>
          <cell r="HM312" t="str">
            <v/>
          </cell>
          <cell r="HN312" t="str">
            <v/>
          </cell>
          <cell r="HO312" t="str">
            <v>NA</v>
          </cell>
          <cell r="HP312" t="str">
            <v/>
          </cell>
          <cell r="HQ312" t="str">
            <v/>
          </cell>
          <cell r="HR312" t="str">
            <v>NA</v>
          </cell>
          <cell r="HS312" t="str">
            <v/>
          </cell>
          <cell r="HT312" t="str">
            <v/>
          </cell>
          <cell r="HU312" t="str">
            <v>NA</v>
          </cell>
          <cell r="HV312" t="str">
            <v/>
          </cell>
          <cell r="HW312" t="str">
            <v/>
          </cell>
          <cell r="HY312" t="str">
            <v>NA</v>
          </cell>
          <cell r="HZ312" t="str">
            <v/>
          </cell>
          <cell r="IA312" t="str">
            <v/>
          </cell>
          <cell r="IB312" t="str">
            <v>NA</v>
          </cell>
          <cell r="IC312" t="str">
            <v/>
          </cell>
          <cell r="ID312" t="str">
            <v/>
          </cell>
          <cell r="IE312" t="str">
            <v>NA</v>
          </cell>
          <cell r="IF312" t="str">
            <v/>
          </cell>
          <cell r="IG312" t="str">
            <v/>
          </cell>
          <cell r="IH312" t="str">
            <v>NA</v>
          </cell>
          <cell r="II312" t="str">
            <v/>
          </cell>
          <cell r="IJ312" t="str">
            <v/>
          </cell>
          <cell r="IL312" t="str">
            <v>NA</v>
          </cell>
          <cell r="IM312" t="str">
            <v/>
          </cell>
          <cell r="IN312" t="str">
            <v/>
          </cell>
          <cell r="IO312" t="str">
            <v>NA</v>
          </cell>
          <cell r="IP312" t="str">
            <v/>
          </cell>
          <cell r="IQ312" t="str">
            <v/>
          </cell>
          <cell r="IR312" t="str">
            <v>NA</v>
          </cell>
          <cell r="IS312" t="str">
            <v/>
          </cell>
          <cell r="IT312" t="str">
            <v/>
          </cell>
          <cell r="IU312" t="str">
            <v>NA</v>
          </cell>
          <cell r="IV312" t="str">
            <v/>
          </cell>
          <cell r="IW312" t="str">
            <v/>
          </cell>
          <cell r="IY312" t="str">
            <v>NA</v>
          </cell>
          <cell r="IZ312" t="str">
            <v/>
          </cell>
          <cell r="JA312" t="str">
            <v/>
          </cell>
          <cell r="JB312" t="str">
            <v>NA</v>
          </cell>
          <cell r="JC312" t="str">
            <v/>
          </cell>
          <cell r="JD312" t="str">
            <v/>
          </cell>
          <cell r="JF312">
            <v>-35.791666666666679</v>
          </cell>
          <cell r="JG312">
            <v>163</v>
          </cell>
          <cell r="JI312">
            <v>-35.791666666666679</v>
          </cell>
          <cell r="JJ312">
            <v>163</v>
          </cell>
          <cell r="JL312" t="str">
            <v>NA</v>
          </cell>
          <cell r="JM312" t="str">
            <v/>
          </cell>
          <cell r="JN312" t="str">
            <v/>
          </cell>
          <cell r="JO312" t="str">
            <v>NA</v>
          </cell>
          <cell r="JP312" t="str">
            <v/>
          </cell>
          <cell r="JQ312" t="str">
            <v/>
          </cell>
          <cell r="JR312" t="str">
            <v>NA</v>
          </cell>
          <cell r="JS312" t="str">
            <v/>
          </cell>
          <cell r="JT312" t="str">
            <v/>
          </cell>
          <cell r="JU312" t="str">
            <v>NA</v>
          </cell>
          <cell r="JV312" t="str">
            <v/>
          </cell>
          <cell r="JW312" t="str">
            <v/>
          </cell>
          <cell r="JY312" t="str">
            <v>NA</v>
          </cell>
          <cell r="JZ312" t="str">
            <v/>
          </cell>
          <cell r="KA312" t="str">
            <v/>
          </cell>
          <cell r="KB312" t="str">
            <v>NA</v>
          </cell>
          <cell r="KC312" t="str">
            <v/>
          </cell>
          <cell r="KD312" t="str">
            <v/>
          </cell>
          <cell r="KE312" t="str">
            <v>NA</v>
          </cell>
          <cell r="KF312" t="str">
            <v/>
          </cell>
          <cell r="KG312" t="str">
            <v/>
          </cell>
          <cell r="KH312" t="str">
            <v>NA</v>
          </cell>
          <cell r="KI312" t="str">
            <v/>
          </cell>
          <cell r="KJ312" t="str">
            <v/>
          </cell>
          <cell r="KL312" t="str">
            <v>NA</v>
          </cell>
          <cell r="KM312" t="str">
            <v/>
          </cell>
          <cell r="KN312" t="str">
            <v/>
          </cell>
          <cell r="KO312" t="str">
            <v>NA</v>
          </cell>
          <cell r="KP312" t="str">
            <v/>
          </cell>
          <cell r="KQ312" t="str">
            <v/>
          </cell>
          <cell r="KR312" t="str">
            <v>NA</v>
          </cell>
          <cell r="KS312" t="str">
            <v/>
          </cell>
          <cell r="KT312" t="str">
            <v/>
          </cell>
          <cell r="KU312" t="str">
            <v>NA</v>
          </cell>
          <cell r="KV312" t="str">
            <v/>
          </cell>
          <cell r="KW312" t="str">
            <v/>
          </cell>
          <cell r="KY312" t="str">
            <v>NA</v>
          </cell>
          <cell r="KZ312" t="str">
            <v/>
          </cell>
          <cell r="LA312" t="str">
            <v/>
          </cell>
          <cell r="LB312" t="str">
            <v>NA</v>
          </cell>
          <cell r="LC312" t="str">
            <v/>
          </cell>
          <cell r="LD312" t="str">
            <v/>
          </cell>
          <cell r="LF312">
            <v>-35.791666666666679</v>
          </cell>
          <cell r="LG312">
            <v>1100</v>
          </cell>
          <cell r="LH312" t="str">
            <v>NA</v>
          </cell>
          <cell r="LI312" t="str">
            <v/>
          </cell>
          <cell r="LJ312" t="str">
            <v/>
          </cell>
          <cell r="LL312" t="str">
            <v>NA</v>
          </cell>
          <cell r="LM312" t="str">
            <v/>
          </cell>
          <cell r="LN312" t="str">
            <v/>
          </cell>
          <cell r="LO312" t="str">
            <v>NA</v>
          </cell>
          <cell r="LP312" t="str">
            <v/>
          </cell>
          <cell r="LQ312" t="str">
            <v/>
          </cell>
          <cell r="LR312" t="str">
            <v>NA</v>
          </cell>
          <cell r="LS312" t="str">
            <v/>
          </cell>
          <cell r="LT312" t="str">
            <v/>
          </cell>
          <cell r="LU312" t="str">
            <v>NA</v>
          </cell>
          <cell r="LV312" t="str">
            <v/>
          </cell>
          <cell r="LW312" t="str">
            <v/>
          </cell>
          <cell r="LY312" t="str">
            <v>NA</v>
          </cell>
          <cell r="LZ312" t="str">
            <v/>
          </cell>
          <cell r="MA312" t="str">
            <v/>
          </cell>
          <cell r="MB312" t="str">
            <v>NA</v>
          </cell>
          <cell r="MC312" t="str">
            <v/>
          </cell>
          <cell r="MD312" t="str">
            <v/>
          </cell>
          <cell r="ME312" t="str">
            <v>NA</v>
          </cell>
          <cell r="MF312" t="str">
            <v/>
          </cell>
          <cell r="MG312" t="str">
            <v/>
          </cell>
          <cell r="MH312" t="str">
            <v>NA</v>
          </cell>
          <cell r="MI312" t="str">
            <v/>
          </cell>
          <cell r="MJ312" t="str">
            <v/>
          </cell>
          <cell r="ML312" t="str">
            <v>NA</v>
          </cell>
          <cell r="MM312" t="str">
            <v/>
          </cell>
          <cell r="MN312" t="str">
            <v/>
          </cell>
          <cell r="MO312" t="str">
            <v>NA</v>
          </cell>
          <cell r="MP312" t="str">
            <v/>
          </cell>
          <cell r="MQ312" t="str">
            <v/>
          </cell>
          <cell r="MR312" t="str">
            <v>NA</v>
          </cell>
          <cell r="MS312" t="str">
            <v/>
          </cell>
          <cell r="MT312" t="str">
            <v/>
          </cell>
          <cell r="MU312" t="str">
            <v>NA</v>
          </cell>
          <cell r="MV312" t="str">
            <v/>
          </cell>
          <cell r="MW312" t="str">
            <v/>
          </cell>
          <cell r="MY312" t="str">
            <v>NA</v>
          </cell>
          <cell r="MZ312" t="str">
            <v/>
          </cell>
          <cell r="NA312" t="str">
            <v/>
          </cell>
          <cell r="NB312" t="str">
            <v>NA</v>
          </cell>
          <cell r="NC312" t="str">
            <v/>
          </cell>
          <cell r="ND312" t="str">
            <v/>
          </cell>
          <cell r="NE312" t="str">
            <v>NA</v>
          </cell>
          <cell r="NF312" t="str">
            <v/>
          </cell>
          <cell r="NG312" t="str">
            <v/>
          </cell>
          <cell r="NH312" t="str">
            <v>NA</v>
          </cell>
          <cell r="NI312" t="str">
            <v/>
          </cell>
          <cell r="NJ312" t="str">
            <v/>
          </cell>
          <cell r="NL312" t="str">
            <v>NA</v>
          </cell>
          <cell r="NM312" t="str">
            <v/>
          </cell>
          <cell r="NN312" t="str">
            <v/>
          </cell>
          <cell r="NO312" t="str">
            <v>NA</v>
          </cell>
          <cell r="NP312" t="str">
            <v/>
          </cell>
          <cell r="NQ312" t="str">
            <v/>
          </cell>
          <cell r="NR312" t="str">
            <v>NA</v>
          </cell>
          <cell r="NS312" t="str">
            <v/>
          </cell>
          <cell r="NT312" t="str">
            <v/>
          </cell>
          <cell r="NU312" t="str">
            <v>NA</v>
          </cell>
          <cell r="NV312" t="str">
            <v/>
          </cell>
          <cell r="NW312" t="str">
            <v/>
          </cell>
          <cell r="NY312" t="str">
            <v>NA</v>
          </cell>
          <cell r="NZ312" t="str">
            <v/>
          </cell>
          <cell r="OA312" t="str">
            <v/>
          </cell>
          <cell r="OB312" t="str">
            <v>NA</v>
          </cell>
          <cell r="OC312" t="str">
            <v/>
          </cell>
          <cell r="OD312" t="str">
            <v/>
          </cell>
          <cell r="OE312" t="str">
            <v>NA</v>
          </cell>
          <cell r="OF312" t="str">
            <v/>
          </cell>
          <cell r="OG312" t="str">
            <v/>
          </cell>
          <cell r="OH312" t="str">
            <v>NA</v>
          </cell>
          <cell r="OI312" t="str">
            <v/>
          </cell>
          <cell r="OJ312" t="str">
            <v/>
          </cell>
          <cell r="OL312" t="str">
            <v>NA</v>
          </cell>
          <cell r="OM312" t="str">
            <v/>
          </cell>
          <cell r="ON312" t="str">
            <v/>
          </cell>
          <cell r="OO312" t="str">
            <v>NA</v>
          </cell>
          <cell r="OP312" t="str">
            <v/>
          </cell>
          <cell r="OQ312" t="str">
            <v/>
          </cell>
          <cell r="OR312" t="str">
            <v>NA</v>
          </cell>
          <cell r="OS312" t="str">
            <v/>
          </cell>
          <cell r="OT312" t="str">
            <v/>
          </cell>
          <cell r="OU312" t="str">
            <v>NA</v>
          </cell>
          <cell r="OV312" t="str">
            <v/>
          </cell>
          <cell r="OW312" t="str">
            <v/>
          </cell>
          <cell r="OY312" t="str">
            <v>NA</v>
          </cell>
          <cell r="OZ312" t="str">
            <v/>
          </cell>
          <cell r="PA312" t="str">
            <v/>
          </cell>
          <cell r="PB312" t="str">
            <v>NA</v>
          </cell>
          <cell r="PC312" t="str">
            <v/>
          </cell>
          <cell r="PD312" t="str">
            <v/>
          </cell>
          <cell r="PE312" t="str">
            <v>NA</v>
          </cell>
          <cell r="PF312" t="str">
            <v/>
          </cell>
          <cell r="PG312" t="str">
            <v/>
          </cell>
          <cell r="PH312" t="str">
            <v>NA</v>
          </cell>
          <cell r="PI312" t="str">
            <v/>
          </cell>
          <cell r="PJ312" t="str">
            <v/>
          </cell>
          <cell r="PL312" t="str">
            <v>NA</v>
          </cell>
          <cell r="PM312" t="str">
            <v/>
          </cell>
          <cell r="PN312" t="str">
            <v/>
          </cell>
          <cell r="PO312" t="str">
            <v>NA</v>
          </cell>
          <cell r="PP312" t="str">
            <v/>
          </cell>
          <cell r="PQ312" t="str">
            <v/>
          </cell>
          <cell r="PR312" t="str">
            <v>NA</v>
          </cell>
          <cell r="PS312" t="str">
            <v/>
          </cell>
          <cell r="PT312" t="str">
            <v/>
          </cell>
          <cell r="PU312" t="str">
            <v>NA</v>
          </cell>
          <cell r="PV312" t="str">
            <v/>
          </cell>
          <cell r="PW312" t="str">
            <v/>
          </cell>
          <cell r="PY312" t="str">
            <v>NA</v>
          </cell>
          <cell r="PZ312" t="str">
            <v/>
          </cell>
          <cell r="QA312" t="str">
            <v/>
          </cell>
          <cell r="QB312" t="str">
            <v>NA</v>
          </cell>
          <cell r="QC312" t="str">
            <v/>
          </cell>
          <cell r="QD312" t="str">
            <v/>
          </cell>
          <cell r="QE312" t="str">
            <v>NA</v>
          </cell>
          <cell r="QF312" t="str">
            <v/>
          </cell>
          <cell r="QG312" t="str">
            <v/>
          </cell>
          <cell r="QH312" t="str">
            <v>NA</v>
          </cell>
          <cell r="QI312" t="str">
            <v/>
          </cell>
          <cell r="QJ312" t="str">
            <v/>
          </cell>
          <cell r="QL312" t="str">
            <v>NA</v>
          </cell>
          <cell r="QM312" t="str">
            <v/>
          </cell>
          <cell r="QN312" t="str">
            <v/>
          </cell>
          <cell r="QO312" t="str">
            <v>NA</v>
          </cell>
          <cell r="QP312" t="str">
            <v/>
          </cell>
          <cell r="QQ312" t="str">
            <v/>
          </cell>
          <cell r="QS312">
            <v>-35.791666666666679</v>
          </cell>
          <cell r="QT312">
            <v>3000</v>
          </cell>
          <cell r="QU312" t="str">
            <v>NA</v>
          </cell>
          <cell r="QV312" t="str">
            <v/>
          </cell>
          <cell r="QW312" t="str">
            <v/>
          </cell>
          <cell r="QY312" t="str">
            <v>NA</v>
          </cell>
          <cell r="QZ312" t="str">
            <v/>
          </cell>
          <cell r="RA312" t="str">
            <v/>
          </cell>
          <cell r="RB312" t="str">
            <v>NA</v>
          </cell>
          <cell r="RC312" t="str">
            <v/>
          </cell>
          <cell r="RD312" t="str">
            <v/>
          </cell>
          <cell r="RE312" t="str">
            <v>NA</v>
          </cell>
          <cell r="RF312" t="str">
            <v/>
          </cell>
          <cell r="RG312" t="str">
            <v/>
          </cell>
          <cell r="RH312" t="str">
            <v>NA</v>
          </cell>
          <cell r="RI312" t="str">
            <v/>
          </cell>
          <cell r="RJ312" t="str">
            <v/>
          </cell>
          <cell r="RL312" t="str">
            <v>NA</v>
          </cell>
          <cell r="RM312" t="str">
            <v/>
          </cell>
          <cell r="RN312" t="str">
            <v/>
          </cell>
          <cell r="RO312" t="str">
            <v>NA</v>
          </cell>
          <cell r="RP312" t="str">
            <v/>
          </cell>
          <cell r="RQ312" t="str">
            <v/>
          </cell>
          <cell r="RR312" t="str">
            <v>NA</v>
          </cell>
          <cell r="RS312" t="str">
            <v/>
          </cell>
          <cell r="RT312" t="str">
            <v/>
          </cell>
          <cell r="RU312" t="str">
            <v>NA</v>
          </cell>
          <cell r="RV312" t="str">
            <v/>
          </cell>
          <cell r="RW312" t="str">
            <v/>
          </cell>
          <cell r="RY312" t="str">
            <v>NA</v>
          </cell>
          <cell r="RZ312" t="str">
            <v/>
          </cell>
          <cell r="SA312" t="str">
            <v/>
          </cell>
          <cell r="SB312" t="str">
            <v>NA</v>
          </cell>
          <cell r="SC312" t="str">
            <v/>
          </cell>
          <cell r="SD312" t="str">
            <v/>
          </cell>
          <cell r="SE312" t="str">
            <v>NA</v>
          </cell>
          <cell r="SF312" t="str">
            <v/>
          </cell>
          <cell r="SG312" t="str">
            <v/>
          </cell>
          <cell r="SH312" t="str">
            <v>NA</v>
          </cell>
          <cell r="SI312" t="str">
            <v/>
          </cell>
          <cell r="SJ312" t="str">
            <v/>
          </cell>
          <cell r="SL312" t="str">
            <v>NA</v>
          </cell>
          <cell r="SM312" t="str">
            <v/>
          </cell>
          <cell r="SN312" t="str">
            <v/>
          </cell>
          <cell r="SO312" t="str">
            <v>NA</v>
          </cell>
          <cell r="SP312" t="str">
            <v/>
          </cell>
          <cell r="SQ312" t="str">
            <v/>
          </cell>
          <cell r="SR312" t="str">
            <v>NA</v>
          </cell>
          <cell r="SS312" t="str">
            <v/>
          </cell>
          <cell r="ST312" t="str">
            <v/>
          </cell>
          <cell r="SU312" t="str">
            <v>NA</v>
          </cell>
          <cell r="SV312" t="str">
            <v/>
          </cell>
          <cell r="SW312" t="str">
            <v/>
          </cell>
          <cell r="SY312" t="str">
            <v>NA</v>
          </cell>
          <cell r="SZ312" t="str">
            <v/>
          </cell>
          <cell r="TA312" t="str">
            <v/>
          </cell>
          <cell r="TB312" t="str">
            <v>NA</v>
          </cell>
          <cell r="TC312" t="str">
            <v/>
          </cell>
          <cell r="TD312" t="str">
            <v/>
          </cell>
          <cell r="TE312" t="str">
            <v>NA</v>
          </cell>
          <cell r="TF312" t="str">
            <v/>
          </cell>
          <cell r="TG312" t="str">
            <v/>
          </cell>
          <cell r="TH312" t="str">
            <v>NA</v>
          </cell>
          <cell r="TI312" t="str">
            <v/>
          </cell>
          <cell r="TJ312" t="str">
            <v/>
          </cell>
          <cell r="TL312" t="str">
            <v>NA</v>
          </cell>
          <cell r="TM312" t="str">
            <v/>
          </cell>
          <cell r="TN312" t="str">
            <v/>
          </cell>
          <cell r="TO312" t="str">
            <v>NA</v>
          </cell>
          <cell r="TP312" t="str">
            <v/>
          </cell>
          <cell r="TQ312" t="str">
            <v/>
          </cell>
          <cell r="TR312" t="str">
            <v>NA</v>
          </cell>
          <cell r="TS312" t="str">
            <v/>
          </cell>
          <cell r="TT312" t="str">
            <v/>
          </cell>
          <cell r="TU312" t="str">
            <v>NA</v>
          </cell>
          <cell r="TV312" t="str">
            <v/>
          </cell>
          <cell r="TW312" t="str">
            <v/>
          </cell>
          <cell r="TY312" t="str">
            <v>NA</v>
          </cell>
          <cell r="TZ312" t="str">
            <v/>
          </cell>
          <cell r="UA312" t="str">
            <v/>
          </cell>
          <cell r="UB312" t="str">
            <v>NA</v>
          </cell>
          <cell r="UC312" t="str">
            <v/>
          </cell>
          <cell r="UD312" t="str">
            <v/>
          </cell>
          <cell r="UE312" t="str">
            <v>NA</v>
          </cell>
          <cell r="UF312" t="str">
            <v/>
          </cell>
          <cell r="UG312" t="str">
            <v/>
          </cell>
          <cell r="UH312" t="str">
            <v>NA</v>
          </cell>
          <cell r="UI312" t="str">
            <v/>
          </cell>
          <cell r="UJ312" t="str">
            <v/>
          </cell>
          <cell r="UL312" t="str">
            <v>NA</v>
          </cell>
          <cell r="UM312" t="str">
            <v/>
          </cell>
          <cell r="UN312" t="str">
            <v/>
          </cell>
          <cell r="UO312" t="str">
            <v>NA</v>
          </cell>
          <cell r="UP312" t="str">
            <v/>
          </cell>
          <cell r="UQ312" t="str">
            <v/>
          </cell>
          <cell r="UR312" t="str">
            <v>NA</v>
          </cell>
          <cell r="US312" t="str">
            <v/>
          </cell>
          <cell r="UT312" t="str">
            <v/>
          </cell>
          <cell r="UU312" t="str">
            <v>NA</v>
          </cell>
          <cell r="UV312" t="str">
            <v/>
          </cell>
          <cell r="UW312" t="str">
            <v/>
          </cell>
          <cell r="UY312" t="str">
            <v>NA</v>
          </cell>
          <cell r="UZ312" t="str">
            <v/>
          </cell>
          <cell r="VA312" t="str">
            <v/>
          </cell>
          <cell r="VB312" t="str">
            <v>NA</v>
          </cell>
          <cell r="VC312" t="str">
            <v/>
          </cell>
          <cell r="VD312" t="str">
            <v/>
          </cell>
          <cell r="VE312" t="str">
            <v>NA</v>
          </cell>
          <cell r="VF312" t="str">
            <v/>
          </cell>
          <cell r="VG312" t="str">
            <v/>
          </cell>
          <cell r="VH312" t="str">
            <v>NA</v>
          </cell>
          <cell r="VI312" t="str">
            <v/>
          </cell>
          <cell r="VJ312" t="str">
            <v/>
          </cell>
        </row>
        <row r="313">
          <cell r="A313" t="str">
            <v>Climate Front Seats</v>
          </cell>
          <cell r="B313" t="str">
            <v>Climate Front Seats ilo Heated Front Seats</v>
          </cell>
          <cell r="I313" t="str">
            <v>NA</v>
          </cell>
          <cell r="J313" t="str">
            <v/>
          </cell>
          <cell r="K313" t="str">
            <v/>
          </cell>
          <cell r="L313" t="str">
            <v>NA</v>
          </cell>
          <cell r="M313" t="str">
            <v/>
          </cell>
          <cell r="N313" t="str">
            <v/>
          </cell>
          <cell r="O313" t="str">
            <v>NA</v>
          </cell>
          <cell r="P313" t="str">
            <v/>
          </cell>
          <cell r="Q313" t="str">
            <v/>
          </cell>
          <cell r="R313" t="str">
            <v>NA</v>
          </cell>
          <cell r="S313" t="str">
            <v/>
          </cell>
          <cell r="T313" t="str">
            <v/>
          </cell>
          <cell r="U313" t="str">
            <v>NA</v>
          </cell>
          <cell r="V313" t="str">
            <v/>
          </cell>
          <cell r="W313" t="str">
            <v/>
          </cell>
          <cell r="Z313">
            <v>-309.05</v>
          </cell>
          <cell r="AA313">
            <v>924.36974789915973</v>
          </cell>
          <cell r="AC313">
            <v>-309.05</v>
          </cell>
          <cell r="AD313">
            <v>924.36974789915973</v>
          </cell>
          <cell r="AF313">
            <v>-309.05</v>
          </cell>
          <cell r="AG313">
            <v>924.36974789915973</v>
          </cell>
          <cell r="AI313">
            <v>-309.05</v>
          </cell>
          <cell r="AJ313">
            <v>924.36974789915973</v>
          </cell>
          <cell r="AL313" t="str">
            <v>NA</v>
          </cell>
          <cell r="AM313" t="str">
            <v/>
          </cell>
          <cell r="AN313" t="str">
            <v/>
          </cell>
          <cell r="AO313" t="str">
            <v>NA</v>
          </cell>
          <cell r="AP313" t="str">
            <v/>
          </cell>
          <cell r="AQ313" t="str">
            <v/>
          </cell>
          <cell r="AR313" t="str">
            <v>NA</v>
          </cell>
          <cell r="AS313" t="str">
            <v/>
          </cell>
          <cell r="AT313" t="str">
            <v/>
          </cell>
          <cell r="AU313" t="str">
            <v>NA</v>
          </cell>
          <cell r="AV313" t="str">
            <v/>
          </cell>
          <cell r="AW313" t="str">
            <v/>
          </cell>
          <cell r="AY313" t="str">
            <v>NA</v>
          </cell>
          <cell r="AZ313" t="str">
            <v/>
          </cell>
          <cell r="BA313" t="str">
            <v/>
          </cell>
          <cell r="BB313" t="str">
            <v>NA</v>
          </cell>
          <cell r="BC313" t="str">
            <v/>
          </cell>
          <cell r="BD313" t="str">
            <v/>
          </cell>
          <cell r="BE313" t="str">
            <v>NA</v>
          </cell>
          <cell r="BF313" t="str">
            <v/>
          </cell>
          <cell r="BG313" t="str">
            <v/>
          </cell>
          <cell r="BH313" t="str">
            <v>NA</v>
          </cell>
          <cell r="BI313" t="str">
            <v/>
          </cell>
          <cell r="BJ313" t="str">
            <v/>
          </cell>
          <cell r="BL313" t="str">
            <v>NA</v>
          </cell>
          <cell r="BM313" t="str">
            <v/>
          </cell>
          <cell r="BN313" t="str">
            <v/>
          </cell>
          <cell r="BO313" t="str">
            <v>NA</v>
          </cell>
          <cell r="BP313" t="str">
            <v/>
          </cell>
          <cell r="BQ313" t="str">
            <v/>
          </cell>
          <cell r="BR313" t="str">
            <v>NA</v>
          </cell>
          <cell r="BS313" t="str">
            <v/>
          </cell>
          <cell r="BT313" t="str">
            <v/>
          </cell>
          <cell r="BU313" t="str">
            <v>NA</v>
          </cell>
          <cell r="BV313" t="str">
            <v/>
          </cell>
          <cell r="BW313" t="str">
            <v/>
          </cell>
          <cell r="BY313" t="str">
            <v>NA</v>
          </cell>
          <cell r="BZ313" t="str">
            <v/>
          </cell>
          <cell r="CA313" t="str">
            <v/>
          </cell>
          <cell r="CB313" t="str">
            <v>NA</v>
          </cell>
          <cell r="CC313" t="str">
            <v/>
          </cell>
          <cell r="CD313" t="str">
            <v/>
          </cell>
          <cell r="CE313" t="str">
            <v>NA</v>
          </cell>
          <cell r="CF313" t="str">
            <v/>
          </cell>
          <cell r="CG313" t="str">
            <v/>
          </cell>
          <cell r="CH313" t="str">
            <v>NA</v>
          </cell>
          <cell r="CI313" t="str">
            <v/>
          </cell>
          <cell r="CJ313" t="str">
            <v/>
          </cell>
          <cell r="CL313" t="str">
            <v>NA</v>
          </cell>
          <cell r="CM313" t="str">
            <v/>
          </cell>
          <cell r="CN313" t="str">
            <v/>
          </cell>
          <cell r="CO313" t="str">
            <v>NA</v>
          </cell>
          <cell r="CP313" t="str">
            <v/>
          </cell>
          <cell r="CQ313" t="str">
            <v/>
          </cell>
          <cell r="CR313" t="str">
            <v>NA</v>
          </cell>
          <cell r="CS313" t="str">
            <v/>
          </cell>
          <cell r="CT313" t="str">
            <v/>
          </cell>
          <cell r="CU313" t="str">
            <v>NA</v>
          </cell>
          <cell r="CV313" t="str">
            <v/>
          </cell>
          <cell r="CW313" t="str">
            <v/>
          </cell>
          <cell r="CY313" t="str">
            <v>NA</v>
          </cell>
          <cell r="CZ313" t="str">
            <v/>
          </cell>
          <cell r="DA313" t="str">
            <v/>
          </cell>
          <cell r="DB313" t="str">
            <v>NA</v>
          </cell>
          <cell r="DC313" t="str">
            <v/>
          </cell>
          <cell r="DD313" t="str">
            <v/>
          </cell>
          <cell r="DE313" t="str">
            <v>NA</v>
          </cell>
          <cell r="DF313" t="str">
            <v/>
          </cell>
          <cell r="DG313" t="str">
            <v/>
          </cell>
          <cell r="DH313" t="str">
            <v>NA</v>
          </cell>
          <cell r="DI313" t="str">
            <v/>
          </cell>
          <cell r="DJ313" t="str">
            <v/>
          </cell>
          <cell r="DL313" t="str">
            <v>NA</v>
          </cell>
          <cell r="DM313" t="str">
            <v/>
          </cell>
          <cell r="DN313" t="str">
            <v/>
          </cell>
          <cell r="DO313" t="str">
            <v>NA</v>
          </cell>
          <cell r="DP313" t="str">
            <v/>
          </cell>
          <cell r="DQ313" t="str">
            <v/>
          </cell>
          <cell r="DR313" t="str">
            <v>NA</v>
          </cell>
          <cell r="DS313" t="str">
            <v/>
          </cell>
          <cell r="DT313" t="str">
            <v/>
          </cell>
          <cell r="DU313" t="str">
            <v>NA</v>
          </cell>
          <cell r="DV313" t="str">
            <v/>
          </cell>
          <cell r="DW313" t="str">
            <v/>
          </cell>
          <cell r="DY313" t="str">
            <v>NA</v>
          </cell>
          <cell r="DZ313" t="str">
            <v/>
          </cell>
          <cell r="EA313" t="str">
            <v/>
          </cell>
          <cell r="EB313" t="str">
            <v>NA</v>
          </cell>
          <cell r="EC313" t="str">
            <v/>
          </cell>
          <cell r="ED313" t="str">
            <v/>
          </cell>
          <cell r="EE313" t="str">
            <v>NA</v>
          </cell>
          <cell r="EF313" t="str">
            <v/>
          </cell>
          <cell r="EG313" t="str">
            <v/>
          </cell>
          <cell r="EH313" t="str">
            <v>NA</v>
          </cell>
          <cell r="EI313" t="str">
            <v/>
          </cell>
          <cell r="EJ313" t="str">
            <v/>
          </cell>
          <cell r="EL313" t="str">
            <v>NA</v>
          </cell>
          <cell r="EM313" t="str">
            <v/>
          </cell>
          <cell r="EN313" t="str">
            <v/>
          </cell>
          <cell r="EO313" t="str">
            <v>NA</v>
          </cell>
          <cell r="EP313" t="str">
            <v/>
          </cell>
          <cell r="EQ313" t="str">
            <v/>
          </cell>
          <cell r="ER313" t="str">
            <v>NA</v>
          </cell>
          <cell r="ES313" t="str">
            <v/>
          </cell>
          <cell r="ET313" t="str">
            <v/>
          </cell>
          <cell r="EU313" t="str">
            <v>NA</v>
          </cell>
          <cell r="EV313" t="str">
            <v/>
          </cell>
          <cell r="EW313" t="str">
            <v/>
          </cell>
          <cell r="EY313" t="str">
            <v>NA</v>
          </cell>
          <cell r="EZ313" t="str">
            <v/>
          </cell>
          <cell r="FA313" t="str">
            <v/>
          </cell>
          <cell r="FB313" t="str">
            <v>NA</v>
          </cell>
          <cell r="FC313" t="str">
            <v/>
          </cell>
          <cell r="FD313" t="str">
            <v/>
          </cell>
          <cell r="FE313" t="str">
            <v>NA</v>
          </cell>
          <cell r="FF313" t="str">
            <v/>
          </cell>
          <cell r="FG313" t="str">
            <v/>
          </cell>
          <cell r="FH313" t="str">
            <v>NA</v>
          </cell>
          <cell r="FI313" t="str">
            <v/>
          </cell>
          <cell r="FJ313" t="str">
            <v/>
          </cell>
          <cell r="FL313" t="str">
            <v>NA</v>
          </cell>
          <cell r="FM313" t="str">
            <v/>
          </cell>
          <cell r="FN313" t="str">
            <v/>
          </cell>
          <cell r="FO313" t="str">
            <v>NA</v>
          </cell>
          <cell r="FP313" t="str">
            <v/>
          </cell>
          <cell r="FQ313" t="str">
            <v/>
          </cell>
          <cell r="FR313" t="str">
            <v>NA</v>
          </cell>
          <cell r="FS313" t="str">
            <v/>
          </cell>
          <cell r="FT313" t="str">
            <v/>
          </cell>
          <cell r="FU313" t="str">
            <v>NA</v>
          </cell>
          <cell r="FV313" t="str">
            <v/>
          </cell>
          <cell r="FW313" t="str">
            <v/>
          </cell>
          <cell r="FY313" t="str">
            <v>NA</v>
          </cell>
          <cell r="FZ313" t="str">
            <v/>
          </cell>
          <cell r="GA313" t="str">
            <v/>
          </cell>
          <cell r="GB313" t="str">
            <v>NA</v>
          </cell>
          <cell r="GC313" t="str">
            <v/>
          </cell>
          <cell r="GD313" t="str">
            <v/>
          </cell>
          <cell r="GE313" t="str">
            <v>NA</v>
          </cell>
          <cell r="GF313" t="str">
            <v/>
          </cell>
          <cell r="GG313" t="str">
            <v/>
          </cell>
          <cell r="GH313" t="str">
            <v>NA</v>
          </cell>
          <cell r="GI313" t="str">
            <v/>
          </cell>
          <cell r="GJ313" t="str">
            <v/>
          </cell>
          <cell r="GL313" t="str">
            <v>NA</v>
          </cell>
          <cell r="GM313" t="str">
            <v/>
          </cell>
          <cell r="GN313" t="str">
            <v/>
          </cell>
          <cell r="GO313" t="str">
            <v>NA</v>
          </cell>
          <cell r="GP313" t="str">
            <v/>
          </cell>
          <cell r="GQ313" t="str">
            <v/>
          </cell>
          <cell r="GR313" t="str">
            <v>NA</v>
          </cell>
          <cell r="GS313" t="str">
            <v/>
          </cell>
          <cell r="GT313" t="str">
            <v/>
          </cell>
          <cell r="GU313" t="str">
            <v>NA</v>
          </cell>
          <cell r="GV313" t="str">
            <v/>
          </cell>
          <cell r="GW313" t="str">
            <v/>
          </cell>
          <cell r="GY313" t="str">
            <v>NA</v>
          </cell>
          <cell r="GZ313" t="str">
            <v/>
          </cell>
          <cell r="HA313" t="str">
            <v/>
          </cell>
          <cell r="HB313" t="str">
            <v>NA</v>
          </cell>
          <cell r="HC313" t="str">
            <v/>
          </cell>
          <cell r="HD313" t="str">
            <v/>
          </cell>
          <cell r="HE313" t="str">
            <v>NA</v>
          </cell>
          <cell r="HF313" t="str">
            <v/>
          </cell>
          <cell r="HG313" t="str">
            <v/>
          </cell>
          <cell r="HH313" t="str">
            <v>NA</v>
          </cell>
          <cell r="HI313" t="str">
            <v/>
          </cell>
          <cell r="HJ313" t="str">
            <v/>
          </cell>
          <cell r="HL313" t="str">
            <v>NA</v>
          </cell>
          <cell r="HM313" t="str">
            <v/>
          </cell>
          <cell r="HN313" t="str">
            <v/>
          </cell>
          <cell r="HO313" t="str">
            <v>NA</v>
          </cell>
          <cell r="HP313" t="str">
            <v/>
          </cell>
          <cell r="HQ313" t="str">
            <v/>
          </cell>
          <cell r="HR313" t="str">
            <v>NA</v>
          </cell>
          <cell r="HS313" t="str">
            <v/>
          </cell>
          <cell r="HT313" t="str">
            <v/>
          </cell>
          <cell r="HU313" t="str">
            <v>NA</v>
          </cell>
          <cell r="HV313" t="str">
            <v/>
          </cell>
          <cell r="HW313" t="str">
            <v/>
          </cell>
          <cell r="HY313" t="str">
            <v>NA</v>
          </cell>
          <cell r="HZ313" t="str">
            <v/>
          </cell>
          <cell r="IA313" t="str">
            <v/>
          </cell>
          <cell r="IB313" t="str">
            <v>NA</v>
          </cell>
          <cell r="IC313" t="str">
            <v/>
          </cell>
          <cell r="ID313" t="str">
            <v/>
          </cell>
          <cell r="IE313" t="str">
            <v>NA</v>
          </cell>
          <cell r="IF313" t="str">
            <v/>
          </cell>
          <cell r="IG313" t="str">
            <v/>
          </cell>
          <cell r="IH313" t="str">
            <v>NA</v>
          </cell>
          <cell r="II313" t="str">
            <v/>
          </cell>
          <cell r="IJ313" t="str">
            <v/>
          </cell>
          <cell r="IL313" t="str">
            <v>NA</v>
          </cell>
          <cell r="IM313" t="str">
            <v/>
          </cell>
          <cell r="IN313" t="str">
            <v/>
          </cell>
          <cell r="IO313" t="str">
            <v>NA</v>
          </cell>
          <cell r="IP313" t="str">
            <v/>
          </cell>
          <cell r="IQ313" t="str">
            <v/>
          </cell>
          <cell r="IR313" t="str">
            <v>NA</v>
          </cell>
          <cell r="IS313" t="str">
            <v/>
          </cell>
          <cell r="IT313" t="str">
            <v/>
          </cell>
          <cell r="IU313" t="str">
            <v>NA</v>
          </cell>
          <cell r="IV313" t="str">
            <v/>
          </cell>
          <cell r="IW313" t="str">
            <v/>
          </cell>
          <cell r="IY313" t="str">
            <v>NA</v>
          </cell>
          <cell r="IZ313" t="str">
            <v/>
          </cell>
          <cell r="JA313" t="str">
            <v/>
          </cell>
          <cell r="JB313" t="str">
            <v>NA</v>
          </cell>
          <cell r="JC313" t="str">
            <v/>
          </cell>
          <cell r="JD313" t="str">
            <v/>
          </cell>
          <cell r="JF313">
            <v>-265.17</v>
          </cell>
          <cell r="JG313">
            <v>451</v>
          </cell>
          <cell r="JI313">
            <v>-265.17</v>
          </cell>
          <cell r="JJ313">
            <v>451</v>
          </cell>
          <cell r="JL313" t="str">
            <v>NA</v>
          </cell>
          <cell r="JM313" t="str">
            <v/>
          </cell>
          <cell r="JN313" t="str">
            <v/>
          </cell>
          <cell r="JO313" t="str">
            <v>NA</v>
          </cell>
          <cell r="JP313" t="str">
            <v/>
          </cell>
          <cell r="JQ313" t="str">
            <v/>
          </cell>
          <cell r="JR313" t="str">
            <v>NA</v>
          </cell>
          <cell r="JS313" t="str">
            <v/>
          </cell>
          <cell r="JT313" t="str">
            <v/>
          </cell>
          <cell r="JU313" t="str">
            <v>NA</v>
          </cell>
          <cell r="JV313" t="str">
            <v/>
          </cell>
          <cell r="JW313" t="str">
            <v/>
          </cell>
          <cell r="JY313" t="str">
            <v>NA</v>
          </cell>
          <cell r="JZ313" t="str">
            <v/>
          </cell>
          <cell r="KA313" t="str">
            <v/>
          </cell>
          <cell r="KB313" t="str">
            <v>NA</v>
          </cell>
          <cell r="KC313" t="str">
            <v/>
          </cell>
          <cell r="KD313" t="str">
            <v/>
          </cell>
          <cell r="KE313" t="str">
            <v>NA</v>
          </cell>
          <cell r="KF313" t="str">
            <v/>
          </cell>
          <cell r="KG313" t="str">
            <v/>
          </cell>
          <cell r="KH313" t="str">
            <v>NA</v>
          </cell>
          <cell r="KI313" t="str">
            <v/>
          </cell>
          <cell r="KJ313" t="str">
            <v/>
          </cell>
          <cell r="KL313" t="str">
            <v>NA</v>
          </cell>
          <cell r="KM313" t="str">
            <v/>
          </cell>
          <cell r="KN313" t="str">
            <v/>
          </cell>
          <cell r="KO313" t="str">
            <v>NA</v>
          </cell>
          <cell r="KP313" t="str">
            <v/>
          </cell>
          <cell r="KQ313" t="str">
            <v/>
          </cell>
          <cell r="KR313" t="str">
            <v>NA</v>
          </cell>
          <cell r="KS313" t="str">
            <v/>
          </cell>
          <cell r="KT313" t="str">
            <v/>
          </cell>
          <cell r="KU313" t="str">
            <v>NA</v>
          </cell>
          <cell r="KV313" t="str">
            <v/>
          </cell>
          <cell r="KW313" t="str">
            <v/>
          </cell>
          <cell r="KY313" t="str">
            <v>NA</v>
          </cell>
          <cell r="KZ313" t="str">
            <v/>
          </cell>
          <cell r="LA313" t="str">
            <v/>
          </cell>
          <cell r="LB313" t="str">
            <v>NA</v>
          </cell>
          <cell r="LC313" t="str">
            <v/>
          </cell>
          <cell r="LD313" t="str">
            <v/>
          </cell>
          <cell r="LF313">
            <v>-309.05</v>
          </cell>
          <cell r="LG313">
            <v>4500</v>
          </cell>
          <cell r="LH313" t="str">
            <v>NA</v>
          </cell>
          <cell r="LI313" t="str">
            <v/>
          </cell>
          <cell r="LJ313" t="str">
            <v/>
          </cell>
          <cell r="LL313" t="str">
            <v>NA</v>
          </cell>
          <cell r="LM313" t="str">
            <v/>
          </cell>
          <cell r="LN313" t="str">
            <v/>
          </cell>
          <cell r="LO313" t="str">
            <v>NA</v>
          </cell>
          <cell r="LP313" t="str">
            <v/>
          </cell>
          <cell r="LQ313" t="str">
            <v/>
          </cell>
          <cell r="LR313" t="str">
            <v>NA</v>
          </cell>
          <cell r="LS313" t="str">
            <v/>
          </cell>
          <cell r="LT313" t="str">
            <v/>
          </cell>
          <cell r="LU313" t="str">
            <v>NA</v>
          </cell>
          <cell r="LV313" t="str">
            <v/>
          </cell>
          <cell r="LW313" t="str">
            <v/>
          </cell>
          <cell r="LY313" t="str">
            <v>NA</v>
          </cell>
          <cell r="LZ313" t="str">
            <v/>
          </cell>
          <cell r="MA313" t="str">
            <v/>
          </cell>
          <cell r="MB313" t="str">
            <v>NA</v>
          </cell>
          <cell r="MC313" t="str">
            <v/>
          </cell>
          <cell r="MD313" t="str">
            <v/>
          </cell>
          <cell r="ME313" t="str">
            <v>NA</v>
          </cell>
          <cell r="MF313" t="str">
            <v/>
          </cell>
          <cell r="MG313" t="str">
            <v/>
          </cell>
          <cell r="MH313" t="str">
            <v>NA</v>
          </cell>
          <cell r="MI313" t="str">
            <v/>
          </cell>
          <cell r="MJ313" t="str">
            <v/>
          </cell>
          <cell r="ML313" t="str">
            <v>NA</v>
          </cell>
          <cell r="MM313" t="str">
            <v/>
          </cell>
          <cell r="MN313" t="str">
            <v/>
          </cell>
          <cell r="MO313" t="str">
            <v>NA</v>
          </cell>
          <cell r="MP313" t="str">
            <v/>
          </cell>
          <cell r="MQ313" t="str">
            <v/>
          </cell>
          <cell r="MR313" t="str">
            <v>NA</v>
          </cell>
          <cell r="MS313" t="str">
            <v/>
          </cell>
          <cell r="MT313" t="str">
            <v/>
          </cell>
          <cell r="MU313" t="str">
            <v>NA</v>
          </cell>
          <cell r="MV313" t="str">
            <v/>
          </cell>
          <cell r="MW313" t="str">
            <v/>
          </cell>
          <cell r="MY313" t="str">
            <v>NA</v>
          </cell>
          <cell r="MZ313" t="str">
            <v/>
          </cell>
          <cell r="NA313" t="str">
            <v/>
          </cell>
          <cell r="NB313" t="str">
            <v>NA</v>
          </cell>
          <cell r="NC313" t="str">
            <v/>
          </cell>
          <cell r="ND313" t="str">
            <v/>
          </cell>
          <cell r="NE313" t="str">
            <v>NA</v>
          </cell>
          <cell r="NF313" t="str">
            <v/>
          </cell>
          <cell r="NG313" t="str">
            <v/>
          </cell>
          <cell r="NH313" t="str">
            <v>NA</v>
          </cell>
          <cell r="NI313" t="str">
            <v/>
          </cell>
          <cell r="NJ313" t="str">
            <v/>
          </cell>
          <cell r="NL313" t="str">
            <v>NA</v>
          </cell>
          <cell r="NM313" t="str">
            <v/>
          </cell>
          <cell r="NN313" t="str">
            <v/>
          </cell>
          <cell r="NO313" t="str">
            <v>NA</v>
          </cell>
          <cell r="NP313" t="str">
            <v/>
          </cell>
          <cell r="NQ313" t="str">
            <v/>
          </cell>
          <cell r="NR313" t="str">
            <v>NA</v>
          </cell>
          <cell r="NS313" t="str">
            <v/>
          </cell>
          <cell r="NT313" t="str">
            <v/>
          </cell>
          <cell r="NU313" t="str">
            <v>NA</v>
          </cell>
          <cell r="NV313" t="str">
            <v/>
          </cell>
          <cell r="NW313" t="str">
            <v/>
          </cell>
          <cell r="NY313" t="str">
            <v>NA</v>
          </cell>
          <cell r="NZ313" t="str">
            <v/>
          </cell>
          <cell r="OA313" t="str">
            <v/>
          </cell>
          <cell r="OB313" t="str">
            <v>NA</v>
          </cell>
          <cell r="OC313" t="str">
            <v/>
          </cell>
          <cell r="OD313" t="str">
            <v/>
          </cell>
          <cell r="OE313" t="str">
            <v>NA</v>
          </cell>
          <cell r="OF313" t="str">
            <v/>
          </cell>
          <cell r="OG313" t="str">
            <v/>
          </cell>
          <cell r="OH313" t="str">
            <v>NA</v>
          </cell>
          <cell r="OI313" t="str">
            <v/>
          </cell>
          <cell r="OJ313" t="str">
            <v/>
          </cell>
          <cell r="OL313" t="str">
            <v>NA</v>
          </cell>
          <cell r="OM313" t="str">
            <v/>
          </cell>
          <cell r="ON313" t="str">
            <v/>
          </cell>
          <cell r="OO313" t="str">
            <v>NA</v>
          </cell>
          <cell r="OP313" t="str">
            <v/>
          </cell>
          <cell r="OQ313" t="str">
            <v/>
          </cell>
          <cell r="OR313" t="str">
            <v>NA</v>
          </cell>
          <cell r="OS313" t="str">
            <v/>
          </cell>
          <cell r="OT313" t="str">
            <v/>
          </cell>
          <cell r="OU313" t="str">
            <v>NA</v>
          </cell>
          <cell r="OV313" t="str">
            <v/>
          </cell>
          <cell r="OW313" t="str">
            <v/>
          </cell>
          <cell r="OY313" t="str">
            <v>NA</v>
          </cell>
          <cell r="OZ313" t="str">
            <v/>
          </cell>
          <cell r="PA313" t="str">
            <v/>
          </cell>
          <cell r="PB313" t="str">
            <v>NA</v>
          </cell>
          <cell r="PC313" t="str">
            <v/>
          </cell>
          <cell r="PD313" t="str">
            <v/>
          </cell>
          <cell r="PE313" t="str">
            <v>NA</v>
          </cell>
          <cell r="PF313" t="str">
            <v/>
          </cell>
          <cell r="PG313" t="str">
            <v/>
          </cell>
          <cell r="PH313" t="str">
            <v>NA</v>
          </cell>
          <cell r="PI313" t="str">
            <v/>
          </cell>
          <cell r="PJ313" t="str">
            <v/>
          </cell>
          <cell r="PL313" t="str">
            <v>NA</v>
          </cell>
          <cell r="PM313" t="str">
            <v/>
          </cell>
          <cell r="PN313" t="str">
            <v/>
          </cell>
          <cell r="PO313" t="str">
            <v>NA</v>
          </cell>
          <cell r="PP313" t="str">
            <v/>
          </cell>
          <cell r="PQ313" t="str">
            <v/>
          </cell>
          <cell r="PR313" t="str">
            <v>NA</v>
          </cell>
          <cell r="PS313" t="str">
            <v/>
          </cell>
          <cell r="PT313" t="str">
            <v/>
          </cell>
          <cell r="PU313" t="str">
            <v>NA</v>
          </cell>
          <cell r="PV313" t="str">
            <v/>
          </cell>
          <cell r="PW313" t="str">
            <v/>
          </cell>
          <cell r="PY313" t="str">
            <v>NA</v>
          </cell>
          <cell r="PZ313" t="str">
            <v/>
          </cell>
          <cell r="QA313" t="str">
            <v/>
          </cell>
          <cell r="QB313" t="str">
            <v>NA</v>
          </cell>
          <cell r="QC313" t="str">
            <v/>
          </cell>
          <cell r="QD313" t="str">
            <v/>
          </cell>
          <cell r="QE313" t="str">
            <v>NA</v>
          </cell>
          <cell r="QF313" t="str">
            <v/>
          </cell>
          <cell r="QG313" t="str">
            <v/>
          </cell>
          <cell r="QH313" t="str">
            <v>NA</v>
          </cell>
          <cell r="QI313" t="str">
            <v/>
          </cell>
          <cell r="QJ313" t="str">
            <v/>
          </cell>
          <cell r="QL313" t="str">
            <v>NA</v>
          </cell>
          <cell r="QM313" t="str">
            <v/>
          </cell>
          <cell r="QN313" t="str">
            <v/>
          </cell>
          <cell r="QO313" t="str">
            <v>NA</v>
          </cell>
          <cell r="QP313" t="str">
            <v/>
          </cell>
          <cell r="QQ313" t="str">
            <v/>
          </cell>
          <cell r="QS313">
            <v>-309.05</v>
          </cell>
          <cell r="QT313">
            <v>11000</v>
          </cell>
          <cell r="QU313" t="str">
            <v>NA</v>
          </cell>
          <cell r="QV313" t="str">
            <v/>
          </cell>
          <cell r="QW313" t="str">
            <v/>
          </cell>
          <cell r="QY313" t="str">
            <v>NA</v>
          </cell>
          <cell r="QZ313" t="str">
            <v/>
          </cell>
          <cell r="RA313" t="str">
            <v/>
          </cell>
          <cell r="RB313" t="str">
            <v>NA</v>
          </cell>
          <cell r="RC313" t="str">
            <v/>
          </cell>
          <cell r="RD313" t="str">
            <v/>
          </cell>
          <cell r="RE313" t="str">
            <v>NA</v>
          </cell>
          <cell r="RF313" t="str">
            <v/>
          </cell>
          <cell r="RG313" t="str">
            <v/>
          </cell>
          <cell r="RH313" t="str">
            <v>NA</v>
          </cell>
          <cell r="RI313" t="str">
            <v/>
          </cell>
          <cell r="RJ313" t="str">
            <v/>
          </cell>
          <cell r="RL313" t="str">
            <v>NA</v>
          </cell>
          <cell r="RM313" t="str">
            <v/>
          </cell>
          <cell r="RN313" t="str">
            <v/>
          </cell>
          <cell r="RO313" t="str">
            <v>NA</v>
          </cell>
          <cell r="RP313" t="str">
            <v/>
          </cell>
          <cell r="RQ313" t="str">
            <v/>
          </cell>
          <cell r="RR313" t="str">
            <v>NA</v>
          </cell>
          <cell r="RS313" t="str">
            <v/>
          </cell>
          <cell r="RT313" t="str">
            <v/>
          </cell>
          <cell r="RU313" t="str">
            <v>NA</v>
          </cell>
          <cell r="RV313" t="str">
            <v/>
          </cell>
          <cell r="RW313" t="str">
            <v/>
          </cell>
          <cell r="RY313" t="str">
            <v>NA</v>
          </cell>
          <cell r="RZ313" t="str">
            <v/>
          </cell>
          <cell r="SA313" t="str">
            <v/>
          </cell>
          <cell r="SB313" t="str">
            <v>NA</v>
          </cell>
          <cell r="SC313" t="str">
            <v/>
          </cell>
          <cell r="SD313" t="str">
            <v/>
          </cell>
          <cell r="SE313" t="str">
            <v>NA</v>
          </cell>
          <cell r="SF313" t="str">
            <v/>
          </cell>
          <cell r="SG313" t="str">
            <v/>
          </cell>
          <cell r="SH313" t="str">
            <v>NA</v>
          </cell>
          <cell r="SI313" t="str">
            <v/>
          </cell>
          <cell r="SJ313" t="str">
            <v/>
          </cell>
          <cell r="SL313" t="str">
            <v>NA</v>
          </cell>
          <cell r="SM313" t="str">
            <v/>
          </cell>
          <cell r="SN313" t="str">
            <v/>
          </cell>
          <cell r="SO313" t="str">
            <v>NA</v>
          </cell>
          <cell r="SP313" t="str">
            <v/>
          </cell>
          <cell r="SQ313" t="str">
            <v/>
          </cell>
          <cell r="SR313" t="str">
            <v>NA</v>
          </cell>
          <cell r="SS313" t="str">
            <v/>
          </cell>
          <cell r="ST313" t="str">
            <v/>
          </cell>
          <cell r="SU313" t="str">
            <v>NA</v>
          </cell>
          <cell r="SV313" t="str">
            <v/>
          </cell>
          <cell r="SW313" t="str">
            <v/>
          </cell>
          <cell r="SY313" t="str">
            <v>NA</v>
          </cell>
          <cell r="SZ313" t="str">
            <v/>
          </cell>
          <cell r="TA313" t="str">
            <v/>
          </cell>
          <cell r="TB313" t="str">
            <v>NA</v>
          </cell>
          <cell r="TC313" t="str">
            <v/>
          </cell>
          <cell r="TD313" t="str">
            <v/>
          </cell>
          <cell r="TE313" t="str">
            <v>NA</v>
          </cell>
          <cell r="TF313" t="str">
            <v/>
          </cell>
          <cell r="TG313" t="str">
            <v/>
          </cell>
          <cell r="TH313" t="str">
            <v>NA</v>
          </cell>
          <cell r="TI313" t="str">
            <v/>
          </cell>
          <cell r="TJ313" t="str">
            <v/>
          </cell>
          <cell r="TL313" t="str">
            <v>NA</v>
          </cell>
          <cell r="TM313" t="str">
            <v/>
          </cell>
          <cell r="TN313" t="str">
            <v/>
          </cell>
          <cell r="TO313" t="str">
            <v>NA</v>
          </cell>
          <cell r="TP313" t="str">
            <v/>
          </cell>
          <cell r="TQ313" t="str">
            <v/>
          </cell>
          <cell r="TR313" t="str">
            <v>NA</v>
          </cell>
          <cell r="TS313" t="str">
            <v/>
          </cell>
          <cell r="TT313" t="str">
            <v/>
          </cell>
          <cell r="TU313" t="str">
            <v>NA</v>
          </cell>
          <cell r="TV313" t="str">
            <v/>
          </cell>
          <cell r="TW313" t="str">
            <v/>
          </cell>
          <cell r="TY313" t="str">
            <v>NA</v>
          </cell>
          <cell r="TZ313" t="str">
            <v/>
          </cell>
          <cell r="UA313" t="str">
            <v/>
          </cell>
          <cell r="UB313" t="str">
            <v>NA</v>
          </cell>
          <cell r="UC313" t="str">
            <v/>
          </cell>
          <cell r="UD313" t="str">
            <v/>
          </cell>
          <cell r="UE313" t="str">
            <v>NA</v>
          </cell>
          <cell r="UF313" t="str">
            <v/>
          </cell>
          <cell r="UG313" t="str">
            <v/>
          </cell>
          <cell r="UH313" t="str">
            <v>NA</v>
          </cell>
          <cell r="UI313" t="str">
            <v/>
          </cell>
          <cell r="UJ313" t="str">
            <v/>
          </cell>
          <cell r="UL313" t="str">
            <v>NA</v>
          </cell>
          <cell r="UM313" t="str">
            <v/>
          </cell>
          <cell r="UN313" t="str">
            <v/>
          </cell>
          <cell r="UO313" t="str">
            <v>NA</v>
          </cell>
          <cell r="UP313" t="str">
            <v/>
          </cell>
          <cell r="UQ313" t="str">
            <v/>
          </cell>
          <cell r="UR313" t="str">
            <v>NA</v>
          </cell>
          <cell r="US313" t="str">
            <v/>
          </cell>
          <cell r="UT313" t="str">
            <v/>
          </cell>
          <cell r="UU313" t="str">
            <v>NA</v>
          </cell>
          <cell r="UV313" t="str">
            <v/>
          </cell>
          <cell r="UW313" t="str">
            <v/>
          </cell>
          <cell r="UY313" t="str">
            <v>NA</v>
          </cell>
          <cell r="UZ313" t="str">
            <v/>
          </cell>
          <cell r="VA313" t="str">
            <v/>
          </cell>
          <cell r="VB313" t="str">
            <v>NA</v>
          </cell>
          <cell r="VC313" t="str">
            <v/>
          </cell>
          <cell r="VD313" t="str">
            <v/>
          </cell>
          <cell r="VE313" t="str">
            <v>NA</v>
          </cell>
          <cell r="VF313" t="str">
            <v/>
          </cell>
          <cell r="VG313" t="str">
            <v/>
          </cell>
          <cell r="VH313" t="str">
            <v>NA</v>
          </cell>
          <cell r="VI313" t="str">
            <v/>
          </cell>
          <cell r="VJ313" t="str">
            <v/>
          </cell>
        </row>
        <row r="314">
          <cell r="A314" t="str">
            <v>Two-Zone Climate Control with Air Quality Sensing</v>
          </cell>
          <cell r="B314" t="str">
            <v>Two-Zone Climate Control with Air Quality Sensing ilo Air Conditioning</v>
          </cell>
          <cell r="C314" t="str">
            <v>Two-Zone Climate Control with Air Quality Sensing ilo Two-Zone Climate Control</v>
          </cell>
          <cell r="I314" t="str">
            <v>NA</v>
          </cell>
          <cell r="J314" t="str">
            <v/>
          </cell>
          <cell r="K314" t="str">
            <v/>
          </cell>
          <cell r="L314" t="str">
            <v>NA</v>
          </cell>
          <cell r="M314" t="str">
            <v/>
          </cell>
          <cell r="N314" t="str">
            <v/>
          </cell>
          <cell r="O314" t="str">
            <v>NA</v>
          </cell>
          <cell r="P314" t="str">
            <v/>
          </cell>
          <cell r="Q314" t="str">
            <v/>
          </cell>
          <cell r="R314" t="str">
            <v>NA</v>
          </cell>
          <cell r="S314" t="str">
            <v/>
          </cell>
          <cell r="T314" t="str">
            <v/>
          </cell>
          <cell r="U314" t="str">
            <v>NA</v>
          </cell>
          <cell r="V314" t="str">
            <v/>
          </cell>
          <cell r="W314" t="str">
            <v/>
          </cell>
          <cell r="Z314">
            <v>-13.975000000000009</v>
          </cell>
          <cell r="AA314">
            <v>613.44537815126057</v>
          </cell>
          <cell r="AC314">
            <v>-13.975000000000009</v>
          </cell>
          <cell r="AD314">
            <v>613.44537815126057</v>
          </cell>
          <cell r="AF314">
            <v>-13.975000000000009</v>
          </cell>
          <cell r="AG314">
            <v>613.44537815126057</v>
          </cell>
          <cell r="AI314">
            <v>-13.975000000000009</v>
          </cell>
          <cell r="AJ314">
            <v>613.44537815126057</v>
          </cell>
          <cell r="AL314" t="str">
            <v>NA</v>
          </cell>
          <cell r="AM314" t="str">
            <v/>
          </cell>
          <cell r="AN314" t="str">
            <v/>
          </cell>
          <cell r="AO314" t="str">
            <v>NA</v>
          </cell>
          <cell r="AP314" t="str">
            <v/>
          </cell>
          <cell r="AQ314" t="str">
            <v/>
          </cell>
          <cell r="AR314" t="str">
            <v>NA</v>
          </cell>
          <cell r="AS314" t="str">
            <v/>
          </cell>
          <cell r="AT314" t="str">
            <v/>
          </cell>
          <cell r="AU314" t="str">
            <v>NA</v>
          </cell>
          <cell r="AV314" t="str">
            <v/>
          </cell>
          <cell r="AW314" t="str">
            <v/>
          </cell>
          <cell r="AY314" t="str">
            <v>NA</v>
          </cell>
          <cell r="AZ314" t="str">
            <v/>
          </cell>
          <cell r="BA314" t="str">
            <v/>
          </cell>
          <cell r="BB314" t="str">
            <v>NA</v>
          </cell>
          <cell r="BC314" t="str">
            <v/>
          </cell>
          <cell r="BD314" t="str">
            <v/>
          </cell>
          <cell r="BE314" t="str">
            <v>NA</v>
          </cell>
          <cell r="BF314" t="str">
            <v/>
          </cell>
          <cell r="BG314" t="str">
            <v/>
          </cell>
          <cell r="BH314" t="str">
            <v>NA</v>
          </cell>
          <cell r="BI314" t="str">
            <v/>
          </cell>
          <cell r="BJ314" t="str">
            <v/>
          </cell>
          <cell r="BL314" t="str">
            <v>NA</v>
          </cell>
          <cell r="BM314" t="str">
            <v/>
          </cell>
          <cell r="BN314" t="str">
            <v/>
          </cell>
          <cell r="BO314" t="str">
            <v>NA</v>
          </cell>
          <cell r="BP314" t="str">
            <v/>
          </cell>
          <cell r="BQ314" t="str">
            <v/>
          </cell>
          <cell r="BR314" t="str">
            <v>NA</v>
          </cell>
          <cell r="BS314" t="str">
            <v/>
          </cell>
          <cell r="BT314" t="str">
            <v/>
          </cell>
          <cell r="BU314" t="str">
            <v>NA</v>
          </cell>
          <cell r="BV314" t="str">
            <v/>
          </cell>
          <cell r="BW314" t="str">
            <v/>
          </cell>
          <cell r="BY314" t="str">
            <v>NA</v>
          </cell>
          <cell r="BZ314" t="str">
            <v/>
          </cell>
          <cell r="CA314" t="str">
            <v/>
          </cell>
          <cell r="CB314" t="str">
            <v>NA</v>
          </cell>
          <cell r="CC314" t="str">
            <v/>
          </cell>
          <cell r="CD314" t="str">
            <v/>
          </cell>
          <cell r="CE314" t="str">
            <v>NA</v>
          </cell>
          <cell r="CF314" t="str">
            <v/>
          </cell>
          <cell r="CG314" t="str">
            <v/>
          </cell>
          <cell r="CH314" t="str">
            <v>NA</v>
          </cell>
          <cell r="CI314" t="str">
            <v/>
          </cell>
          <cell r="CJ314" t="str">
            <v/>
          </cell>
          <cell r="CL314" t="str">
            <v>NA</v>
          </cell>
          <cell r="CM314" t="str">
            <v/>
          </cell>
          <cell r="CN314" t="str">
            <v/>
          </cell>
          <cell r="CO314" t="str">
            <v>NA</v>
          </cell>
          <cell r="CP314" t="str">
            <v/>
          </cell>
          <cell r="CQ314" t="str">
            <v/>
          </cell>
          <cell r="CR314" t="str">
            <v>NA</v>
          </cell>
          <cell r="CS314" t="str">
            <v/>
          </cell>
          <cell r="CT314" t="str">
            <v/>
          </cell>
          <cell r="CU314" t="str">
            <v>NA</v>
          </cell>
          <cell r="CV314" t="str">
            <v/>
          </cell>
          <cell r="CW314" t="str">
            <v/>
          </cell>
          <cell r="CY314" t="str">
            <v>NA</v>
          </cell>
          <cell r="CZ314" t="str">
            <v/>
          </cell>
          <cell r="DA314" t="str">
            <v/>
          </cell>
          <cell r="DB314" t="str">
            <v>NA</v>
          </cell>
          <cell r="DC314" t="str">
            <v/>
          </cell>
          <cell r="DD314" t="str">
            <v/>
          </cell>
          <cell r="DE314" t="str">
            <v>NA</v>
          </cell>
          <cell r="DF314" t="str">
            <v/>
          </cell>
          <cell r="DG314" t="str">
            <v/>
          </cell>
          <cell r="DH314" t="str">
            <v>NA</v>
          </cell>
          <cell r="DI314" t="str">
            <v/>
          </cell>
          <cell r="DJ314" t="str">
            <v/>
          </cell>
          <cell r="DL314" t="str">
            <v>NA</v>
          </cell>
          <cell r="DM314" t="str">
            <v/>
          </cell>
          <cell r="DN314" t="str">
            <v/>
          </cell>
          <cell r="DO314" t="str">
            <v>NA</v>
          </cell>
          <cell r="DP314" t="str">
            <v/>
          </cell>
          <cell r="DQ314" t="str">
            <v/>
          </cell>
          <cell r="DR314" t="str">
            <v>NA</v>
          </cell>
          <cell r="DS314" t="str">
            <v/>
          </cell>
          <cell r="DT314" t="str">
            <v/>
          </cell>
          <cell r="DU314" t="str">
            <v>NA</v>
          </cell>
          <cell r="DV314" t="str">
            <v/>
          </cell>
          <cell r="DW314" t="str">
            <v/>
          </cell>
          <cell r="DY314" t="str">
            <v>NA</v>
          </cell>
          <cell r="DZ314" t="str">
            <v/>
          </cell>
          <cell r="EA314" t="str">
            <v/>
          </cell>
          <cell r="EB314" t="str">
            <v>NA</v>
          </cell>
          <cell r="EC314" t="str">
            <v/>
          </cell>
          <cell r="ED314" t="str">
            <v/>
          </cell>
          <cell r="EE314" t="str">
            <v>NA</v>
          </cell>
          <cell r="EF314" t="str">
            <v/>
          </cell>
          <cell r="EG314" t="str">
            <v/>
          </cell>
          <cell r="EH314" t="str">
            <v>NA</v>
          </cell>
          <cell r="EI314" t="str">
            <v/>
          </cell>
          <cell r="EJ314" t="str">
            <v/>
          </cell>
          <cell r="EL314" t="str">
            <v>NA</v>
          </cell>
          <cell r="EM314" t="str">
            <v/>
          </cell>
          <cell r="EN314" t="str">
            <v/>
          </cell>
          <cell r="EO314" t="str">
            <v>NA</v>
          </cell>
          <cell r="EP314" t="str">
            <v/>
          </cell>
          <cell r="EQ314" t="str">
            <v/>
          </cell>
          <cell r="ER314" t="str">
            <v>NA</v>
          </cell>
          <cell r="ES314" t="str">
            <v/>
          </cell>
          <cell r="ET314" t="str">
            <v/>
          </cell>
          <cell r="EU314" t="str">
            <v>NA</v>
          </cell>
          <cell r="EV314" t="str">
            <v/>
          </cell>
          <cell r="EW314" t="str">
            <v/>
          </cell>
          <cell r="EY314" t="str">
            <v>NA</v>
          </cell>
          <cell r="EZ314" t="str">
            <v/>
          </cell>
          <cell r="FA314" t="str">
            <v/>
          </cell>
          <cell r="FB314" t="str">
            <v>NA</v>
          </cell>
          <cell r="FC314" t="str">
            <v/>
          </cell>
          <cell r="FD314" t="str">
            <v/>
          </cell>
          <cell r="FE314" t="str">
            <v>NA</v>
          </cell>
          <cell r="FF314" t="str">
            <v/>
          </cell>
          <cell r="FG314" t="str">
            <v/>
          </cell>
          <cell r="FH314" t="str">
            <v>NA</v>
          </cell>
          <cell r="FI314" t="str">
            <v/>
          </cell>
          <cell r="FJ314" t="str">
            <v/>
          </cell>
          <cell r="FL314" t="str">
            <v>NA</v>
          </cell>
          <cell r="FM314" t="str">
            <v/>
          </cell>
          <cell r="FN314" t="str">
            <v/>
          </cell>
          <cell r="FO314" t="str">
            <v>NA</v>
          </cell>
          <cell r="FP314" t="str">
            <v/>
          </cell>
          <cell r="FQ314" t="str">
            <v/>
          </cell>
          <cell r="FR314" t="str">
            <v>NA</v>
          </cell>
          <cell r="FS314" t="str">
            <v/>
          </cell>
          <cell r="FT314" t="str">
            <v/>
          </cell>
          <cell r="FU314" t="str">
            <v>NA</v>
          </cell>
          <cell r="FV314" t="str">
            <v/>
          </cell>
          <cell r="FW314" t="str">
            <v/>
          </cell>
          <cell r="FY314" t="str">
            <v>NA</v>
          </cell>
          <cell r="FZ314" t="str">
            <v/>
          </cell>
          <cell r="GA314" t="str">
            <v/>
          </cell>
          <cell r="GB314" t="str">
            <v>NA</v>
          </cell>
          <cell r="GC314" t="str">
            <v/>
          </cell>
          <cell r="GD314" t="str">
            <v/>
          </cell>
          <cell r="GE314" t="str">
            <v>NA</v>
          </cell>
          <cell r="GF314" t="str">
            <v/>
          </cell>
          <cell r="GG314" t="str">
            <v/>
          </cell>
          <cell r="GH314" t="str">
            <v>NA</v>
          </cell>
          <cell r="GI314" t="str">
            <v/>
          </cell>
          <cell r="GJ314" t="str">
            <v/>
          </cell>
          <cell r="GL314" t="str">
            <v>NA</v>
          </cell>
          <cell r="GM314" t="str">
            <v/>
          </cell>
          <cell r="GN314" t="str">
            <v/>
          </cell>
          <cell r="GO314" t="str">
            <v>NA</v>
          </cell>
          <cell r="GP314" t="str">
            <v/>
          </cell>
          <cell r="GQ314" t="str">
            <v/>
          </cell>
          <cell r="GR314" t="str">
            <v>NA</v>
          </cell>
          <cell r="GS314" t="str">
            <v/>
          </cell>
          <cell r="GT314" t="str">
            <v/>
          </cell>
          <cell r="GU314" t="str">
            <v>NA</v>
          </cell>
          <cell r="GV314" t="str">
            <v/>
          </cell>
          <cell r="GW314" t="str">
            <v/>
          </cell>
          <cell r="GY314" t="str">
            <v>NA</v>
          </cell>
          <cell r="GZ314" t="str">
            <v/>
          </cell>
          <cell r="HA314" t="str">
            <v/>
          </cell>
          <cell r="HB314" t="str">
            <v>NA</v>
          </cell>
          <cell r="HC314" t="str">
            <v/>
          </cell>
          <cell r="HD314" t="str">
            <v/>
          </cell>
          <cell r="HE314" t="str">
            <v>NA</v>
          </cell>
          <cell r="HF314" t="str">
            <v/>
          </cell>
          <cell r="HG314" t="str">
            <v/>
          </cell>
          <cell r="HH314" t="str">
            <v>NA</v>
          </cell>
          <cell r="HI314" t="str">
            <v/>
          </cell>
          <cell r="HJ314" t="str">
            <v/>
          </cell>
          <cell r="HL314" t="str">
            <v>NA</v>
          </cell>
          <cell r="HM314" t="str">
            <v/>
          </cell>
          <cell r="HN314" t="str">
            <v/>
          </cell>
          <cell r="HO314" t="str">
            <v>NA</v>
          </cell>
          <cell r="HP314" t="str">
            <v/>
          </cell>
          <cell r="HQ314" t="str">
            <v/>
          </cell>
          <cell r="HR314" t="str">
            <v>NA</v>
          </cell>
          <cell r="HS314" t="str">
            <v/>
          </cell>
          <cell r="HT314" t="str">
            <v/>
          </cell>
          <cell r="HU314" t="str">
            <v>NA</v>
          </cell>
          <cell r="HV314" t="str">
            <v/>
          </cell>
          <cell r="HW314" t="str">
            <v/>
          </cell>
          <cell r="HY314" t="str">
            <v>NA</v>
          </cell>
          <cell r="HZ314" t="str">
            <v/>
          </cell>
          <cell r="IA314" t="str">
            <v/>
          </cell>
          <cell r="IB314" t="str">
            <v>NA</v>
          </cell>
          <cell r="IC314" t="str">
            <v/>
          </cell>
          <cell r="ID314" t="str">
            <v/>
          </cell>
          <cell r="IE314" t="str">
            <v>NA</v>
          </cell>
          <cell r="IF314" t="str">
            <v/>
          </cell>
          <cell r="IG314" t="str">
            <v/>
          </cell>
          <cell r="IH314" t="str">
            <v>NA</v>
          </cell>
          <cell r="II314" t="str">
            <v/>
          </cell>
          <cell r="IJ314" t="str">
            <v/>
          </cell>
          <cell r="IL314" t="str">
            <v>NA</v>
          </cell>
          <cell r="IM314" t="str">
            <v/>
          </cell>
          <cell r="IN314" t="str">
            <v/>
          </cell>
          <cell r="IO314" t="str">
            <v>NA</v>
          </cell>
          <cell r="IP314" t="str">
            <v/>
          </cell>
          <cell r="IQ314" t="str">
            <v/>
          </cell>
          <cell r="IR314" t="str">
            <v>NA</v>
          </cell>
          <cell r="IS314" t="str">
            <v/>
          </cell>
          <cell r="IT314" t="str">
            <v/>
          </cell>
          <cell r="IU314" t="str">
            <v>NA</v>
          </cell>
          <cell r="IV314" t="str">
            <v/>
          </cell>
          <cell r="IW314" t="str">
            <v/>
          </cell>
          <cell r="IY314" t="str">
            <v>NA</v>
          </cell>
          <cell r="IZ314" t="str">
            <v/>
          </cell>
          <cell r="JA314" t="str">
            <v/>
          </cell>
          <cell r="JB314" t="str">
            <v>NA</v>
          </cell>
          <cell r="JC314" t="str">
            <v/>
          </cell>
          <cell r="JD314" t="str">
            <v/>
          </cell>
          <cell r="JF314">
            <v>-7.2416666666666645</v>
          </cell>
          <cell r="JG314">
            <v>50</v>
          </cell>
          <cell r="JI314">
            <v>-7.2416666666666645</v>
          </cell>
          <cell r="JJ314">
            <v>50</v>
          </cell>
          <cell r="JL314" t="str">
            <v>NA</v>
          </cell>
          <cell r="JM314" t="str">
            <v/>
          </cell>
          <cell r="JN314" t="str">
            <v/>
          </cell>
          <cell r="JO314" t="str">
            <v>NA</v>
          </cell>
          <cell r="JP314" t="str">
            <v/>
          </cell>
          <cell r="JQ314" t="str">
            <v/>
          </cell>
          <cell r="JR314" t="str">
            <v>NA</v>
          </cell>
          <cell r="JS314" t="str">
            <v/>
          </cell>
          <cell r="JT314" t="str">
            <v/>
          </cell>
          <cell r="JU314" t="str">
            <v>NA</v>
          </cell>
          <cell r="JV314" t="str">
            <v/>
          </cell>
          <cell r="JW314" t="str">
            <v/>
          </cell>
          <cell r="JY314" t="str">
            <v>NA</v>
          </cell>
          <cell r="JZ314" t="str">
            <v/>
          </cell>
          <cell r="KA314" t="str">
            <v/>
          </cell>
          <cell r="KB314" t="str">
            <v>NA</v>
          </cell>
          <cell r="KC314" t="str">
            <v/>
          </cell>
          <cell r="KD314" t="str">
            <v/>
          </cell>
          <cell r="KE314" t="str">
            <v>NA</v>
          </cell>
          <cell r="KF314" t="str">
            <v/>
          </cell>
          <cell r="KG314" t="str">
            <v/>
          </cell>
          <cell r="KH314" t="str">
            <v>NA</v>
          </cell>
          <cell r="KI314" t="str">
            <v/>
          </cell>
          <cell r="KJ314" t="str">
            <v/>
          </cell>
          <cell r="KL314" t="str">
            <v>NA</v>
          </cell>
          <cell r="KM314" t="str">
            <v/>
          </cell>
          <cell r="KN314" t="str">
            <v/>
          </cell>
          <cell r="KO314" t="str">
            <v>NA</v>
          </cell>
          <cell r="KP314" t="str">
            <v/>
          </cell>
          <cell r="KQ314" t="str">
            <v/>
          </cell>
          <cell r="KR314" t="str">
            <v>NA</v>
          </cell>
          <cell r="KS314" t="str">
            <v/>
          </cell>
          <cell r="KT314" t="str">
            <v/>
          </cell>
          <cell r="KU314" t="str">
            <v>NA</v>
          </cell>
          <cell r="KV314" t="str">
            <v/>
          </cell>
          <cell r="KW314" t="str">
            <v/>
          </cell>
          <cell r="KY314" t="str">
            <v>NA</v>
          </cell>
          <cell r="KZ314" t="str">
            <v/>
          </cell>
          <cell r="LA314" t="str">
            <v/>
          </cell>
          <cell r="LB314" t="str">
            <v>NA</v>
          </cell>
          <cell r="LC314" t="str">
            <v/>
          </cell>
          <cell r="LD314" t="str">
            <v/>
          </cell>
          <cell r="LF314">
            <v>-7.2416666666666645</v>
          </cell>
          <cell r="LG314">
            <v>300</v>
          </cell>
          <cell r="LH314" t="str">
            <v>NA</v>
          </cell>
          <cell r="LI314" t="str">
            <v/>
          </cell>
          <cell r="LJ314" t="str">
            <v/>
          </cell>
          <cell r="LL314" t="str">
            <v>NA</v>
          </cell>
          <cell r="LM314" t="str">
            <v/>
          </cell>
          <cell r="LN314" t="str">
            <v/>
          </cell>
          <cell r="LO314" t="str">
            <v>NA</v>
          </cell>
          <cell r="LP314" t="str">
            <v/>
          </cell>
          <cell r="LQ314" t="str">
            <v/>
          </cell>
          <cell r="LR314" t="str">
            <v>NA</v>
          </cell>
          <cell r="LS314" t="str">
            <v/>
          </cell>
          <cell r="LT314" t="str">
            <v/>
          </cell>
          <cell r="LU314" t="str">
            <v>NA</v>
          </cell>
          <cell r="LV314" t="str">
            <v/>
          </cell>
          <cell r="LW314" t="str">
            <v/>
          </cell>
          <cell r="LY314" t="str">
            <v>NA</v>
          </cell>
          <cell r="LZ314" t="str">
            <v/>
          </cell>
          <cell r="MA314" t="str">
            <v/>
          </cell>
          <cell r="MB314" t="str">
            <v>NA</v>
          </cell>
          <cell r="MC314" t="str">
            <v/>
          </cell>
          <cell r="MD314" t="str">
            <v/>
          </cell>
          <cell r="ME314" t="str">
            <v>NA</v>
          </cell>
          <cell r="MF314" t="str">
            <v/>
          </cell>
          <cell r="MG314" t="str">
            <v/>
          </cell>
          <cell r="MH314" t="str">
            <v>NA</v>
          </cell>
          <cell r="MI314" t="str">
            <v/>
          </cell>
          <cell r="MJ314" t="str">
            <v/>
          </cell>
          <cell r="ML314" t="str">
            <v>NA</v>
          </cell>
          <cell r="MM314" t="str">
            <v/>
          </cell>
          <cell r="MN314" t="str">
            <v/>
          </cell>
          <cell r="MO314" t="str">
            <v>NA</v>
          </cell>
          <cell r="MP314" t="str">
            <v/>
          </cell>
          <cell r="MQ314" t="str">
            <v/>
          </cell>
          <cell r="MR314" t="str">
            <v>NA</v>
          </cell>
          <cell r="MS314" t="str">
            <v/>
          </cell>
          <cell r="MT314" t="str">
            <v/>
          </cell>
          <cell r="MU314" t="str">
            <v>NA</v>
          </cell>
          <cell r="MV314" t="str">
            <v/>
          </cell>
          <cell r="MW314" t="str">
            <v/>
          </cell>
          <cell r="MY314" t="str">
            <v>NA</v>
          </cell>
          <cell r="MZ314" t="str">
            <v/>
          </cell>
          <cell r="NA314" t="str">
            <v/>
          </cell>
          <cell r="NB314" t="str">
            <v>NA</v>
          </cell>
          <cell r="NC314" t="str">
            <v/>
          </cell>
          <cell r="ND314" t="str">
            <v/>
          </cell>
          <cell r="NE314" t="str">
            <v>NA</v>
          </cell>
          <cell r="NF314" t="str">
            <v/>
          </cell>
          <cell r="NG314" t="str">
            <v/>
          </cell>
          <cell r="NH314" t="str">
            <v>NA</v>
          </cell>
          <cell r="NI314" t="str">
            <v/>
          </cell>
          <cell r="NJ314" t="str">
            <v/>
          </cell>
          <cell r="NL314" t="str">
            <v>NA</v>
          </cell>
          <cell r="NM314" t="str">
            <v/>
          </cell>
          <cell r="NN314" t="str">
            <v/>
          </cell>
          <cell r="NO314" t="str">
            <v>NA</v>
          </cell>
          <cell r="NP314" t="str">
            <v/>
          </cell>
          <cell r="NQ314" t="str">
            <v/>
          </cell>
          <cell r="NR314" t="str">
            <v>NA</v>
          </cell>
          <cell r="NS314" t="str">
            <v/>
          </cell>
          <cell r="NT314" t="str">
            <v/>
          </cell>
          <cell r="NU314" t="str">
            <v>NA</v>
          </cell>
          <cell r="NV314" t="str">
            <v/>
          </cell>
          <cell r="NW314" t="str">
            <v/>
          </cell>
          <cell r="NY314" t="str">
            <v>NA</v>
          </cell>
          <cell r="NZ314" t="str">
            <v/>
          </cell>
          <cell r="OA314" t="str">
            <v/>
          </cell>
          <cell r="OB314" t="str">
            <v>NA</v>
          </cell>
          <cell r="OC314" t="str">
            <v/>
          </cell>
          <cell r="OD314" t="str">
            <v/>
          </cell>
          <cell r="OE314" t="str">
            <v>NA</v>
          </cell>
          <cell r="OF314" t="str">
            <v/>
          </cell>
          <cell r="OG314" t="str">
            <v/>
          </cell>
          <cell r="OH314" t="str">
            <v>NA</v>
          </cell>
          <cell r="OI314" t="str">
            <v/>
          </cell>
          <cell r="OJ314" t="str">
            <v/>
          </cell>
          <cell r="OL314" t="str">
            <v>NA</v>
          </cell>
          <cell r="OM314" t="str">
            <v/>
          </cell>
          <cell r="ON314" t="str">
            <v/>
          </cell>
          <cell r="OO314" t="str">
            <v>NA</v>
          </cell>
          <cell r="OP314" t="str">
            <v/>
          </cell>
          <cell r="OQ314" t="str">
            <v/>
          </cell>
          <cell r="OR314" t="str">
            <v>NA</v>
          </cell>
          <cell r="OS314" t="str">
            <v/>
          </cell>
          <cell r="OT314" t="str">
            <v/>
          </cell>
          <cell r="OU314" t="str">
            <v>NA</v>
          </cell>
          <cell r="OV314" t="str">
            <v/>
          </cell>
          <cell r="OW314" t="str">
            <v/>
          </cell>
          <cell r="OY314" t="str">
            <v>NA</v>
          </cell>
          <cell r="OZ314" t="str">
            <v/>
          </cell>
          <cell r="PA314" t="str">
            <v/>
          </cell>
          <cell r="PB314" t="str">
            <v>NA</v>
          </cell>
          <cell r="PC314" t="str">
            <v/>
          </cell>
          <cell r="PD314" t="str">
            <v/>
          </cell>
          <cell r="PE314" t="str">
            <v>NA</v>
          </cell>
          <cell r="PF314" t="str">
            <v/>
          </cell>
          <cell r="PG314" t="str">
            <v/>
          </cell>
          <cell r="PH314" t="str">
            <v>NA</v>
          </cell>
          <cell r="PI314" t="str">
            <v/>
          </cell>
          <cell r="PJ314" t="str">
            <v/>
          </cell>
          <cell r="PL314" t="str">
            <v>NA</v>
          </cell>
          <cell r="PM314" t="str">
            <v/>
          </cell>
          <cell r="PN314" t="str">
            <v/>
          </cell>
          <cell r="PO314" t="str">
            <v>NA</v>
          </cell>
          <cell r="PP314" t="str">
            <v/>
          </cell>
          <cell r="PQ314" t="str">
            <v/>
          </cell>
          <cell r="PR314" t="str">
            <v>NA</v>
          </cell>
          <cell r="PS314" t="str">
            <v/>
          </cell>
          <cell r="PT314" t="str">
            <v/>
          </cell>
          <cell r="PU314" t="str">
            <v>NA</v>
          </cell>
          <cell r="PV314" t="str">
            <v/>
          </cell>
          <cell r="PW314" t="str">
            <v/>
          </cell>
          <cell r="PY314" t="str">
            <v>NA</v>
          </cell>
          <cell r="PZ314" t="str">
            <v/>
          </cell>
          <cell r="QA314" t="str">
            <v/>
          </cell>
          <cell r="QB314" t="str">
            <v>NA</v>
          </cell>
          <cell r="QC314" t="str">
            <v/>
          </cell>
          <cell r="QD314" t="str">
            <v/>
          </cell>
          <cell r="QE314" t="str">
            <v>NA</v>
          </cell>
          <cell r="QF314" t="str">
            <v/>
          </cell>
          <cell r="QG314" t="str">
            <v/>
          </cell>
          <cell r="QH314" t="str">
            <v>NA</v>
          </cell>
          <cell r="QI314" t="str">
            <v/>
          </cell>
          <cell r="QJ314" t="str">
            <v/>
          </cell>
          <cell r="QL314" t="str">
            <v>NA</v>
          </cell>
          <cell r="QM314" t="str">
            <v/>
          </cell>
          <cell r="QN314" t="str">
            <v/>
          </cell>
          <cell r="QO314" t="str">
            <v>NA</v>
          </cell>
          <cell r="QP314" t="str">
            <v/>
          </cell>
          <cell r="QQ314" t="str">
            <v/>
          </cell>
          <cell r="QS314">
            <v>-13.975000000000009</v>
          </cell>
          <cell r="QT314">
            <v>7000</v>
          </cell>
          <cell r="QU314" t="str">
            <v>NA</v>
          </cell>
          <cell r="QV314" t="str">
            <v/>
          </cell>
          <cell r="QW314" t="str">
            <v/>
          </cell>
          <cell r="QY314" t="str">
            <v>NA</v>
          </cell>
          <cell r="QZ314" t="str">
            <v/>
          </cell>
          <cell r="RA314" t="str">
            <v/>
          </cell>
          <cell r="RB314" t="str">
            <v>NA</v>
          </cell>
          <cell r="RC314" t="str">
            <v/>
          </cell>
          <cell r="RD314" t="str">
            <v/>
          </cell>
          <cell r="RE314" t="str">
            <v>NA</v>
          </cell>
          <cell r="RF314" t="str">
            <v/>
          </cell>
          <cell r="RG314" t="str">
            <v/>
          </cell>
          <cell r="RH314" t="str">
            <v>NA</v>
          </cell>
          <cell r="RI314" t="str">
            <v/>
          </cell>
          <cell r="RJ314" t="str">
            <v/>
          </cell>
          <cell r="RL314" t="str">
            <v>NA</v>
          </cell>
          <cell r="RM314" t="str">
            <v/>
          </cell>
          <cell r="RN314" t="str">
            <v/>
          </cell>
          <cell r="RO314" t="str">
            <v>NA</v>
          </cell>
          <cell r="RP314" t="str">
            <v/>
          </cell>
          <cell r="RQ314" t="str">
            <v/>
          </cell>
          <cell r="RR314" t="str">
            <v>NA</v>
          </cell>
          <cell r="RS314" t="str">
            <v/>
          </cell>
          <cell r="RT314" t="str">
            <v/>
          </cell>
          <cell r="RU314" t="str">
            <v>NA</v>
          </cell>
          <cell r="RV314" t="str">
            <v/>
          </cell>
          <cell r="RW314" t="str">
            <v/>
          </cell>
          <cell r="RY314" t="str">
            <v>NA</v>
          </cell>
          <cell r="RZ314" t="str">
            <v/>
          </cell>
          <cell r="SA314" t="str">
            <v/>
          </cell>
          <cell r="SB314" t="str">
            <v>NA</v>
          </cell>
          <cell r="SC314" t="str">
            <v/>
          </cell>
          <cell r="SD314" t="str">
            <v/>
          </cell>
          <cell r="SE314" t="str">
            <v>NA</v>
          </cell>
          <cell r="SF314" t="str">
            <v/>
          </cell>
          <cell r="SG314" t="str">
            <v/>
          </cell>
          <cell r="SH314" t="str">
            <v>NA</v>
          </cell>
          <cell r="SI314" t="str">
            <v/>
          </cell>
          <cell r="SJ314" t="str">
            <v/>
          </cell>
          <cell r="SL314" t="str">
            <v>NA</v>
          </cell>
          <cell r="SM314" t="str">
            <v/>
          </cell>
          <cell r="SN314" t="str">
            <v/>
          </cell>
          <cell r="SO314" t="str">
            <v>NA</v>
          </cell>
          <cell r="SP314" t="str">
            <v/>
          </cell>
          <cell r="SQ314" t="str">
            <v/>
          </cell>
          <cell r="SR314" t="str">
            <v>NA</v>
          </cell>
          <cell r="SS314" t="str">
            <v/>
          </cell>
          <cell r="ST314" t="str">
            <v/>
          </cell>
          <cell r="SU314" t="str">
            <v>NA</v>
          </cell>
          <cell r="SV314" t="str">
            <v/>
          </cell>
          <cell r="SW314" t="str">
            <v/>
          </cell>
          <cell r="SY314" t="str">
            <v>NA</v>
          </cell>
          <cell r="SZ314" t="str">
            <v/>
          </cell>
          <cell r="TA314" t="str">
            <v/>
          </cell>
          <cell r="TB314" t="str">
            <v>NA</v>
          </cell>
          <cell r="TC314" t="str">
            <v/>
          </cell>
          <cell r="TD314" t="str">
            <v/>
          </cell>
          <cell r="TE314" t="str">
            <v>NA</v>
          </cell>
          <cell r="TF314" t="str">
            <v/>
          </cell>
          <cell r="TG314" t="str">
            <v/>
          </cell>
          <cell r="TH314" t="str">
            <v>NA</v>
          </cell>
          <cell r="TI314" t="str">
            <v/>
          </cell>
          <cell r="TJ314" t="str">
            <v/>
          </cell>
          <cell r="TL314" t="str">
            <v>NA</v>
          </cell>
          <cell r="TM314" t="str">
            <v/>
          </cell>
          <cell r="TN314" t="str">
            <v/>
          </cell>
          <cell r="TO314" t="str">
            <v>NA</v>
          </cell>
          <cell r="TP314" t="str">
            <v/>
          </cell>
          <cell r="TQ314" t="str">
            <v/>
          </cell>
          <cell r="TR314" t="str">
            <v>NA</v>
          </cell>
          <cell r="TS314" t="str">
            <v/>
          </cell>
          <cell r="TT314" t="str">
            <v/>
          </cell>
          <cell r="TU314" t="str">
            <v>NA</v>
          </cell>
          <cell r="TV314" t="str">
            <v/>
          </cell>
          <cell r="TW314" t="str">
            <v/>
          </cell>
          <cell r="TY314" t="str">
            <v>NA</v>
          </cell>
          <cell r="TZ314" t="str">
            <v/>
          </cell>
          <cell r="UA314" t="str">
            <v/>
          </cell>
          <cell r="UB314" t="str">
            <v>NA</v>
          </cell>
          <cell r="UC314" t="str">
            <v/>
          </cell>
          <cell r="UD314" t="str">
            <v/>
          </cell>
          <cell r="UE314" t="str">
            <v>NA</v>
          </cell>
          <cell r="UF314" t="str">
            <v/>
          </cell>
          <cell r="UG314" t="str">
            <v/>
          </cell>
          <cell r="UH314" t="str">
            <v>NA</v>
          </cell>
          <cell r="UI314" t="str">
            <v/>
          </cell>
          <cell r="UJ314" t="str">
            <v/>
          </cell>
          <cell r="UL314" t="str">
            <v>NA</v>
          </cell>
          <cell r="UM314" t="str">
            <v/>
          </cell>
          <cell r="UN314" t="str">
            <v/>
          </cell>
          <cell r="UO314" t="str">
            <v>NA</v>
          </cell>
          <cell r="UP314" t="str">
            <v/>
          </cell>
          <cell r="UQ314" t="str">
            <v/>
          </cell>
          <cell r="UR314" t="str">
            <v>NA</v>
          </cell>
          <cell r="US314" t="str">
            <v/>
          </cell>
          <cell r="UT314" t="str">
            <v/>
          </cell>
          <cell r="UU314" t="str">
            <v>NA</v>
          </cell>
          <cell r="UV314" t="str">
            <v/>
          </cell>
          <cell r="UW314" t="str">
            <v/>
          </cell>
          <cell r="UY314" t="str">
            <v>NA</v>
          </cell>
          <cell r="UZ314" t="str">
            <v/>
          </cell>
          <cell r="VA314" t="str">
            <v/>
          </cell>
          <cell r="VB314" t="str">
            <v>NA</v>
          </cell>
          <cell r="VC314" t="str">
            <v/>
          </cell>
          <cell r="VD314" t="str">
            <v/>
          </cell>
          <cell r="VE314" t="str">
            <v>NA</v>
          </cell>
          <cell r="VF314" t="str">
            <v/>
          </cell>
          <cell r="VG314" t="str">
            <v/>
          </cell>
          <cell r="VH314" t="str">
            <v>NA</v>
          </cell>
          <cell r="VI314" t="str">
            <v/>
          </cell>
          <cell r="VJ314" t="str">
            <v/>
          </cell>
        </row>
        <row r="315">
          <cell r="A315" t="str">
            <v>Subtotal</v>
          </cell>
          <cell r="J315">
            <v>0</v>
          </cell>
          <cell r="K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Z315">
            <v>-358.81666666666672</v>
          </cell>
          <cell r="AA315">
            <v>1756.3025210084033</v>
          </cell>
          <cell r="AC315">
            <v>-358.81666666666672</v>
          </cell>
          <cell r="AD315">
            <v>1756.3025210084033</v>
          </cell>
          <cell r="AF315">
            <v>-358.81666666666672</v>
          </cell>
          <cell r="AG315">
            <v>1756.3025210084033</v>
          </cell>
          <cell r="AI315">
            <v>-358.81666666666672</v>
          </cell>
          <cell r="AJ315">
            <v>1756.3025210084033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V315">
            <v>0</v>
          </cell>
          <cell r="AW315">
            <v>0</v>
          </cell>
          <cell r="AZ315">
            <v>0</v>
          </cell>
          <cell r="BC315">
            <v>0</v>
          </cell>
          <cell r="BF315">
            <v>0</v>
          </cell>
          <cell r="BI315">
            <v>0</v>
          </cell>
          <cell r="BM315">
            <v>0</v>
          </cell>
          <cell r="BP315">
            <v>0</v>
          </cell>
          <cell r="BS315">
            <v>0</v>
          </cell>
          <cell r="BV315">
            <v>0</v>
          </cell>
          <cell r="BZ315">
            <v>0</v>
          </cell>
          <cell r="CC315">
            <v>0</v>
          </cell>
          <cell r="CF315">
            <v>0</v>
          </cell>
          <cell r="CI315">
            <v>0</v>
          </cell>
          <cell r="CM315">
            <v>0</v>
          </cell>
          <cell r="CP315">
            <v>0</v>
          </cell>
          <cell r="CS315">
            <v>0</v>
          </cell>
          <cell r="CV315">
            <v>0</v>
          </cell>
          <cell r="CZ315">
            <v>0</v>
          </cell>
          <cell r="DC315">
            <v>0</v>
          </cell>
          <cell r="DF315">
            <v>0</v>
          </cell>
          <cell r="DI315">
            <v>0</v>
          </cell>
          <cell r="DM315">
            <v>0</v>
          </cell>
          <cell r="DP315">
            <v>0</v>
          </cell>
          <cell r="DS315">
            <v>0</v>
          </cell>
          <cell r="DV315">
            <v>0</v>
          </cell>
          <cell r="DZ315">
            <v>0</v>
          </cell>
          <cell r="EC315">
            <v>0</v>
          </cell>
          <cell r="EF315">
            <v>0</v>
          </cell>
          <cell r="EI315">
            <v>0</v>
          </cell>
          <cell r="EM315">
            <v>0</v>
          </cell>
          <cell r="EP315">
            <v>0</v>
          </cell>
          <cell r="ES315">
            <v>0</v>
          </cell>
          <cell r="EV315">
            <v>0</v>
          </cell>
          <cell r="EZ315">
            <v>0</v>
          </cell>
          <cell r="FC315">
            <v>0</v>
          </cell>
          <cell r="FF315">
            <v>0</v>
          </cell>
          <cell r="FI315">
            <v>0</v>
          </cell>
          <cell r="FM315">
            <v>0</v>
          </cell>
          <cell r="FP315">
            <v>0</v>
          </cell>
          <cell r="FS315">
            <v>0</v>
          </cell>
          <cell r="FV315">
            <v>0</v>
          </cell>
          <cell r="FZ315">
            <v>0</v>
          </cell>
          <cell r="GC315">
            <v>0</v>
          </cell>
          <cell r="GF315">
            <v>0</v>
          </cell>
          <cell r="GI315">
            <v>0</v>
          </cell>
          <cell r="GM315">
            <v>0</v>
          </cell>
          <cell r="GP315">
            <v>0</v>
          </cell>
          <cell r="GS315">
            <v>0</v>
          </cell>
          <cell r="GV315">
            <v>0</v>
          </cell>
          <cell r="GZ315">
            <v>0</v>
          </cell>
          <cell r="HC315">
            <v>0</v>
          </cell>
          <cell r="HF315">
            <v>0</v>
          </cell>
          <cell r="HI315">
            <v>0</v>
          </cell>
          <cell r="HM315">
            <v>0</v>
          </cell>
          <cell r="HP315">
            <v>0</v>
          </cell>
          <cell r="HS315">
            <v>0</v>
          </cell>
          <cell r="HV315">
            <v>0</v>
          </cell>
          <cell r="HZ315">
            <v>0</v>
          </cell>
          <cell r="IC315">
            <v>0</v>
          </cell>
          <cell r="IF315">
            <v>0</v>
          </cell>
          <cell r="II315">
            <v>0</v>
          </cell>
          <cell r="IM315">
            <v>0</v>
          </cell>
          <cell r="IP315">
            <v>0</v>
          </cell>
          <cell r="IS315">
            <v>0</v>
          </cell>
          <cell r="IV315">
            <v>0</v>
          </cell>
          <cell r="IZ315">
            <v>0</v>
          </cell>
          <cell r="JA315">
            <v>0</v>
          </cell>
          <cell r="JC315">
            <v>0</v>
          </cell>
          <cell r="JD315">
            <v>0</v>
          </cell>
          <cell r="JF315">
            <v>-308.20333333333338</v>
          </cell>
          <cell r="JG315">
            <v>664</v>
          </cell>
          <cell r="JI315">
            <v>-308.20333333333338</v>
          </cell>
          <cell r="JJ315">
            <v>664</v>
          </cell>
          <cell r="JM315">
            <v>0</v>
          </cell>
          <cell r="JN315">
            <v>0</v>
          </cell>
          <cell r="JP315">
            <v>0</v>
          </cell>
          <cell r="JQ315">
            <v>0</v>
          </cell>
          <cell r="JS315">
            <v>0</v>
          </cell>
          <cell r="JT315">
            <v>0</v>
          </cell>
          <cell r="JV315">
            <v>0</v>
          </cell>
          <cell r="JW315">
            <v>0</v>
          </cell>
          <cell r="JZ315">
            <v>0</v>
          </cell>
          <cell r="KA315">
            <v>0</v>
          </cell>
          <cell r="KC315">
            <v>0</v>
          </cell>
          <cell r="KD315">
            <v>0</v>
          </cell>
          <cell r="KF315">
            <v>0</v>
          </cell>
          <cell r="KG315">
            <v>0</v>
          </cell>
          <cell r="KI315">
            <v>0</v>
          </cell>
          <cell r="KJ315">
            <v>0</v>
          </cell>
          <cell r="KM315">
            <v>0</v>
          </cell>
          <cell r="KN315">
            <v>0</v>
          </cell>
          <cell r="KP315">
            <v>0</v>
          </cell>
          <cell r="KQ315">
            <v>0</v>
          </cell>
          <cell r="KS315">
            <v>0</v>
          </cell>
          <cell r="KT315">
            <v>0</v>
          </cell>
          <cell r="KV315">
            <v>0</v>
          </cell>
          <cell r="KW315">
            <v>0</v>
          </cell>
          <cell r="KZ315">
            <v>0</v>
          </cell>
          <cell r="LA315">
            <v>0</v>
          </cell>
          <cell r="LC315">
            <v>0</v>
          </cell>
          <cell r="LD315">
            <v>0</v>
          </cell>
          <cell r="LF315">
            <v>-352.08333333333337</v>
          </cell>
          <cell r="LG315">
            <v>5900</v>
          </cell>
          <cell r="LI315">
            <v>0</v>
          </cell>
          <cell r="LJ315">
            <v>0</v>
          </cell>
          <cell r="LM315">
            <v>0</v>
          </cell>
          <cell r="LN315">
            <v>0</v>
          </cell>
          <cell r="LP315">
            <v>0</v>
          </cell>
          <cell r="LQ315">
            <v>0</v>
          </cell>
          <cell r="LS315">
            <v>0</v>
          </cell>
          <cell r="LT315">
            <v>0</v>
          </cell>
          <cell r="LV315">
            <v>0</v>
          </cell>
          <cell r="LW315">
            <v>0</v>
          </cell>
          <cell r="LZ315">
            <v>0</v>
          </cell>
          <cell r="MA315">
            <v>0</v>
          </cell>
          <cell r="MC315">
            <v>0</v>
          </cell>
          <cell r="MD315">
            <v>0</v>
          </cell>
          <cell r="MF315">
            <v>0</v>
          </cell>
          <cell r="MG315">
            <v>0</v>
          </cell>
          <cell r="MI315">
            <v>0</v>
          </cell>
          <cell r="MJ315">
            <v>0</v>
          </cell>
          <cell r="MM315">
            <v>0</v>
          </cell>
          <cell r="MN315">
            <v>0</v>
          </cell>
          <cell r="MP315">
            <v>0</v>
          </cell>
          <cell r="MQ315">
            <v>0</v>
          </cell>
          <cell r="MS315">
            <v>0</v>
          </cell>
          <cell r="MT315">
            <v>0</v>
          </cell>
          <cell r="MV315">
            <v>0</v>
          </cell>
          <cell r="MW315">
            <v>0</v>
          </cell>
          <cell r="MZ315">
            <v>0</v>
          </cell>
          <cell r="NA315">
            <v>0</v>
          </cell>
          <cell r="NC315">
            <v>0</v>
          </cell>
          <cell r="ND315">
            <v>0</v>
          </cell>
          <cell r="NF315">
            <v>0</v>
          </cell>
          <cell r="NG315">
            <v>0</v>
          </cell>
          <cell r="NI315">
            <v>0</v>
          </cell>
          <cell r="NJ315">
            <v>0</v>
          </cell>
          <cell r="NM315">
            <v>0</v>
          </cell>
          <cell r="NN315">
            <v>0</v>
          </cell>
          <cell r="NP315">
            <v>0</v>
          </cell>
          <cell r="NQ315">
            <v>0</v>
          </cell>
          <cell r="NS315">
            <v>0</v>
          </cell>
          <cell r="NT315">
            <v>0</v>
          </cell>
          <cell r="NV315">
            <v>0</v>
          </cell>
          <cell r="NW315">
            <v>0</v>
          </cell>
          <cell r="NZ315">
            <v>0</v>
          </cell>
          <cell r="OA315">
            <v>0</v>
          </cell>
          <cell r="OC315">
            <v>0</v>
          </cell>
          <cell r="OD315">
            <v>0</v>
          </cell>
          <cell r="OF315">
            <v>0</v>
          </cell>
          <cell r="OG315">
            <v>0</v>
          </cell>
          <cell r="OI315">
            <v>0</v>
          </cell>
          <cell r="OJ315">
            <v>0</v>
          </cell>
          <cell r="OM315">
            <v>0</v>
          </cell>
          <cell r="ON315">
            <v>0</v>
          </cell>
          <cell r="OP315">
            <v>0</v>
          </cell>
          <cell r="OQ315">
            <v>0</v>
          </cell>
          <cell r="OS315">
            <v>0</v>
          </cell>
          <cell r="OT315">
            <v>0</v>
          </cell>
          <cell r="OV315">
            <v>0</v>
          </cell>
          <cell r="OW315">
            <v>0</v>
          </cell>
          <cell r="OZ315">
            <v>0</v>
          </cell>
          <cell r="PA315">
            <v>0</v>
          </cell>
          <cell r="PC315">
            <v>0</v>
          </cell>
          <cell r="PD315">
            <v>0</v>
          </cell>
          <cell r="PF315">
            <v>0</v>
          </cell>
          <cell r="PG315">
            <v>0</v>
          </cell>
          <cell r="PI315">
            <v>0</v>
          </cell>
          <cell r="PJ315">
            <v>0</v>
          </cell>
          <cell r="PM315">
            <v>0</v>
          </cell>
          <cell r="PN315">
            <v>0</v>
          </cell>
          <cell r="PP315">
            <v>0</v>
          </cell>
          <cell r="PQ315">
            <v>0</v>
          </cell>
          <cell r="PS315">
            <v>0</v>
          </cell>
          <cell r="PT315">
            <v>0</v>
          </cell>
          <cell r="PV315">
            <v>0</v>
          </cell>
          <cell r="PW315">
            <v>0</v>
          </cell>
          <cell r="PZ315">
            <v>0</v>
          </cell>
          <cell r="QA315">
            <v>0</v>
          </cell>
          <cell r="QC315">
            <v>0</v>
          </cell>
          <cell r="QD315">
            <v>0</v>
          </cell>
          <cell r="QF315">
            <v>0</v>
          </cell>
          <cell r="QG315">
            <v>0</v>
          </cell>
          <cell r="QI315">
            <v>0</v>
          </cell>
          <cell r="QJ315">
            <v>0</v>
          </cell>
          <cell r="QM315">
            <v>0</v>
          </cell>
          <cell r="QN315">
            <v>0</v>
          </cell>
          <cell r="QP315">
            <v>0</v>
          </cell>
          <cell r="QQ315">
            <v>0</v>
          </cell>
          <cell r="QS315">
            <v>-358.81666666666672</v>
          </cell>
          <cell r="QT315">
            <v>21000</v>
          </cell>
          <cell r="QV315">
            <v>0</v>
          </cell>
          <cell r="QW315">
            <v>0</v>
          </cell>
          <cell r="QZ315">
            <v>0</v>
          </cell>
          <cell r="RA315">
            <v>0</v>
          </cell>
          <cell r="RC315">
            <v>0</v>
          </cell>
          <cell r="RD315">
            <v>0</v>
          </cell>
          <cell r="RF315">
            <v>0</v>
          </cell>
          <cell r="RG315">
            <v>0</v>
          </cell>
          <cell r="RI315">
            <v>0</v>
          </cell>
          <cell r="RJ315">
            <v>0</v>
          </cell>
          <cell r="RM315">
            <v>0</v>
          </cell>
          <cell r="RN315">
            <v>0</v>
          </cell>
          <cell r="RP315">
            <v>0</v>
          </cell>
          <cell r="RQ315">
            <v>0</v>
          </cell>
          <cell r="RS315">
            <v>0</v>
          </cell>
          <cell r="RT315">
            <v>0</v>
          </cell>
          <cell r="RV315">
            <v>0</v>
          </cell>
          <cell r="RW315">
            <v>0</v>
          </cell>
          <cell r="RZ315">
            <v>0</v>
          </cell>
          <cell r="SA315">
            <v>0</v>
          </cell>
          <cell r="SC315">
            <v>0</v>
          </cell>
          <cell r="SD315">
            <v>0</v>
          </cell>
          <cell r="SF315">
            <v>0</v>
          </cell>
          <cell r="SG315">
            <v>0</v>
          </cell>
          <cell r="SI315">
            <v>0</v>
          </cell>
          <cell r="SJ315">
            <v>0</v>
          </cell>
          <cell r="SM315">
            <v>0</v>
          </cell>
          <cell r="SN315">
            <v>0</v>
          </cell>
          <cell r="SP315">
            <v>0</v>
          </cell>
          <cell r="SQ315">
            <v>0</v>
          </cell>
          <cell r="SS315">
            <v>0</v>
          </cell>
          <cell r="ST315">
            <v>0</v>
          </cell>
          <cell r="SV315">
            <v>0</v>
          </cell>
          <cell r="SW315">
            <v>0</v>
          </cell>
          <cell r="SZ315">
            <v>0</v>
          </cell>
          <cell r="TA315">
            <v>0</v>
          </cell>
          <cell r="TC315">
            <v>0</v>
          </cell>
          <cell r="TD315">
            <v>0</v>
          </cell>
          <cell r="TF315">
            <v>0</v>
          </cell>
          <cell r="TG315">
            <v>0</v>
          </cell>
          <cell r="TI315">
            <v>0</v>
          </cell>
          <cell r="TJ315">
            <v>0</v>
          </cell>
          <cell r="TM315">
            <v>0</v>
          </cell>
          <cell r="TN315">
            <v>0</v>
          </cell>
          <cell r="TP315">
            <v>0</v>
          </cell>
          <cell r="TQ315">
            <v>0</v>
          </cell>
          <cell r="TS315">
            <v>0</v>
          </cell>
          <cell r="TT315">
            <v>0</v>
          </cell>
          <cell r="TV315">
            <v>0</v>
          </cell>
          <cell r="TW315">
            <v>0</v>
          </cell>
          <cell r="TZ315">
            <v>0</v>
          </cell>
          <cell r="UA315">
            <v>0</v>
          </cell>
          <cell r="UC315">
            <v>0</v>
          </cell>
          <cell r="UD315">
            <v>0</v>
          </cell>
          <cell r="UF315">
            <v>0</v>
          </cell>
          <cell r="UG315">
            <v>0</v>
          </cell>
          <cell r="UI315">
            <v>0</v>
          </cell>
          <cell r="UJ315">
            <v>0</v>
          </cell>
          <cell r="UM315">
            <v>0</v>
          </cell>
          <cell r="UN315">
            <v>0</v>
          </cell>
          <cell r="UP315">
            <v>0</v>
          </cell>
          <cell r="UQ315">
            <v>0</v>
          </cell>
          <cell r="US315">
            <v>0</v>
          </cell>
          <cell r="UT315">
            <v>0</v>
          </cell>
          <cell r="UV315">
            <v>0</v>
          </cell>
          <cell r="UW315">
            <v>0</v>
          </cell>
          <cell r="UZ315">
            <v>0</v>
          </cell>
          <cell r="VA315">
            <v>0</v>
          </cell>
          <cell r="VC315">
            <v>0</v>
          </cell>
          <cell r="VD315">
            <v>0</v>
          </cell>
          <cell r="VF315">
            <v>0</v>
          </cell>
          <cell r="VG315">
            <v>0</v>
          </cell>
          <cell r="VI315">
            <v>0</v>
          </cell>
          <cell r="VJ315">
            <v>0</v>
          </cell>
        </row>
        <row r="316">
          <cell r="A316" t="str">
            <v>15% Discount</v>
          </cell>
          <cell r="K316">
            <v>0</v>
          </cell>
          <cell r="N316">
            <v>0</v>
          </cell>
          <cell r="Q316">
            <v>0</v>
          </cell>
          <cell r="T316">
            <v>0</v>
          </cell>
          <cell r="W316">
            <v>0</v>
          </cell>
          <cell r="AA316">
            <v>-263.44537815126051</v>
          </cell>
          <cell r="AD316">
            <v>-263.44537815126051</v>
          </cell>
          <cell r="AG316">
            <v>-263.44537815126051</v>
          </cell>
          <cell r="AJ316">
            <v>-263.44537815126051</v>
          </cell>
          <cell r="AN316">
            <v>0</v>
          </cell>
          <cell r="AQ316">
            <v>0</v>
          </cell>
          <cell r="AT316">
            <v>0</v>
          </cell>
          <cell r="AW316">
            <v>0</v>
          </cell>
          <cell r="BA316">
            <v>0</v>
          </cell>
          <cell r="BD316">
            <v>0</v>
          </cell>
          <cell r="BG316">
            <v>0</v>
          </cell>
          <cell r="BJ316">
            <v>0</v>
          </cell>
          <cell r="BN316">
            <v>0</v>
          </cell>
          <cell r="BQ316">
            <v>0</v>
          </cell>
          <cell r="BT316">
            <v>0</v>
          </cell>
          <cell r="BW316">
            <v>0</v>
          </cell>
          <cell r="CA316">
            <v>0</v>
          </cell>
          <cell r="CD316">
            <v>0</v>
          </cell>
          <cell r="CG316">
            <v>0</v>
          </cell>
          <cell r="CJ316">
            <v>0</v>
          </cell>
          <cell r="CN316">
            <v>0</v>
          </cell>
          <cell r="CQ316">
            <v>0</v>
          </cell>
          <cell r="CT316">
            <v>0</v>
          </cell>
          <cell r="CW316">
            <v>0</v>
          </cell>
          <cell r="DA316">
            <v>0</v>
          </cell>
          <cell r="DD316">
            <v>0</v>
          </cell>
          <cell r="DG316">
            <v>0</v>
          </cell>
          <cell r="DJ316">
            <v>0</v>
          </cell>
          <cell r="DN316">
            <v>0</v>
          </cell>
          <cell r="DQ316">
            <v>0</v>
          </cell>
          <cell r="DT316">
            <v>0</v>
          </cell>
          <cell r="DW316">
            <v>0</v>
          </cell>
          <cell r="EA316">
            <v>0</v>
          </cell>
          <cell r="ED316">
            <v>0</v>
          </cell>
          <cell r="EG316">
            <v>0</v>
          </cell>
          <cell r="EJ316">
            <v>0</v>
          </cell>
          <cell r="EN316">
            <v>0</v>
          </cell>
          <cell r="EQ316">
            <v>0</v>
          </cell>
          <cell r="ET316">
            <v>0</v>
          </cell>
          <cell r="EW316">
            <v>0</v>
          </cell>
          <cell r="FA316">
            <v>0</v>
          </cell>
          <cell r="FD316">
            <v>0</v>
          </cell>
          <cell r="FG316">
            <v>0</v>
          </cell>
          <cell r="FJ316">
            <v>0</v>
          </cell>
          <cell r="FN316">
            <v>0</v>
          </cell>
          <cell r="FQ316">
            <v>0</v>
          </cell>
          <cell r="FT316">
            <v>0</v>
          </cell>
          <cell r="FW316">
            <v>0</v>
          </cell>
          <cell r="GA316">
            <v>0</v>
          </cell>
          <cell r="GD316">
            <v>0</v>
          </cell>
          <cell r="GG316">
            <v>0</v>
          </cell>
          <cell r="GJ316">
            <v>0</v>
          </cell>
          <cell r="JA316">
            <v>0</v>
          </cell>
          <cell r="JD316">
            <v>0</v>
          </cell>
          <cell r="JG316">
            <v>-99.6</v>
          </cell>
          <cell r="JJ316">
            <v>-99.6</v>
          </cell>
          <cell r="JN316">
            <v>0</v>
          </cell>
          <cell r="JQ316">
            <v>0</v>
          </cell>
          <cell r="JT316">
            <v>0</v>
          </cell>
          <cell r="JW316">
            <v>0</v>
          </cell>
          <cell r="KA316">
            <v>0</v>
          </cell>
          <cell r="KD316">
            <v>0</v>
          </cell>
          <cell r="KG316">
            <v>0</v>
          </cell>
          <cell r="KJ316">
            <v>0</v>
          </cell>
          <cell r="KN316">
            <v>0</v>
          </cell>
          <cell r="KQ316">
            <v>0</v>
          </cell>
          <cell r="KT316">
            <v>0</v>
          </cell>
          <cell r="KW316">
            <v>0</v>
          </cell>
          <cell r="LA316">
            <v>0</v>
          </cell>
          <cell r="LD316">
            <v>0</v>
          </cell>
          <cell r="LG316">
            <v>-885</v>
          </cell>
          <cell r="LJ316">
            <v>0</v>
          </cell>
          <cell r="LN316">
            <v>0</v>
          </cell>
          <cell r="LQ316">
            <v>0</v>
          </cell>
          <cell r="LT316">
            <v>0</v>
          </cell>
          <cell r="LW316">
            <v>0</v>
          </cell>
          <cell r="MA316">
            <v>0</v>
          </cell>
          <cell r="MD316">
            <v>0</v>
          </cell>
          <cell r="MG316">
            <v>0</v>
          </cell>
          <cell r="MJ316">
            <v>0</v>
          </cell>
          <cell r="MN316">
            <v>0</v>
          </cell>
          <cell r="MQ316">
            <v>0</v>
          </cell>
          <cell r="MT316">
            <v>0</v>
          </cell>
          <cell r="MW316">
            <v>0</v>
          </cell>
          <cell r="NA316">
            <v>0</v>
          </cell>
          <cell r="ND316">
            <v>0</v>
          </cell>
          <cell r="NG316">
            <v>0</v>
          </cell>
          <cell r="NJ316">
            <v>0</v>
          </cell>
          <cell r="NN316">
            <v>0</v>
          </cell>
          <cell r="NQ316">
            <v>0</v>
          </cell>
          <cell r="NT316">
            <v>0</v>
          </cell>
          <cell r="NW316">
            <v>0</v>
          </cell>
          <cell r="OA316">
            <v>0</v>
          </cell>
          <cell r="OD316">
            <v>0</v>
          </cell>
          <cell r="OG316">
            <v>0</v>
          </cell>
          <cell r="OJ316">
            <v>0</v>
          </cell>
          <cell r="ON316">
            <v>0</v>
          </cell>
          <cell r="OQ316">
            <v>0</v>
          </cell>
          <cell r="OT316">
            <v>0</v>
          </cell>
          <cell r="OW316">
            <v>0</v>
          </cell>
          <cell r="PA316">
            <v>0</v>
          </cell>
          <cell r="PD316">
            <v>0</v>
          </cell>
          <cell r="PG316">
            <v>0</v>
          </cell>
          <cell r="PJ316">
            <v>0</v>
          </cell>
          <cell r="PN316">
            <v>0</v>
          </cell>
          <cell r="PQ316">
            <v>0</v>
          </cell>
          <cell r="PT316">
            <v>0</v>
          </cell>
          <cell r="PW316">
            <v>0</v>
          </cell>
          <cell r="QA316">
            <v>0</v>
          </cell>
          <cell r="QD316">
            <v>0</v>
          </cell>
          <cell r="QG316">
            <v>0</v>
          </cell>
          <cell r="QJ316">
            <v>0</v>
          </cell>
          <cell r="QN316">
            <v>0</v>
          </cell>
          <cell r="QQ316">
            <v>0</v>
          </cell>
          <cell r="QT316">
            <v>-3150</v>
          </cell>
          <cell r="QW316">
            <v>0</v>
          </cell>
          <cell r="RA316">
            <v>0</v>
          </cell>
          <cell r="RD316">
            <v>0</v>
          </cell>
          <cell r="RG316">
            <v>0</v>
          </cell>
          <cell r="RJ316">
            <v>0</v>
          </cell>
          <cell r="RN316">
            <v>0</v>
          </cell>
          <cell r="RQ316">
            <v>0</v>
          </cell>
          <cell r="RT316">
            <v>0</v>
          </cell>
          <cell r="RW316">
            <v>0</v>
          </cell>
          <cell r="SA316">
            <v>0</v>
          </cell>
          <cell r="SD316">
            <v>0</v>
          </cell>
          <cell r="SG316">
            <v>0</v>
          </cell>
          <cell r="SJ316">
            <v>0</v>
          </cell>
          <cell r="SN316">
            <v>0</v>
          </cell>
          <cell r="SQ316">
            <v>0</v>
          </cell>
          <cell r="ST316">
            <v>0</v>
          </cell>
          <cell r="SW316">
            <v>0</v>
          </cell>
          <cell r="TA316">
            <v>0</v>
          </cell>
          <cell r="TD316">
            <v>0</v>
          </cell>
          <cell r="TG316">
            <v>0</v>
          </cell>
          <cell r="TJ316">
            <v>0</v>
          </cell>
          <cell r="TN316">
            <v>0</v>
          </cell>
          <cell r="TQ316">
            <v>0</v>
          </cell>
          <cell r="TT316">
            <v>0</v>
          </cell>
          <cell r="TW316">
            <v>0</v>
          </cell>
          <cell r="UA316">
            <v>0</v>
          </cell>
          <cell r="UD316">
            <v>0</v>
          </cell>
          <cell r="UG316">
            <v>0</v>
          </cell>
          <cell r="UJ316">
            <v>0</v>
          </cell>
          <cell r="UN316">
            <v>0</v>
          </cell>
          <cell r="UQ316">
            <v>0</v>
          </cell>
          <cell r="UT316">
            <v>0</v>
          </cell>
          <cell r="UW316">
            <v>0</v>
          </cell>
          <cell r="VA316">
            <v>0</v>
          </cell>
          <cell r="VD316">
            <v>0</v>
          </cell>
          <cell r="VG316">
            <v>0</v>
          </cell>
          <cell r="VJ316">
            <v>0</v>
          </cell>
        </row>
        <row r="317">
          <cell r="A317" t="str">
            <v>Rounding</v>
          </cell>
          <cell r="EN317">
            <v>0</v>
          </cell>
          <cell r="EQ317">
            <v>0</v>
          </cell>
          <cell r="ET317">
            <v>0</v>
          </cell>
          <cell r="EW317">
            <v>0</v>
          </cell>
          <cell r="JG317">
            <v>-4</v>
          </cell>
          <cell r="JJ317">
            <v>-4</v>
          </cell>
          <cell r="LG317">
            <v>-15</v>
          </cell>
        </row>
        <row r="318">
          <cell r="A318" t="str">
            <v>Price</v>
          </cell>
          <cell r="J318">
            <v>0</v>
          </cell>
          <cell r="K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Z318">
            <v>-358.81666666666672</v>
          </cell>
          <cell r="AA318">
            <v>1492.8571428571429</v>
          </cell>
          <cell r="AC318">
            <v>-358.81666666666672</v>
          </cell>
          <cell r="AD318">
            <v>1492.8571428571429</v>
          </cell>
          <cell r="AF318">
            <v>-358.81666666666672</v>
          </cell>
          <cell r="AG318">
            <v>1492.8571428571429</v>
          </cell>
          <cell r="AI318">
            <v>-358.81666666666672</v>
          </cell>
          <cell r="AJ318">
            <v>1492.8571428571429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V318">
            <v>0</v>
          </cell>
          <cell r="AW318">
            <v>0</v>
          </cell>
          <cell r="AZ318">
            <v>0</v>
          </cell>
          <cell r="BA318">
            <v>0</v>
          </cell>
          <cell r="BC318">
            <v>0</v>
          </cell>
          <cell r="BD318">
            <v>0</v>
          </cell>
          <cell r="BF318">
            <v>0</v>
          </cell>
          <cell r="BG318">
            <v>0</v>
          </cell>
          <cell r="BI318">
            <v>0</v>
          </cell>
          <cell r="BJ318">
            <v>0</v>
          </cell>
          <cell r="BM318">
            <v>0</v>
          </cell>
          <cell r="BN318">
            <v>0</v>
          </cell>
          <cell r="BP318">
            <v>0</v>
          </cell>
          <cell r="BQ318">
            <v>0</v>
          </cell>
          <cell r="BS318">
            <v>0</v>
          </cell>
          <cell r="BT318">
            <v>0</v>
          </cell>
          <cell r="BV318">
            <v>0</v>
          </cell>
          <cell r="BW318">
            <v>0</v>
          </cell>
          <cell r="BZ318">
            <v>0</v>
          </cell>
          <cell r="CA318">
            <v>0</v>
          </cell>
          <cell r="CC318">
            <v>0</v>
          </cell>
          <cell r="CD318">
            <v>0</v>
          </cell>
          <cell r="CF318">
            <v>0</v>
          </cell>
          <cell r="CG318">
            <v>0</v>
          </cell>
          <cell r="CI318">
            <v>0</v>
          </cell>
          <cell r="CJ318">
            <v>0</v>
          </cell>
          <cell r="CM318">
            <v>0</v>
          </cell>
          <cell r="CN318">
            <v>0</v>
          </cell>
          <cell r="CP318">
            <v>0</v>
          </cell>
          <cell r="CQ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Z318">
            <v>0</v>
          </cell>
          <cell r="DA318">
            <v>0</v>
          </cell>
          <cell r="DC318">
            <v>0</v>
          </cell>
          <cell r="DD318">
            <v>0</v>
          </cell>
          <cell r="DF318">
            <v>0</v>
          </cell>
          <cell r="DG318">
            <v>0</v>
          </cell>
          <cell r="DI318">
            <v>0</v>
          </cell>
          <cell r="DJ318">
            <v>0</v>
          </cell>
          <cell r="DM318">
            <v>0</v>
          </cell>
          <cell r="DN318">
            <v>0</v>
          </cell>
          <cell r="DP318">
            <v>0</v>
          </cell>
          <cell r="DQ318">
            <v>0</v>
          </cell>
          <cell r="DS318">
            <v>0</v>
          </cell>
          <cell r="DT318">
            <v>0</v>
          </cell>
          <cell r="DV318">
            <v>0</v>
          </cell>
          <cell r="DW318">
            <v>0</v>
          </cell>
          <cell r="DZ318">
            <v>0</v>
          </cell>
          <cell r="EA318">
            <v>0</v>
          </cell>
          <cell r="EC318">
            <v>0</v>
          </cell>
          <cell r="ED318">
            <v>0</v>
          </cell>
          <cell r="EF318">
            <v>0</v>
          </cell>
          <cell r="EG318">
            <v>0</v>
          </cell>
          <cell r="EI318">
            <v>0</v>
          </cell>
          <cell r="EJ318">
            <v>0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S318">
            <v>0</v>
          </cell>
          <cell r="ET318">
            <v>0</v>
          </cell>
          <cell r="EV318">
            <v>0</v>
          </cell>
          <cell r="EW318">
            <v>0</v>
          </cell>
          <cell r="EZ318">
            <v>0</v>
          </cell>
          <cell r="FA318">
            <v>0</v>
          </cell>
          <cell r="FC318">
            <v>0</v>
          </cell>
          <cell r="FD318">
            <v>0</v>
          </cell>
          <cell r="FF318">
            <v>0</v>
          </cell>
          <cell r="FG318">
            <v>0</v>
          </cell>
          <cell r="FI318">
            <v>0</v>
          </cell>
          <cell r="FJ318">
            <v>0</v>
          </cell>
          <cell r="FM318">
            <v>0</v>
          </cell>
          <cell r="FN318">
            <v>0</v>
          </cell>
          <cell r="FP318">
            <v>0</v>
          </cell>
          <cell r="FQ318">
            <v>0</v>
          </cell>
          <cell r="FS318">
            <v>0</v>
          </cell>
          <cell r="FT318">
            <v>0</v>
          </cell>
          <cell r="FV318">
            <v>0</v>
          </cell>
          <cell r="FW318">
            <v>0</v>
          </cell>
          <cell r="FZ318">
            <v>0</v>
          </cell>
          <cell r="GA318">
            <v>0</v>
          </cell>
          <cell r="GC318">
            <v>0</v>
          </cell>
          <cell r="GD318">
            <v>0</v>
          </cell>
          <cell r="GF318">
            <v>0</v>
          </cell>
          <cell r="GG318">
            <v>0</v>
          </cell>
          <cell r="GI318">
            <v>0</v>
          </cell>
          <cell r="GJ318">
            <v>0</v>
          </cell>
          <cell r="GM318">
            <v>0</v>
          </cell>
          <cell r="GN318">
            <v>0</v>
          </cell>
          <cell r="GP318">
            <v>0</v>
          </cell>
          <cell r="GQ318">
            <v>0</v>
          </cell>
          <cell r="GS318">
            <v>0</v>
          </cell>
          <cell r="GT318">
            <v>0</v>
          </cell>
          <cell r="GV318">
            <v>0</v>
          </cell>
          <cell r="GW318">
            <v>0</v>
          </cell>
          <cell r="GZ318">
            <v>0</v>
          </cell>
          <cell r="HA318">
            <v>0</v>
          </cell>
          <cell r="HC318">
            <v>0</v>
          </cell>
          <cell r="HD318">
            <v>0</v>
          </cell>
          <cell r="HF318">
            <v>0</v>
          </cell>
          <cell r="HG318">
            <v>0</v>
          </cell>
          <cell r="HI318">
            <v>0</v>
          </cell>
          <cell r="HJ318">
            <v>0</v>
          </cell>
          <cell r="HM318">
            <v>0</v>
          </cell>
          <cell r="HN318">
            <v>0</v>
          </cell>
          <cell r="HP318">
            <v>0</v>
          </cell>
          <cell r="HQ318">
            <v>0</v>
          </cell>
          <cell r="HS318">
            <v>0</v>
          </cell>
          <cell r="HT318">
            <v>0</v>
          </cell>
          <cell r="HV318">
            <v>0</v>
          </cell>
          <cell r="HW318">
            <v>0</v>
          </cell>
          <cell r="HZ318">
            <v>0</v>
          </cell>
          <cell r="IA318">
            <v>0</v>
          </cell>
          <cell r="IC318">
            <v>0</v>
          </cell>
          <cell r="ID318">
            <v>0</v>
          </cell>
          <cell r="IF318">
            <v>0</v>
          </cell>
          <cell r="IG318">
            <v>0</v>
          </cell>
          <cell r="II318">
            <v>0</v>
          </cell>
          <cell r="IJ318">
            <v>0</v>
          </cell>
          <cell r="IM318">
            <v>0</v>
          </cell>
          <cell r="IN318">
            <v>0</v>
          </cell>
          <cell r="IP318">
            <v>0</v>
          </cell>
          <cell r="IQ318">
            <v>0</v>
          </cell>
          <cell r="IS318">
            <v>0</v>
          </cell>
          <cell r="IT318">
            <v>0</v>
          </cell>
          <cell r="IV318">
            <v>0</v>
          </cell>
          <cell r="IW318">
            <v>0</v>
          </cell>
          <cell r="IZ318">
            <v>0</v>
          </cell>
          <cell r="JA318">
            <v>0</v>
          </cell>
          <cell r="JC318">
            <v>0</v>
          </cell>
          <cell r="JD318">
            <v>0</v>
          </cell>
          <cell r="JF318">
            <v>-308.20333333333338</v>
          </cell>
          <cell r="JG318">
            <v>560.4</v>
          </cell>
          <cell r="JI318">
            <v>-308.20333333333338</v>
          </cell>
          <cell r="JJ318">
            <v>560.4</v>
          </cell>
          <cell r="JM318">
            <v>0</v>
          </cell>
          <cell r="JN318">
            <v>0</v>
          </cell>
          <cell r="JP318">
            <v>0</v>
          </cell>
          <cell r="JQ318">
            <v>0</v>
          </cell>
          <cell r="JS318">
            <v>0</v>
          </cell>
          <cell r="JT318">
            <v>0</v>
          </cell>
          <cell r="JV318">
            <v>0</v>
          </cell>
          <cell r="JW318">
            <v>0</v>
          </cell>
          <cell r="JZ318">
            <v>0</v>
          </cell>
          <cell r="KA318">
            <v>0</v>
          </cell>
          <cell r="KC318">
            <v>0</v>
          </cell>
          <cell r="KD318">
            <v>0</v>
          </cell>
          <cell r="KF318">
            <v>0</v>
          </cell>
          <cell r="KG318">
            <v>0</v>
          </cell>
          <cell r="KI318">
            <v>0</v>
          </cell>
          <cell r="KJ318">
            <v>0</v>
          </cell>
          <cell r="KM318">
            <v>0</v>
          </cell>
          <cell r="KN318">
            <v>0</v>
          </cell>
          <cell r="KP318">
            <v>0</v>
          </cell>
          <cell r="KQ318">
            <v>0</v>
          </cell>
          <cell r="KS318">
            <v>0</v>
          </cell>
          <cell r="KT318">
            <v>0</v>
          </cell>
          <cell r="KV318">
            <v>0</v>
          </cell>
          <cell r="KW318">
            <v>0</v>
          </cell>
          <cell r="KZ318">
            <v>0</v>
          </cell>
          <cell r="LA318">
            <v>0</v>
          </cell>
          <cell r="LC318">
            <v>0</v>
          </cell>
          <cell r="LD318">
            <v>0</v>
          </cell>
          <cell r="LF318">
            <v>-352.08333333333337</v>
          </cell>
          <cell r="LG318">
            <v>5000</v>
          </cell>
          <cell r="LI318">
            <v>0</v>
          </cell>
          <cell r="LJ318">
            <v>0</v>
          </cell>
          <cell r="LM318">
            <v>0</v>
          </cell>
          <cell r="LN318">
            <v>0</v>
          </cell>
          <cell r="LP318">
            <v>0</v>
          </cell>
          <cell r="LQ318">
            <v>0</v>
          </cell>
          <cell r="LS318">
            <v>0</v>
          </cell>
          <cell r="LT318">
            <v>0</v>
          </cell>
          <cell r="LV318">
            <v>0</v>
          </cell>
          <cell r="LW318">
            <v>0</v>
          </cell>
          <cell r="LZ318">
            <v>0</v>
          </cell>
          <cell r="MA318">
            <v>0</v>
          </cell>
          <cell r="MC318">
            <v>0</v>
          </cell>
          <cell r="MD318">
            <v>0</v>
          </cell>
          <cell r="MF318">
            <v>0</v>
          </cell>
          <cell r="MG318">
            <v>0</v>
          </cell>
          <cell r="MI318">
            <v>0</v>
          </cell>
          <cell r="MJ318">
            <v>0</v>
          </cell>
          <cell r="MM318">
            <v>0</v>
          </cell>
          <cell r="MN318">
            <v>0</v>
          </cell>
          <cell r="MP318">
            <v>0</v>
          </cell>
          <cell r="MQ318">
            <v>0</v>
          </cell>
          <cell r="MS318">
            <v>0</v>
          </cell>
          <cell r="MT318">
            <v>0</v>
          </cell>
          <cell r="MV318">
            <v>0</v>
          </cell>
          <cell r="MW318">
            <v>0</v>
          </cell>
          <cell r="MZ318">
            <v>0</v>
          </cell>
          <cell r="NA318">
            <v>0</v>
          </cell>
          <cell r="NC318">
            <v>0</v>
          </cell>
          <cell r="ND318">
            <v>0</v>
          </cell>
          <cell r="NF318">
            <v>0</v>
          </cell>
          <cell r="NG318">
            <v>0</v>
          </cell>
          <cell r="NI318">
            <v>0</v>
          </cell>
          <cell r="NJ318">
            <v>0</v>
          </cell>
          <cell r="NM318">
            <v>0</v>
          </cell>
          <cell r="NN318">
            <v>0</v>
          </cell>
          <cell r="NP318">
            <v>0</v>
          </cell>
          <cell r="NQ318">
            <v>0</v>
          </cell>
          <cell r="NS318">
            <v>0</v>
          </cell>
          <cell r="NT318">
            <v>0</v>
          </cell>
          <cell r="NV318">
            <v>0</v>
          </cell>
          <cell r="NW318">
            <v>0</v>
          </cell>
          <cell r="NZ318">
            <v>0</v>
          </cell>
          <cell r="OA318">
            <v>0</v>
          </cell>
          <cell r="OC318">
            <v>0</v>
          </cell>
          <cell r="OD318">
            <v>0</v>
          </cell>
          <cell r="OF318">
            <v>0</v>
          </cell>
          <cell r="OG318">
            <v>0</v>
          </cell>
          <cell r="OI318">
            <v>0</v>
          </cell>
          <cell r="OJ318">
            <v>0</v>
          </cell>
          <cell r="OM318">
            <v>0</v>
          </cell>
          <cell r="ON318">
            <v>0</v>
          </cell>
          <cell r="OP318">
            <v>0</v>
          </cell>
          <cell r="OQ318">
            <v>0</v>
          </cell>
          <cell r="OS318">
            <v>0</v>
          </cell>
          <cell r="OT318">
            <v>0</v>
          </cell>
          <cell r="OV318">
            <v>0</v>
          </cell>
          <cell r="OW318">
            <v>0</v>
          </cell>
          <cell r="OZ318">
            <v>0</v>
          </cell>
          <cell r="PA318">
            <v>0</v>
          </cell>
          <cell r="PC318">
            <v>0</v>
          </cell>
          <cell r="PD318">
            <v>0</v>
          </cell>
          <cell r="PF318">
            <v>0</v>
          </cell>
          <cell r="PG318">
            <v>0</v>
          </cell>
          <cell r="PI318">
            <v>0</v>
          </cell>
          <cell r="PJ318">
            <v>0</v>
          </cell>
          <cell r="PM318">
            <v>0</v>
          </cell>
          <cell r="PN318">
            <v>0</v>
          </cell>
          <cell r="PP318">
            <v>0</v>
          </cell>
          <cell r="PQ318">
            <v>0</v>
          </cell>
          <cell r="PS318">
            <v>0</v>
          </cell>
          <cell r="PT318">
            <v>0</v>
          </cell>
          <cell r="PV318">
            <v>0</v>
          </cell>
          <cell r="PW318">
            <v>0</v>
          </cell>
          <cell r="PZ318">
            <v>0</v>
          </cell>
          <cell r="QA318">
            <v>0</v>
          </cell>
          <cell r="QC318">
            <v>0</v>
          </cell>
          <cell r="QD318">
            <v>0</v>
          </cell>
          <cell r="QF318">
            <v>0</v>
          </cell>
          <cell r="QG318">
            <v>0</v>
          </cell>
          <cell r="QI318">
            <v>0</v>
          </cell>
          <cell r="QJ318">
            <v>0</v>
          </cell>
          <cell r="QM318">
            <v>0</v>
          </cell>
          <cell r="QN318">
            <v>0</v>
          </cell>
          <cell r="QP318">
            <v>0</v>
          </cell>
          <cell r="QQ318">
            <v>0</v>
          </cell>
          <cell r="QS318">
            <v>-358.81666666666672</v>
          </cell>
          <cell r="QT318">
            <v>17850</v>
          </cell>
          <cell r="QV318">
            <v>0</v>
          </cell>
          <cell r="QW318">
            <v>0</v>
          </cell>
          <cell r="QZ318">
            <v>0</v>
          </cell>
          <cell r="RA318">
            <v>0</v>
          </cell>
          <cell r="RC318">
            <v>0</v>
          </cell>
          <cell r="RD318">
            <v>0</v>
          </cell>
          <cell r="RF318">
            <v>0</v>
          </cell>
          <cell r="RG318">
            <v>0</v>
          </cell>
          <cell r="RI318">
            <v>0</v>
          </cell>
          <cell r="RJ318">
            <v>0</v>
          </cell>
          <cell r="RM318">
            <v>0</v>
          </cell>
          <cell r="RN318">
            <v>0</v>
          </cell>
          <cell r="RP318">
            <v>0</v>
          </cell>
          <cell r="RQ318">
            <v>0</v>
          </cell>
          <cell r="RS318">
            <v>0</v>
          </cell>
          <cell r="RT318">
            <v>0</v>
          </cell>
          <cell r="RV318">
            <v>0</v>
          </cell>
          <cell r="RW318">
            <v>0</v>
          </cell>
          <cell r="RZ318">
            <v>0</v>
          </cell>
          <cell r="SA318">
            <v>0</v>
          </cell>
          <cell r="SC318">
            <v>0</v>
          </cell>
          <cell r="SD318">
            <v>0</v>
          </cell>
          <cell r="SF318">
            <v>0</v>
          </cell>
          <cell r="SG318">
            <v>0</v>
          </cell>
          <cell r="SI318">
            <v>0</v>
          </cell>
          <cell r="SJ318">
            <v>0</v>
          </cell>
          <cell r="SM318">
            <v>0</v>
          </cell>
          <cell r="SN318">
            <v>0</v>
          </cell>
          <cell r="SP318">
            <v>0</v>
          </cell>
          <cell r="SQ318">
            <v>0</v>
          </cell>
          <cell r="SS318">
            <v>0</v>
          </cell>
          <cell r="ST318">
            <v>0</v>
          </cell>
          <cell r="SV318">
            <v>0</v>
          </cell>
          <cell r="SW318">
            <v>0</v>
          </cell>
          <cell r="SZ318">
            <v>0</v>
          </cell>
          <cell r="TA318">
            <v>0</v>
          </cell>
          <cell r="TC318">
            <v>0</v>
          </cell>
          <cell r="TD318">
            <v>0</v>
          </cell>
          <cell r="TF318">
            <v>0</v>
          </cell>
          <cell r="TG318">
            <v>0</v>
          </cell>
          <cell r="TI318">
            <v>0</v>
          </cell>
          <cell r="TJ318">
            <v>0</v>
          </cell>
          <cell r="TM318">
            <v>0</v>
          </cell>
          <cell r="TN318">
            <v>0</v>
          </cell>
          <cell r="TP318">
            <v>0</v>
          </cell>
          <cell r="TQ318">
            <v>0</v>
          </cell>
          <cell r="TS318">
            <v>0</v>
          </cell>
          <cell r="TT318">
            <v>0</v>
          </cell>
          <cell r="TV318">
            <v>0</v>
          </cell>
          <cell r="TW318">
            <v>0</v>
          </cell>
          <cell r="TZ318">
            <v>0</v>
          </cell>
          <cell r="UA318">
            <v>0</v>
          </cell>
          <cell r="UC318">
            <v>0</v>
          </cell>
          <cell r="UD318">
            <v>0</v>
          </cell>
          <cell r="UF318">
            <v>0</v>
          </cell>
          <cell r="UG318">
            <v>0</v>
          </cell>
          <cell r="UI318">
            <v>0</v>
          </cell>
          <cell r="UJ318">
            <v>0</v>
          </cell>
          <cell r="UM318">
            <v>0</v>
          </cell>
          <cell r="UN318">
            <v>0</v>
          </cell>
          <cell r="UP318">
            <v>0</v>
          </cell>
          <cell r="UQ318">
            <v>0</v>
          </cell>
          <cell r="US318">
            <v>0</v>
          </cell>
          <cell r="UT318">
            <v>0</v>
          </cell>
          <cell r="UV318">
            <v>0</v>
          </cell>
          <cell r="UW318">
            <v>0</v>
          </cell>
          <cell r="UZ318">
            <v>0</v>
          </cell>
          <cell r="VA318">
            <v>0</v>
          </cell>
          <cell r="VC318">
            <v>0</v>
          </cell>
          <cell r="VD318">
            <v>0</v>
          </cell>
          <cell r="VF318">
            <v>0</v>
          </cell>
          <cell r="VG318">
            <v>0</v>
          </cell>
          <cell r="VI318">
            <v>0</v>
          </cell>
          <cell r="VJ318">
            <v>0</v>
          </cell>
        </row>
        <row r="321">
          <cell r="A321" t="str">
            <v>Hi-Tech Pack</v>
          </cell>
          <cell r="J321">
            <v>0</v>
          </cell>
          <cell r="K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Z321">
            <v>-1021.9783333333335</v>
          </cell>
          <cell r="AA321">
            <v>2382.1428571428578</v>
          </cell>
          <cell r="AC321">
            <v>-1021.9783333333335</v>
          </cell>
          <cell r="AD321">
            <v>2382.1428571428578</v>
          </cell>
          <cell r="AF321">
            <v>-1021.9783333333335</v>
          </cell>
          <cell r="AG321">
            <v>2382.1428571428578</v>
          </cell>
          <cell r="AI321">
            <v>-1021.9783333333335</v>
          </cell>
          <cell r="AJ321">
            <v>2382.1428571428578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V321">
            <v>0</v>
          </cell>
          <cell r="AW321">
            <v>0</v>
          </cell>
          <cell r="AZ321">
            <v>0</v>
          </cell>
          <cell r="BA321">
            <v>0</v>
          </cell>
          <cell r="BC321">
            <v>0</v>
          </cell>
          <cell r="BD321">
            <v>0</v>
          </cell>
          <cell r="BF321">
            <v>0</v>
          </cell>
          <cell r="BG321">
            <v>0</v>
          </cell>
          <cell r="BI321">
            <v>0</v>
          </cell>
          <cell r="BJ321">
            <v>0</v>
          </cell>
          <cell r="BM321">
            <v>0</v>
          </cell>
          <cell r="BN321">
            <v>0</v>
          </cell>
          <cell r="BP321">
            <v>0</v>
          </cell>
          <cell r="BQ321">
            <v>0</v>
          </cell>
          <cell r="BS321">
            <v>0</v>
          </cell>
          <cell r="BT321">
            <v>0</v>
          </cell>
          <cell r="BV321">
            <v>0</v>
          </cell>
          <cell r="BW321">
            <v>0</v>
          </cell>
          <cell r="BZ321">
            <v>0</v>
          </cell>
          <cell r="CA321">
            <v>0</v>
          </cell>
          <cell r="CC321">
            <v>0</v>
          </cell>
          <cell r="CD321">
            <v>0</v>
          </cell>
          <cell r="CF321">
            <v>0</v>
          </cell>
          <cell r="CG321">
            <v>0</v>
          </cell>
          <cell r="CI321">
            <v>0</v>
          </cell>
          <cell r="CJ321">
            <v>0</v>
          </cell>
          <cell r="CM321">
            <v>0</v>
          </cell>
          <cell r="CN321">
            <v>0</v>
          </cell>
          <cell r="CP321">
            <v>0</v>
          </cell>
          <cell r="CQ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Z321">
            <v>0</v>
          </cell>
          <cell r="DA321">
            <v>0</v>
          </cell>
          <cell r="DC321">
            <v>0</v>
          </cell>
          <cell r="DD321">
            <v>0</v>
          </cell>
          <cell r="DF321">
            <v>0</v>
          </cell>
          <cell r="DG321">
            <v>0</v>
          </cell>
          <cell r="DI321">
            <v>0</v>
          </cell>
          <cell r="DJ321">
            <v>0</v>
          </cell>
          <cell r="DM321">
            <v>0</v>
          </cell>
          <cell r="DN321">
            <v>0</v>
          </cell>
          <cell r="DP321">
            <v>0</v>
          </cell>
          <cell r="DQ321">
            <v>0</v>
          </cell>
          <cell r="DS321">
            <v>0</v>
          </cell>
          <cell r="DT321">
            <v>0</v>
          </cell>
          <cell r="DV321">
            <v>0</v>
          </cell>
          <cell r="DW321">
            <v>0</v>
          </cell>
          <cell r="DZ321">
            <v>0</v>
          </cell>
          <cell r="EA321">
            <v>0</v>
          </cell>
          <cell r="EC321">
            <v>0</v>
          </cell>
          <cell r="ED321">
            <v>0</v>
          </cell>
          <cell r="EF321">
            <v>0</v>
          </cell>
          <cell r="EG321">
            <v>0</v>
          </cell>
          <cell r="EI321">
            <v>0</v>
          </cell>
          <cell r="EJ321">
            <v>0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S321">
            <v>0</v>
          </cell>
          <cell r="ET321">
            <v>0</v>
          </cell>
          <cell r="EV321">
            <v>0</v>
          </cell>
          <cell r="EW321">
            <v>0</v>
          </cell>
          <cell r="EZ321">
            <v>0</v>
          </cell>
          <cell r="FA321">
            <v>0</v>
          </cell>
          <cell r="FC321">
            <v>0</v>
          </cell>
          <cell r="FD321">
            <v>0</v>
          </cell>
          <cell r="FF321">
            <v>0</v>
          </cell>
          <cell r="FG321">
            <v>0</v>
          </cell>
          <cell r="FI321">
            <v>0</v>
          </cell>
          <cell r="FJ321">
            <v>0</v>
          </cell>
          <cell r="FM321">
            <v>0</v>
          </cell>
          <cell r="FN321">
            <v>0</v>
          </cell>
          <cell r="FP321">
            <v>0</v>
          </cell>
          <cell r="FQ321">
            <v>0</v>
          </cell>
          <cell r="FS321">
            <v>0</v>
          </cell>
          <cell r="FT321">
            <v>0</v>
          </cell>
          <cell r="FV321">
            <v>0</v>
          </cell>
          <cell r="FW321">
            <v>0</v>
          </cell>
          <cell r="FZ321">
            <v>0</v>
          </cell>
          <cell r="GA321">
            <v>0</v>
          </cell>
          <cell r="GC321">
            <v>0</v>
          </cell>
          <cell r="GD321">
            <v>0</v>
          </cell>
          <cell r="GF321">
            <v>0</v>
          </cell>
          <cell r="GG321">
            <v>0</v>
          </cell>
          <cell r="GI321">
            <v>0</v>
          </cell>
          <cell r="GJ321">
            <v>0</v>
          </cell>
          <cell r="GM321">
            <v>0</v>
          </cell>
          <cell r="GN321">
            <v>0</v>
          </cell>
          <cell r="GP321">
            <v>0</v>
          </cell>
          <cell r="GQ321">
            <v>0</v>
          </cell>
          <cell r="GS321">
            <v>0</v>
          </cell>
          <cell r="GT321">
            <v>0</v>
          </cell>
          <cell r="GV321">
            <v>0</v>
          </cell>
          <cell r="GW321">
            <v>0</v>
          </cell>
          <cell r="GZ321">
            <v>0</v>
          </cell>
          <cell r="HA321">
            <v>0</v>
          </cell>
          <cell r="HC321">
            <v>0</v>
          </cell>
          <cell r="HD321">
            <v>0</v>
          </cell>
          <cell r="HF321">
            <v>0</v>
          </cell>
          <cell r="HG321">
            <v>0</v>
          </cell>
          <cell r="HI321">
            <v>0</v>
          </cell>
          <cell r="HJ321">
            <v>0</v>
          </cell>
          <cell r="HM321">
            <v>0</v>
          </cell>
          <cell r="HN321">
            <v>0</v>
          </cell>
          <cell r="HP321">
            <v>0</v>
          </cell>
          <cell r="HQ321">
            <v>0</v>
          </cell>
          <cell r="HS321">
            <v>0</v>
          </cell>
          <cell r="HT321">
            <v>0</v>
          </cell>
          <cell r="HV321">
            <v>0</v>
          </cell>
          <cell r="HW321">
            <v>0</v>
          </cell>
          <cell r="HZ321">
            <v>0</v>
          </cell>
          <cell r="IA321">
            <v>0</v>
          </cell>
          <cell r="IC321">
            <v>0</v>
          </cell>
          <cell r="ID321">
            <v>0</v>
          </cell>
          <cell r="IF321">
            <v>0</v>
          </cell>
          <cell r="IG321">
            <v>0</v>
          </cell>
          <cell r="II321">
            <v>0</v>
          </cell>
          <cell r="IJ321">
            <v>0</v>
          </cell>
          <cell r="IM321">
            <v>0</v>
          </cell>
          <cell r="IN321">
            <v>0</v>
          </cell>
          <cell r="IP321">
            <v>0</v>
          </cell>
          <cell r="IQ321">
            <v>0</v>
          </cell>
          <cell r="IS321">
            <v>0</v>
          </cell>
          <cell r="IT321">
            <v>0</v>
          </cell>
          <cell r="IV321">
            <v>0</v>
          </cell>
          <cell r="IW321">
            <v>0</v>
          </cell>
          <cell r="IZ321">
            <v>0</v>
          </cell>
          <cell r="JA321">
            <v>0</v>
          </cell>
          <cell r="JC321">
            <v>0</v>
          </cell>
          <cell r="JD321">
            <v>0</v>
          </cell>
          <cell r="JF321">
            <v>-559.50166666666678</v>
          </cell>
          <cell r="JG321">
            <v>1000.1500000000001</v>
          </cell>
          <cell r="JI321">
            <v>0</v>
          </cell>
          <cell r="JJ321">
            <v>0</v>
          </cell>
          <cell r="JM321">
            <v>0</v>
          </cell>
          <cell r="JN321">
            <v>0</v>
          </cell>
          <cell r="JP321">
            <v>0</v>
          </cell>
          <cell r="JQ321">
            <v>0</v>
          </cell>
          <cell r="JS321">
            <v>0</v>
          </cell>
          <cell r="JT321">
            <v>0</v>
          </cell>
          <cell r="JV321">
            <v>0</v>
          </cell>
          <cell r="JW321">
            <v>0</v>
          </cell>
          <cell r="JZ321">
            <v>0</v>
          </cell>
          <cell r="KA321">
            <v>0</v>
          </cell>
          <cell r="KC321">
            <v>0</v>
          </cell>
          <cell r="KD321">
            <v>0</v>
          </cell>
          <cell r="KF321">
            <v>0</v>
          </cell>
          <cell r="KG321">
            <v>0</v>
          </cell>
          <cell r="KI321">
            <v>0</v>
          </cell>
          <cell r="KJ321">
            <v>0</v>
          </cell>
          <cell r="KM321">
            <v>0</v>
          </cell>
          <cell r="KN321">
            <v>0</v>
          </cell>
          <cell r="KP321">
            <v>0</v>
          </cell>
          <cell r="KQ321">
            <v>0</v>
          </cell>
          <cell r="KS321">
            <v>-559.50166666666678</v>
          </cell>
          <cell r="KT321">
            <v>77000</v>
          </cell>
          <cell r="KV321">
            <v>0</v>
          </cell>
          <cell r="KW321">
            <v>-810</v>
          </cell>
          <cell r="KZ321">
            <v>0</v>
          </cell>
          <cell r="LA321">
            <v>0</v>
          </cell>
          <cell r="LC321">
            <v>0</v>
          </cell>
          <cell r="LD321">
            <v>0</v>
          </cell>
          <cell r="LF321">
            <v>-559.50166666666678</v>
          </cell>
          <cell r="LG321">
            <v>7000</v>
          </cell>
          <cell r="LI321">
            <v>-523.71</v>
          </cell>
          <cell r="LJ321">
            <v>6000</v>
          </cell>
          <cell r="LM321">
            <v>0</v>
          </cell>
          <cell r="LN321">
            <v>0</v>
          </cell>
          <cell r="LP321">
            <v>0</v>
          </cell>
          <cell r="LQ321">
            <v>0</v>
          </cell>
          <cell r="LS321">
            <v>0</v>
          </cell>
          <cell r="LT321">
            <v>0</v>
          </cell>
          <cell r="LV321">
            <v>0</v>
          </cell>
          <cell r="LW321">
            <v>0</v>
          </cell>
          <cell r="LZ321">
            <v>0</v>
          </cell>
          <cell r="MA321">
            <v>0</v>
          </cell>
          <cell r="MC321">
            <v>0</v>
          </cell>
          <cell r="MD321">
            <v>0</v>
          </cell>
          <cell r="MF321">
            <v>0</v>
          </cell>
          <cell r="MG321">
            <v>0</v>
          </cell>
          <cell r="MI321">
            <v>0</v>
          </cell>
          <cell r="MJ321">
            <v>0</v>
          </cell>
          <cell r="MM321">
            <v>0</v>
          </cell>
          <cell r="MN321">
            <v>0</v>
          </cell>
          <cell r="MP321">
            <v>0</v>
          </cell>
          <cell r="MQ321">
            <v>0</v>
          </cell>
          <cell r="MS321">
            <v>0</v>
          </cell>
          <cell r="MT321">
            <v>0</v>
          </cell>
          <cell r="MV321">
            <v>0</v>
          </cell>
          <cell r="MW321">
            <v>0</v>
          </cell>
          <cell r="MZ321">
            <v>0</v>
          </cell>
          <cell r="NA321">
            <v>0</v>
          </cell>
          <cell r="NC321">
            <v>0</v>
          </cell>
          <cell r="ND321">
            <v>0</v>
          </cell>
          <cell r="NF321">
            <v>0</v>
          </cell>
          <cell r="NG321">
            <v>0</v>
          </cell>
          <cell r="NI321">
            <v>0</v>
          </cell>
          <cell r="NJ321">
            <v>0</v>
          </cell>
          <cell r="NM321">
            <v>0</v>
          </cell>
          <cell r="NN321">
            <v>0</v>
          </cell>
          <cell r="NP321">
            <v>0</v>
          </cell>
          <cell r="NQ321">
            <v>0</v>
          </cell>
          <cell r="NS321">
            <v>0</v>
          </cell>
          <cell r="NT321">
            <v>0</v>
          </cell>
          <cell r="NV321">
            <v>0</v>
          </cell>
          <cell r="NW321">
            <v>0</v>
          </cell>
          <cell r="NZ321">
            <v>0</v>
          </cell>
          <cell r="OA321">
            <v>0</v>
          </cell>
          <cell r="OC321">
            <v>0</v>
          </cell>
          <cell r="OD321">
            <v>0</v>
          </cell>
          <cell r="OF321">
            <v>0</v>
          </cell>
          <cell r="OG321">
            <v>0</v>
          </cell>
          <cell r="OI321">
            <v>0</v>
          </cell>
          <cell r="OJ321">
            <v>0</v>
          </cell>
          <cell r="OM321">
            <v>0</v>
          </cell>
          <cell r="ON321">
            <v>0</v>
          </cell>
          <cell r="OP321">
            <v>0</v>
          </cell>
          <cell r="OQ321">
            <v>0</v>
          </cell>
          <cell r="OS321">
            <v>0</v>
          </cell>
          <cell r="OT321">
            <v>0</v>
          </cell>
          <cell r="OV321">
            <v>0</v>
          </cell>
          <cell r="OW321">
            <v>0</v>
          </cell>
          <cell r="OZ321">
            <v>0</v>
          </cell>
          <cell r="PA321">
            <v>0</v>
          </cell>
          <cell r="PC321">
            <v>0</v>
          </cell>
          <cell r="PD321">
            <v>0</v>
          </cell>
          <cell r="PF321">
            <v>0</v>
          </cell>
          <cell r="PG321">
            <v>0</v>
          </cell>
          <cell r="PI321">
            <v>0</v>
          </cell>
          <cell r="PJ321">
            <v>0</v>
          </cell>
          <cell r="PM321">
            <v>0</v>
          </cell>
          <cell r="PN321">
            <v>0</v>
          </cell>
          <cell r="PP321">
            <v>0</v>
          </cell>
          <cell r="PQ321">
            <v>0</v>
          </cell>
          <cell r="PS321">
            <v>0</v>
          </cell>
          <cell r="PT321">
            <v>0</v>
          </cell>
          <cell r="PV321">
            <v>0</v>
          </cell>
          <cell r="PW321">
            <v>0</v>
          </cell>
          <cell r="PZ321">
            <v>0</v>
          </cell>
          <cell r="QA321">
            <v>0</v>
          </cell>
          <cell r="QC321">
            <v>0</v>
          </cell>
          <cell r="QD321">
            <v>0</v>
          </cell>
          <cell r="QF321">
            <v>0</v>
          </cell>
          <cell r="QG321">
            <v>0</v>
          </cell>
          <cell r="QI321">
            <v>0</v>
          </cell>
          <cell r="QJ321">
            <v>0</v>
          </cell>
          <cell r="QM321">
            <v>-140.97000000000003</v>
          </cell>
          <cell r="QN321">
            <v>5900</v>
          </cell>
          <cell r="QP321">
            <v>-609.50166666666678</v>
          </cell>
          <cell r="QQ321">
            <v>19500</v>
          </cell>
          <cell r="QS321">
            <v>-1021.9783333333335</v>
          </cell>
          <cell r="QT321">
            <v>28500</v>
          </cell>
          <cell r="QV321">
            <v>-518.53166666666675</v>
          </cell>
          <cell r="QW321">
            <v>15000</v>
          </cell>
          <cell r="QZ321">
            <v>0</v>
          </cell>
          <cell r="RA321">
            <v>0</v>
          </cell>
          <cell r="RC321">
            <v>0</v>
          </cell>
          <cell r="RD321">
            <v>0</v>
          </cell>
          <cell r="RF321">
            <v>0</v>
          </cell>
          <cell r="RG321">
            <v>0</v>
          </cell>
          <cell r="RI321">
            <v>0</v>
          </cell>
          <cell r="RJ321">
            <v>0</v>
          </cell>
          <cell r="RM321">
            <v>0</v>
          </cell>
          <cell r="RN321">
            <v>0</v>
          </cell>
          <cell r="RP321">
            <v>0</v>
          </cell>
          <cell r="RQ321">
            <v>0</v>
          </cell>
          <cell r="RS321">
            <v>0</v>
          </cell>
          <cell r="RT321">
            <v>0</v>
          </cell>
          <cell r="RV321">
            <v>0</v>
          </cell>
          <cell r="RW321">
            <v>0</v>
          </cell>
          <cell r="RZ321">
            <v>0</v>
          </cell>
          <cell r="SA321">
            <v>0</v>
          </cell>
          <cell r="SC321">
            <v>0</v>
          </cell>
          <cell r="SD321">
            <v>0</v>
          </cell>
          <cell r="SF321">
            <v>0</v>
          </cell>
          <cell r="SG321">
            <v>0</v>
          </cell>
          <cell r="SI321">
            <v>0</v>
          </cell>
          <cell r="SJ321">
            <v>0</v>
          </cell>
          <cell r="SM321">
            <v>0</v>
          </cell>
          <cell r="SN321">
            <v>0</v>
          </cell>
          <cell r="SP321">
            <v>0</v>
          </cell>
          <cell r="SQ321">
            <v>0</v>
          </cell>
          <cell r="SS321">
            <v>0</v>
          </cell>
          <cell r="ST321">
            <v>0</v>
          </cell>
          <cell r="SV321">
            <v>0</v>
          </cell>
          <cell r="SW321">
            <v>0</v>
          </cell>
          <cell r="SZ321">
            <v>0</v>
          </cell>
          <cell r="TA321">
            <v>0</v>
          </cell>
          <cell r="TC321">
            <v>0</v>
          </cell>
          <cell r="TD321">
            <v>0</v>
          </cell>
          <cell r="TF321">
            <v>0</v>
          </cell>
          <cell r="TG321">
            <v>0</v>
          </cell>
          <cell r="TI321">
            <v>0</v>
          </cell>
          <cell r="TJ321">
            <v>0</v>
          </cell>
          <cell r="TM321">
            <v>0</v>
          </cell>
          <cell r="TN321">
            <v>0</v>
          </cell>
          <cell r="TP321">
            <v>0</v>
          </cell>
          <cell r="TQ321">
            <v>0</v>
          </cell>
          <cell r="TS321">
            <v>0</v>
          </cell>
          <cell r="TT321">
            <v>0</v>
          </cell>
          <cell r="TV321">
            <v>0</v>
          </cell>
          <cell r="TW321">
            <v>0</v>
          </cell>
          <cell r="TZ321">
            <v>0</v>
          </cell>
          <cell r="UA321">
            <v>0</v>
          </cell>
          <cell r="UC321">
            <v>0</v>
          </cell>
          <cell r="UD321">
            <v>0</v>
          </cell>
          <cell r="UF321">
            <v>0</v>
          </cell>
          <cell r="UG321">
            <v>0</v>
          </cell>
          <cell r="UI321">
            <v>0</v>
          </cell>
          <cell r="UJ321">
            <v>0</v>
          </cell>
          <cell r="UM321">
            <v>0</v>
          </cell>
          <cell r="UN321">
            <v>0</v>
          </cell>
          <cell r="UP321">
            <v>0</v>
          </cell>
          <cell r="UQ321">
            <v>0</v>
          </cell>
          <cell r="US321">
            <v>0</v>
          </cell>
          <cell r="UT321">
            <v>0</v>
          </cell>
          <cell r="UV321">
            <v>0</v>
          </cell>
          <cell r="UW321">
            <v>0</v>
          </cell>
          <cell r="UZ321">
            <v>0</v>
          </cell>
          <cell r="VA321">
            <v>0</v>
          </cell>
          <cell r="VC321">
            <v>0</v>
          </cell>
          <cell r="VD321">
            <v>0</v>
          </cell>
          <cell r="VF321">
            <v>0</v>
          </cell>
          <cell r="VG321">
            <v>0</v>
          </cell>
          <cell r="VI321">
            <v>0</v>
          </cell>
          <cell r="VJ321">
            <v>0</v>
          </cell>
        </row>
        <row r="322">
          <cell r="A322" t="str">
            <v>Head Up Display</v>
          </cell>
          <cell r="I322" t="str">
            <v>NA</v>
          </cell>
          <cell r="J322" t="str">
            <v/>
          </cell>
          <cell r="K322" t="str">
            <v/>
          </cell>
          <cell r="L322" t="str">
            <v>NA</v>
          </cell>
          <cell r="M322" t="str">
            <v/>
          </cell>
          <cell r="N322" t="str">
            <v/>
          </cell>
          <cell r="O322" t="str">
            <v>NA</v>
          </cell>
          <cell r="P322" t="str">
            <v/>
          </cell>
          <cell r="Q322" t="str">
            <v/>
          </cell>
          <cell r="R322" t="str">
            <v>NA</v>
          </cell>
          <cell r="S322" t="str">
            <v/>
          </cell>
          <cell r="T322" t="str">
            <v/>
          </cell>
          <cell r="U322" t="str">
            <v>NA</v>
          </cell>
          <cell r="V322" t="str">
            <v/>
          </cell>
          <cell r="W322" t="str">
            <v/>
          </cell>
          <cell r="Z322">
            <v>-432.74</v>
          </cell>
          <cell r="AA322">
            <v>1092.4369747899161</v>
          </cell>
          <cell r="AC322">
            <v>-432.74</v>
          </cell>
          <cell r="AD322">
            <v>1092.4369747899161</v>
          </cell>
          <cell r="AF322">
            <v>-432.74</v>
          </cell>
          <cell r="AG322">
            <v>1092.4369747899161</v>
          </cell>
          <cell r="AI322">
            <v>-432.74</v>
          </cell>
          <cell r="AJ322">
            <v>1092.4369747899161</v>
          </cell>
          <cell r="AL322" t="str">
            <v>NA</v>
          </cell>
          <cell r="AM322" t="str">
            <v/>
          </cell>
          <cell r="AN322" t="str">
            <v/>
          </cell>
          <cell r="AO322" t="str">
            <v>NA</v>
          </cell>
          <cell r="AP322" t="str">
            <v/>
          </cell>
          <cell r="AQ322" t="str">
            <v/>
          </cell>
          <cell r="AR322" t="str">
            <v>NA</v>
          </cell>
          <cell r="AS322" t="str">
            <v/>
          </cell>
          <cell r="AT322" t="str">
            <v/>
          </cell>
          <cell r="AU322" t="str">
            <v>NA</v>
          </cell>
          <cell r="AV322" t="str">
            <v/>
          </cell>
          <cell r="AW322" t="str">
            <v/>
          </cell>
          <cell r="AY322" t="str">
            <v>NA</v>
          </cell>
          <cell r="AZ322" t="str">
            <v/>
          </cell>
          <cell r="BA322" t="str">
            <v/>
          </cell>
          <cell r="BB322" t="str">
            <v>NA</v>
          </cell>
          <cell r="BC322" t="str">
            <v/>
          </cell>
          <cell r="BD322" t="str">
            <v/>
          </cell>
          <cell r="BE322" t="str">
            <v>NA</v>
          </cell>
          <cell r="BF322" t="str">
            <v/>
          </cell>
          <cell r="BG322" t="str">
            <v/>
          </cell>
          <cell r="BH322" t="str">
            <v>NA</v>
          </cell>
          <cell r="BI322" t="str">
            <v/>
          </cell>
          <cell r="BJ322" t="str">
            <v/>
          </cell>
          <cell r="BL322" t="str">
            <v>NA</v>
          </cell>
          <cell r="BM322" t="str">
            <v/>
          </cell>
          <cell r="BN322" t="str">
            <v/>
          </cell>
          <cell r="BO322" t="str">
            <v>NA</v>
          </cell>
          <cell r="BP322" t="str">
            <v/>
          </cell>
          <cell r="BQ322" t="str">
            <v/>
          </cell>
          <cell r="BR322" t="str">
            <v>NA</v>
          </cell>
          <cell r="BS322" t="str">
            <v/>
          </cell>
          <cell r="BT322" t="str">
            <v/>
          </cell>
          <cell r="BU322" t="str">
            <v>NA</v>
          </cell>
          <cell r="BV322" t="str">
            <v/>
          </cell>
          <cell r="BW322" t="str">
            <v/>
          </cell>
          <cell r="BY322" t="str">
            <v>NA</v>
          </cell>
          <cell r="BZ322" t="str">
            <v/>
          </cell>
          <cell r="CA322" t="str">
            <v/>
          </cell>
          <cell r="CB322" t="str">
            <v>NA</v>
          </cell>
          <cell r="CC322" t="str">
            <v/>
          </cell>
          <cell r="CD322" t="str">
            <v/>
          </cell>
          <cell r="CE322" t="str">
            <v>NA</v>
          </cell>
          <cell r="CF322" t="str">
            <v/>
          </cell>
          <cell r="CG322" t="str">
            <v/>
          </cell>
          <cell r="CH322" t="str">
            <v>NA</v>
          </cell>
          <cell r="CI322" t="str">
            <v/>
          </cell>
          <cell r="CJ322" t="str">
            <v/>
          </cell>
          <cell r="CL322" t="str">
            <v>NA</v>
          </cell>
          <cell r="CM322" t="str">
            <v/>
          </cell>
          <cell r="CN322" t="str">
            <v/>
          </cell>
          <cell r="CO322" t="str">
            <v>NA</v>
          </cell>
          <cell r="CP322" t="str">
            <v/>
          </cell>
          <cell r="CQ322" t="str">
            <v/>
          </cell>
          <cell r="CR322" t="str">
            <v>NA</v>
          </cell>
          <cell r="CS322" t="str">
            <v/>
          </cell>
          <cell r="CT322" t="str">
            <v/>
          </cell>
          <cell r="CU322" t="str">
            <v>NA</v>
          </cell>
          <cell r="CV322" t="str">
            <v/>
          </cell>
          <cell r="CW322" t="str">
            <v/>
          </cell>
          <cell r="CY322" t="str">
            <v>NA</v>
          </cell>
          <cell r="CZ322" t="str">
            <v/>
          </cell>
          <cell r="DA322" t="str">
            <v/>
          </cell>
          <cell r="DB322" t="str">
            <v>NA</v>
          </cell>
          <cell r="DC322" t="str">
            <v/>
          </cell>
          <cell r="DD322" t="str">
            <v/>
          </cell>
          <cell r="DE322" t="str">
            <v>NA</v>
          </cell>
          <cell r="DF322" t="str">
            <v/>
          </cell>
          <cell r="DG322" t="str">
            <v/>
          </cell>
          <cell r="DH322" t="str">
            <v>NA</v>
          </cell>
          <cell r="DI322" t="str">
            <v/>
          </cell>
          <cell r="DJ322" t="str">
            <v/>
          </cell>
          <cell r="DL322" t="str">
            <v>NA</v>
          </cell>
          <cell r="DM322" t="str">
            <v/>
          </cell>
          <cell r="DN322" t="str">
            <v/>
          </cell>
          <cell r="DO322" t="str">
            <v>NA</v>
          </cell>
          <cell r="DP322" t="str">
            <v/>
          </cell>
          <cell r="DQ322" t="str">
            <v/>
          </cell>
          <cell r="DR322" t="str">
            <v>NA</v>
          </cell>
          <cell r="DS322" t="str">
            <v/>
          </cell>
          <cell r="DT322" t="str">
            <v/>
          </cell>
          <cell r="DU322" t="str">
            <v>NA</v>
          </cell>
          <cell r="DV322" t="str">
            <v/>
          </cell>
          <cell r="DW322" t="str">
            <v/>
          </cell>
          <cell r="DY322" t="str">
            <v>NA</v>
          </cell>
          <cell r="DZ322" t="str">
            <v/>
          </cell>
          <cell r="EA322" t="str">
            <v/>
          </cell>
          <cell r="EB322" t="str">
            <v>NA</v>
          </cell>
          <cell r="EC322" t="str">
            <v/>
          </cell>
          <cell r="ED322" t="str">
            <v/>
          </cell>
          <cell r="EE322" t="str">
            <v>NA</v>
          </cell>
          <cell r="EF322" t="str">
            <v/>
          </cell>
          <cell r="EG322" t="str">
            <v/>
          </cell>
          <cell r="EH322" t="str">
            <v>NA</v>
          </cell>
          <cell r="EI322" t="str">
            <v/>
          </cell>
          <cell r="EJ322" t="str">
            <v/>
          </cell>
          <cell r="EL322" t="str">
            <v>NA</v>
          </cell>
          <cell r="EM322" t="str">
            <v/>
          </cell>
          <cell r="EN322" t="str">
            <v/>
          </cell>
          <cell r="EO322" t="str">
            <v>NA</v>
          </cell>
          <cell r="EP322" t="str">
            <v/>
          </cell>
          <cell r="EQ322" t="str">
            <v/>
          </cell>
          <cell r="ER322" t="str">
            <v>NA</v>
          </cell>
          <cell r="ES322" t="str">
            <v/>
          </cell>
          <cell r="ET322" t="str">
            <v/>
          </cell>
          <cell r="EU322" t="str">
            <v>NA</v>
          </cell>
          <cell r="EV322" t="str">
            <v/>
          </cell>
          <cell r="EW322" t="str">
            <v/>
          </cell>
          <cell r="EY322" t="str">
            <v>NA</v>
          </cell>
          <cell r="EZ322" t="str">
            <v/>
          </cell>
          <cell r="FA322" t="str">
            <v/>
          </cell>
          <cell r="FB322" t="str">
            <v>NA</v>
          </cell>
          <cell r="FC322" t="str">
            <v/>
          </cell>
          <cell r="FD322" t="str">
            <v/>
          </cell>
          <cell r="FE322" t="str">
            <v>NA</v>
          </cell>
          <cell r="FF322" t="str">
            <v/>
          </cell>
          <cell r="FG322" t="str">
            <v/>
          </cell>
          <cell r="FH322" t="str">
            <v>NA</v>
          </cell>
          <cell r="FI322" t="str">
            <v/>
          </cell>
          <cell r="FJ322" t="str">
            <v/>
          </cell>
          <cell r="FL322" t="str">
            <v>NA</v>
          </cell>
          <cell r="FM322" t="str">
            <v/>
          </cell>
          <cell r="FN322" t="str">
            <v/>
          </cell>
          <cell r="FO322" t="str">
            <v>NA</v>
          </cell>
          <cell r="FP322" t="str">
            <v/>
          </cell>
          <cell r="FQ322" t="str">
            <v/>
          </cell>
          <cell r="FR322" t="str">
            <v>NA</v>
          </cell>
          <cell r="FS322" t="str">
            <v/>
          </cell>
          <cell r="FT322" t="str">
            <v/>
          </cell>
          <cell r="FU322" t="str">
            <v>NA</v>
          </cell>
          <cell r="FV322" t="str">
            <v/>
          </cell>
          <cell r="FW322" t="str">
            <v/>
          </cell>
          <cell r="FY322" t="str">
            <v>NA</v>
          </cell>
          <cell r="FZ322" t="str">
            <v/>
          </cell>
          <cell r="GA322" t="str">
            <v/>
          </cell>
          <cell r="GB322" t="str">
            <v>NA</v>
          </cell>
          <cell r="GC322" t="str">
            <v/>
          </cell>
          <cell r="GD322" t="str">
            <v/>
          </cell>
          <cell r="GE322" t="str">
            <v>NA</v>
          </cell>
          <cell r="GF322" t="str">
            <v/>
          </cell>
          <cell r="GG322" t="str">
            <v/>
          </cell>
          <cell r="GH322" t="str">
            <v>NA</v>
          </cell>
          <cell r="GI322" t="str">
            <v/>
          </cell>
          <cell r="GJ322" t="str">
            <v/>
          </cell>
          <cell r="GL322" t="str">
            <v>NA</v>
          </cell>
          <cell r="GM322" t="str">
            <v/>
          </cell>
          <cell r="GN322" t="str">
            <v/>
          </cell>
          <cell r="GO322" t="str">
            <v>NA</v>
          </cell>
          <cell r="GP322" t="str">
            <v/>
          </cell>
          <cell r="GQ322" t="str">
            <v/>
          </cell>
          <cell r="GR322" t="str">
            <v>NA</v>
          </cell>
          <cell r="GS322" t="str">
            <v/>
          </cell>
          <cell r="GT322" t="str">
            <v/>
          </cell>
          <cell r="GU322" t="str">
            <v>NA</v>
          </cell>
          <cell r="GV322" t="str">
            <v/>
          </cell>
          <cell r="GW322" t="str">
            <v/>
          </cell>
          <cell r="GY322" t="str">
            <v>NA</v>
          </cell>
          <cell r="GZ322" t="str">
            <v/>
          </cell>
          <cell r="HA322" t="str">
            <v/>
          </cell>
          <cell r="HB322" t="str">
            <v>NA</v>
          </cell>
          <cell r="HC322" t="str">
            <v/>
          </cell>
          <cell r="HD322" t="str">
            <v/>
          </cell>
          <cell r="HE322" t="str">
            <v>NA</v>
          </cell>
          <cell r="HF322" t="str">
            <v/>
          </cell>
          <cell r="HG322" t="str">
            <v/>
          </cell>
          <cell r="HH322" t="str">
            <v>NA</v>
          </cell>
          <cell r="HI322" t="str">
            <v/>
          </cell>
          <cell r="HJ322" t="str">
            <v/>
          </cell>
          <cell r="HL322" t="str">
            <v>NA</v>
          </cell>
          <cell r="HM322" t="str">
            <v/>
          </cell>
          <cell r="HN322" t="str">
            <v/>
          </cell>
          <cell r="HO322" t="str">
            <v>NA</v>
          </cell>
          <cell r="HP322" t="str">
            <v/>
          </cell>
          <cell r="HQ322" t="str">
            <v/>
          </cell>
          <cell r="HR322" t="str">
            <v>NA</v>
          </cell>
          <cell r="HS322" t="str">
            <v/>
          </cell>
          <cell r="HT322" t="str">
            <v/>
          </cell>
          <cell r="HU322" t="str">
            <v>NA</v>
          </cell>
          <cell r="HV322" t="str">
            <v/>
          </cell>
          <cell r="HW322" t="str">
            <v/>
          </cell>
          <cell r="HY322" t="str">
            <v>NA</v>
          </cell>
          <cell r="HZ322" t="str">
            <v/>
          </cell>
          <cell r="IA322" t="str">
            <v/>
          </cell>
          <cell r="IB322" t="str">
            <v>NA</v>
          </cell>
          <cell r="IC322" t="str">
            <v/>
          </cell>
          <cell r="ID322" t="str">
            <v/>
          </cell>
          <cell r="IE322" t="str">
            <v>NA</v>
          </cell>
          <cell r="IF322" t="str">
            <v/>
          </cell>
          <cell r="IG322" t="str">
            <v/>
          </cell>
          <cell r="IH322" t="str">
            <v>NA</v>
          </cell>
          <cell r="II322" t="str">
            <v/>
          </cell>
          <cell r="IJ322" t="str">
            <v/>
          </cell>
          <cell r="IL322" t="str">
            <v>NA</v>
          </cell>
          <cell r="IM322" t="str">
            <v/>
          </cell>
          <cell r="IN322" t="str">
            <v/>
          </cell>
          <cell r="IO322" t="str">
            <v>NA</v>
          </cell>
          <cell r="IP322" t="str">
            <v/>
          </cell>
          <cell r="IQ322" t="str">
            <v/>
          </cell>
          <cell r="IR322" t="str">
            <v>NA</v>
          </cell>
          <cell r="IS322" t="str">
            <v/>
          </cell>
          <cell r="IT322" t="str">
            <v/>
          </cell>
          <cell r="IU322" t="str">
            <v>NA</v>
          </cell>
          <cell r="IV322" t="str">
            <v/>
          </cell>
          <cell r="IW322" t="str">
            <v/>
          </cell>
          <cell r="IY322" t="str">
            <v>NA</v>
          </cell>
          <cell r="IZ322" t="str">
            <v/>
          </cell>
          <cell r="JA322" t="str">
            <v/>
          </cell>
          <cell r="JB322" t="str">
            <v>NA</v>
          </cell>
          <cell r="JC322" t="str">
            <v/>
          </cell>
          <cell r="JD322" t="str">
            <v/>
          </cell>
          <cell r="JF322">
            <v>-432.74</v>
          </cell>
          <cell r="JG322">
            <v>814</v>
          </cell>
          <cell r="JH322" t="str">
            <v>NA</v>
          </cell>
          <cell r="JI322" t="str">
            <v/>
          </cell>
          <cell r="JJ322" t="str">
            <v/>
          </cell>
          <cell r="JL322" t="str">
            <v>NA</v>
          </cell>
          <cell r="JM322" t="str">
            <v/>
          </cell>
          <cell r="JN322" t="str">
            <v/>
          </cell>
          <cell r="JO322" t="str">
            <v>NA</v>
          </cell>
          <cell r="JP322" t="str">
            <v/>
          </cell>
          <cell r="JQ322" t="str">
            <v/>
          </cell>
          <cell r="JR322" t="str">
            <v>NA</v>
          </cell>
          <cell r="JS322" t="str">
            <v/>
          </cell>
          <cell r="JT322" t="str">
            <v/>
          </cell>
          <cell r="JU322" t="str">
            <v>NA</v>
          </cell>
          <cell r="JV322" t="str">
            <v/>
          </cell>
          <cell r="JW322" t="str">
            <v/>
          </cell>
          <cell r="JY322" t="str">
            <v>NA</v>
          </cell>
          <cell r="JZ322" t="str">
            <v/>
          </cell>
          <cell r="KA322" t="str">
            <v/>
          </cell>
          <cell r="KB322" t="str">
            <v>NA</v>
          </cell>
          <cell r="KC322" t="str">
            <v/>
          </cell>
          <cell r="KD322" t="str">
            <v/>
          </cell>
          <cell r="KE322" t="str">
            <v>NA</v>
          </cell>
          <cell r="KF322" t="str">
            <v/>
          </cell>
          <cell r="KG322" t="str">
            <v/>
          </cell>
          <cell r="KH322" t="str">
            <v>NA</v>
          </cell>
          <cell r="KI322" t="str">
            <v/>
          </cell>
          <cell r="KJ322" t="str">
            <v/>
          </cell>
          <cell r="KL322" t="str">
            <v>NA</v>
          </cell>
          <cell r="KM322" t="str">
            <v/>
          </cell>
          <cell r="KN322" t="str">
            <v/>
          </cell>
          <cell r="KO322" t="str">
            <v>NA</v>
          </cell>
          <cell r="KP322" t="str">
            <v/>
          </cell>
          <cell r="KQ322" t="str">
            <v/>
          </cell>
          <cell r="KS322">
            <v>-432.74</v>
          </cell>
          <cell r="KT322">
            <v>58000</v>
          </cell>
          <cell r="KU322" t="str">
            <v>NA</v>
          </cell>
          <cell r="KV322" t="str">
            <v/>
          </cell>
          <cell r="KW322" t="str">
            <v/>
          </cell>
          <cell r="KY322" t="str">
            <v>NA</v>
          </cell>
          <cell r="KZ322" t="str">
            <v/>
          </cell>
          <cell r="LA322" t="str">
            <v/>
          </cell>
          <cell r="LB322" t="str">
            <v>NA</v>
          </cell>
          <cell r="LC322" t="str">
            <v/>
          </cell>
          <cell r="LD322" t="str">
            <v/>
          </cell>
          <cell r="LF322">
            <v>-432.74</v>
          </cell>
          <cell r="LG322">
            <v>5300</v>
          </cell>
          <cell r="LI322">
            <v>-432.74</v>
          </cell>
          <cell r="LJ322">
            <v>5300</v>
          </cell>
          <cell r="LL322" t="str">
            <v>NA</v>
          </cell>
          <cell r="LM322" t="str">
            <v/>
          </cell>
          <cell r="LN322" t="str">
            <v/>
          </cell>
          <cell r="LO322" t="str">
            <v>NA</v>
          </cell>
          <cell r="LP322" t="str">
            <v/>
          </cell>
          <cell r="LQ322" t="str">
            <v/>
          </cell>
          <cell r="LR322" t="str">
            <v>NA</v>
          </cell>
          <cell r="LS322" t="str">
            <v/>
          </cell>
          <cell r="LT322" t="str">
            <v/>
          </cell>
          <cell r="LU322" t="str">
            <v>NA</v>
          </cell>
          <cell r="LV322" t="str">
            <v/>
          </cell>
          <cell r="LW322" t="str">
            <v/>
          </cell>
          <cell r="LY322" t="str">
            <v>NA</v>
          </cell>
          <cell r="LZ322" t="str">
            <v/>
          </cell>
          <cell r="MA322" t="str">
            <v/>
          </cell>
          <cell r="MB322" t="str">
            <v>NA</v>
          </cell>
          <cell r="MC322" t="str">
            <v/>
          </cell>
          <cell r="MD322" t="str">
            <v/>
          </cell>
          <cell r="ME322" t="str">
            <v>NA</v>
          </cell>
          <cell r="MF322" t="str">
            <v/>
          </cell>
          <cell r="MG322" t="str">
            <v/>
          </cell>
          <cell r="MH322" t="str">
            <v>NA</v>
          </cell>
          <cell r="MI322" t="str">
            <v/>
          </cell>
          <cell r="MJ322" t="str">
            <v/>
          </cell>
          <cell r="ML322" t="str">
            <v>NA</v>
          </cell>
          <cell r="MM322" t="str">
            <v/>
          </cell>
          <cell r="MN322" t="str">
            <v/>
          </cell>
          <cell r="MO322" t="str">
            <v>NA</v>
          </cell>
          <cell r="MP322" t="str">
            <v/>
          </cell>
          <cell r="MQ322" t="str">
            <v/>
          </cell>
          <cell r="MR322" t="str">
            <v>NA</v>
          </cell>
          <cell r="MS322" t="str">
            <v/>
          </cell>
          <cell r="MT322" t="str">
            <v/>
          </cell>
          <cell r="MU322" t="str">
            <v>NA</v>
          </cell>
          <cell r="MV322" t="str">
            <v/>
          </cell>
          <cell r="MW322" t="str">
            <v/>
          </cell>
          <cell r="MY322" t="str">
            <v>NA</v>
          </cell>
          <cell r="MZ322" t="str">
            <v/>
          </cell>
          <cell r="NA322" t="str">
            <v/>
          </cell>
          <cell r="NB322" t="str">
            <v>NA</v>
          </cell>
          <cell r="NC322" t="str">
            <v/>
          </cell>
          <cell r="ND322" t="str">
            <v/>
          </cell>
          <cell r="NE322" t="str">
            <v>NA</v>
          </cell>
          <cell r="NF322" t="str">
            <v/>
          </cell>
          <cell r="NG322" t="str">
            <v/>
          </cell>
          <cell r="NH322" t="str">
            <v>NA</v>
          </cell>
          <cell r="NI322" t="str">
            <v/>
          </cell>
          <cell r="NJ322" t="str">
            <v/>
          </cell>
          <cell r="NL322" t="str">
            <v>NA</v>
          </cell>
          <cell r="NM322" t="str">
            <v/>
          </cell>
          <cell r="NN322" t="str">
            <v/>
          </cell>
          <cell r="NO322" t="str">
            <v>NA</v>
          </cell>
          <cell r="NP322" t="str">
            <v/>
          </cell>
          <cell r="NQ322" t="str">
            <v/>
          </cell>
          <cell r="NR322" t="str">
            <v>NA</v>
          </cell>
          <cell r="NS322" t="str">
            <v/>
          </cell>
          <cell r="NT322" t="str">
            <v/>
          </cell>
          <cell r="NU322" t="str">
            <v>NA</v>
          </cell>
          <cell r="NV322" t="str">
            <v/>
          </cell>
          <cell r="NW322" t="str">
            <v/>
          </cell>
          <cell r="NY322" t="str">
            <v>NA</v>
          </cell>
          <cell r="NZ322" t="str">
            <v/>
          </cell>
          <cell r="OA322" t="str">
            <v/>
          </cell>
          <cell r="OB322" t="str">
            <v>NA</v>
          </cell>
          <cell r="OC322" t="str">
            <v/>
          </cell>
          <cell r="OD322" t="str">
            <v/>
          </cell>
          <cell r="OE322" t="str">
            <v>NA</v>
          </cell>
          <cell r="OF322" t="str">
            <v/>
          </cell>
          <cell r="OG322" t="str">
            <v/>
          </cell>
          <cell r="OH322" t="str">
            <v>NA</v>
          </cell>
          <cell r="OI322" t="str">
            <v/>
          </cell>
          <cell r="OJ322" t="str">
            <v/>
          </cell>
          <cell r="OL322" t="str">
            <v>NA</v>
          </cell>
          <cell r="OM322" t="str">
            <v/>
          </cell>
          <cell r="ON322" t="str">
            <v/>
          </cell>
          <cell r="OO322" t="str">
            <v>NA</v>
          </cell>
          <cell r="OP322" t="str">
            <v/>
          </cell>
          <cell r="OQ322" t="str">
            <v/>
          </cell>
          <cell r="OR322" t="str">
            <v>NA</v>
          </cell>
          <cell r="OS322" t="str">
            <v/>
          </cell>
          <cell r="OT322" t="str">
            <v/>
          </cell>
          <cell r="OU322" t="str">
            <v>NA</v>
          </cell>
          <cell r="OV322" t="str">
            <v/>
          </cell>
          <cell r="OW322" t="str">
            <v/>
          </cell>
          <cell r="OY322" t="str">
            <v>NA</v>
          </cell>
          <cell r="OZ322" t="str">
            <v/>
          </cell>
          <cell r="PA322" t="str">
            <v/>
          </cell>
          <cell r="PB322" t="str">
            <v>NA</v>
          </cell>
          <cell r="PC322" t="str">
            <v/>
          </cell>
          <cell r="PD322" t="str">
            <v/>
          </cell>
          <cell r="PE322" t="str">
            <v>NA</v>
          </cell>
          <cell r="PF322" t="str">
            <v/>
          </cell>
          <cell r="PG322" t="str">
            <v/>
          </cell>
          <cell r="PH322" t="str">
            <v>NA</v>
          </cell>
          <cell r="PI322" t="str">
            <v/>
          </cell>
          <cell r="PJ322" t="str">
            <v/>
          </cell>
          <cell r="PL322" t="str">
            <v>NA</v>
          </cell>
          <cell r="PM322" t="str">
            <v/>
          </cell>
          <cell r="PN322" t="str">
            <v/>
          </cell>
          <cell r="PO322" t="str">
            <v>NA</v>
          </cell>
          <cell r="PP322" t="str">
            <v/>
          </cell>
          <cell r="PQ322" t="str">
            <v/>
          </cell>
          <cell r="PR322" t="str">
            <v>NA</v>
          </cell>
          <cell r="PS322" t="str">
            <v/>
          </cell>
          <cell r="PT322" t="str">
            <v/>
          </cell>
          <cell r="PU322" t="str">
            <v>NA</v>
          </cell>
          <cell r="PV322" t="str">
            <v/>
          </cell>
          <cell r="PW322" t="str">
            <v/>
          </cell>
          <cell r="PY322" t="str">
            <v>NA</v>
          </cell>
          <cell r="PZ322" t="str">
            <v/>
          </cell>
          <cell r="QA322" t="str">
            <v/>
          </cell>
          <cell r="QB322" t="str">
            <v>NA</v>
          </cell>
          <cell r="QC322" t="str">
            <v/>
          </cell>
          <cell r="QD322" t="str">
            <v/>
          </cell>
          <cell r="QE322" t="str">
            <v>NA</v>
          </cell>
          <cell r="QF322" t="str">
            <v/>
          </cell>
          <cell r="QG322" t="str">
            <v/>
          </cell>
          <cell r="QH322" t="str">
            <v>NA</v>
          </cell>
          <cell r="QI322" t="str">
            <v/>
          </cell>
          <cell r="QJ322" t="str">
            <v/>
          </cell>
          <cell r="QL322" t="str">
            <v>NA</v>
          </cell>
          <cell r="QM322" t="str">
            <v/>
          </cell>
          <cell r="QN322" t="str">
            <v/>
          </cell>
          <cell r="QP322">
            <v>-432.74</v>
          </cell>
          <cell r="QQ322">
            <v>13000</v>
          </cell>
          <cell r="QS322">
            <v>-432.74</v>
          </cell>
          <cell r="QT322">
            <v>13000</v>
          </cell>
          <cell r="QV322">
            <v>-432.74</v>
          </cell>
          <cell r="QW322">
            <v>13000</v>
          </cell>
          <cell r="QY322" t="str">
            <v>NA</v>
          </cell>
          <cell r="QZ322" t="str">
            <v/>
          </cell>
          <cell r="RA322" t="str">
            <v/>
          </cell>
          <cell r="RB322" t="str">
            <v>NA</v>
          </cell>
          <cell r="RC322" t="str">
            <v/>
          </cell>
          <cell r="RD322" t="str">
            <v/>
          </cell>
          <cell r="RE322" t="str">
            <v>NA</v>
          </cell>
          <cell r="RF322" t="str">
            <v/>
          </cell>
          <cell r="RG322" t="str">
            <v/>
          </cell>
          <cell r="RH322" t="str">
            <v>NA</v>
          </cell>
          <cell r="RI322" t="str">
            <v/>
          </cell>
          <cell r="RJ322" t="str">
            <v/>
          </cell>
          <cell r="RL322" t="str">
            <v>NA</v>
          </cell>
          <cell r="RM322" t="str">
            <v/>
          </cell>
          <cell r="RN322" t="str">
            <v/>
          </cell>
          <cell r="RO322" t="str">
            <v>NA</v>
          </cell>
          <cell r="RP322" t="str">
            <v/>
          </cell>
          <cell r="RQ322" t="str">
            <v/>
          </cell>
          <cell r="RR322" t="str">
            <v>NA</v>
          </cell>
          <cell r="RS322" t="str">
            <v/>
          </cell>
          <cell r="RT322" t="str">
            <v/>
          </cell>
          <cell r="RU322" t="str">
            <v>NA</v>
          </cell>
          <cell r="RV322" t="str">
            <v/>
          </cell>
          <cell r="RW322" t="str">
            <v/>
          </cell>
          <cell r="RY322" t="str">
            <v>NA</v>
          </cell>
          <cell r="RZ322" t="str">
            <v/>
          </cell>
          <cell r="SA322" t="str">
            <v/>
          </cell>
          <cell r="SB322" t="str">
            <v>NA</v>
          </cell>
          <cell r="SC322" t="str">
            <v/>
          </cell>
          <cell r="SD322" t="str">
            <v/>
          </cell>
          <cell r="SE322" t="str">
            <v>NA</v>
          </cell>
          <cell r="SF322" t="str">
            <v/>
          </cell>
          <cell r="SG322" t="str">
            <v/>
          </cell>
          <cell r="SH322" t="str">
            <v>NA</v>
          </cell>
          <cell r="SI322" t="str">
            <v/>
          </cell>
          <cell r="SJ322" t="str">
            <v/>
          </cell>
          <cell r="SL322" t="str">
            <v>NA</v>
          </cell>
          <cell r="SM322" t="str">
            <v/>
          </cell>
          <cell r="SN322" t="str">
            <v/>
          </cell>
          <cell r="SO322" t="str">
            <v>NA</v>
          </cell>
          <cell r="SP322" t="str">
            <v/>
          </cell>
          <cell r="SQ322" t="str">
            <v/>
          </cell>
          <cell r="SR322" t="str">
            <v>NA</v>
          </cell>
          <cell r="SS322" t="str">
            <v/>
          </cell>
          <cell r="ST322" t="str">
            <v/>
          </cell>
          <cell r="SU322" t="str">
            <v>NA</v>
          </cell>
          <cell r="SV322" t="str">
            <v/>
          </cell>
          <cell r="SW322" t="str">
            <v/>
          </cell>
          <cell r="SY322" t="str">
            <v>NA</v>
          </cell>
          <cell r="SZ322" t="str">
            <v/>
          </cell>
          <cell r="TA322" t="str">
            <v/>
          </cell>
          <cell r="TB322" t="str">
            <v>NA</v>
          </cell>
          <cell r="TC322" t="str">
            <v/>
          </cell>
          <cell r="TD322" t="str">
            <v/>
          </cell>
          <cell r="TE322" t="str">
            <v>NA</v>
          </cell>
          <cell r="TF322" t="str">
            <v/>
          </cell>
          <cell r="TG322" t="str">
            <v/>
          </cell>
          <cell r="TH322" t="str">
            <v>NA</v>
          </cell>
          <cell r="TI322" t="str">
            <v/>
          </cell>
          <cell r="TJ322" t="str">
            <v/>
          </cell>
          <cell r="TL322" t="str">
            <v>NA</v>
          </cell>
          <cell r="TM322" t="str">
            <v/>
          </cell>
          <cell r="TN322" t="str">
            <v/>
          </cell>
          <cell r="TO322" t="str">
            <v>NA</v>
          </cell>
          <cell r="TP322" t="str">
            <v/>
          </cell>
          <cell r="TQ322" t="str">
            <v/>
          </cell>
          <cell r="TR322" t="str">
            <v>NA</v>
          </cell>
          <cell r="TS322" t="str">
            <v/>
          </cell>
          <cell r="TT322" t="str">
            <v/>
          </cell>
          <cell r="TU322" t="str">
            <v>NA</v>
          </cell>
          <cell r="TV322" t="str">
            <v/>
          </cell>
          <cell r="TW322" t="str">
            <v/>
          </cell>
          <cell r="TY322" t="str">
            <v>NA</v>
          </cell>
          <cell r="TZ322" t="str">
            <v/>
          </cell>
          <cell r="UA322" t="str">
            <v/>
          </cell>
          <cell r="UB322" t="str">
            <v>NA</v>
          </cell>
          <cell r="UC322" t="str">
            <v/>
          </cell>
          <cell r="UD322" t="str">
            <v/>
          </cell>
          <cell r="UE322" t="str">
            <v>NA</v>
          </cell>
          <cell r="UF322" t="str">
            <v/>
          </cell>
          <cell r="UG322" t="str">
            <v/>
          </cell>
          <cell r="UH322" t="str">
            <v>NA</v>
          </cell>
          <cell r="UI322" t="str">
            <v/>
          </cell>
          <cell r="UJ322" t="str">
            <v/>
          </cell>
          <cell r="UL322" t="str">
            <v>NA</v>
          </cell>
          <cell r="UM322" t="str">
            <v/>
          </cell>
          <cell r="UN322" t="str">
            <v/>
          </cell>
          <cell r="UO322" t="str">
            <v>NA</v>
          </cell>
          <cell r="UP322" t="str">
            <v/>
          </cell>
          <cell r="UQ322" t="str">
            <v/>
          </cell>
          <cell r="UR322" t="str">
            <v>NA</v>
          </cell>
          <cell r="US322" t="str">
            <v/>
          </cell>
          <cell r="UT322" t="str">
            <v/>
          </cell>
          <cell r="UU322" t="str">
            <v>NA</v>
          </cell>
          <cell r="UV322" t="str">
            <v/>
          </cell>
          <cell r="UW322" t="str">
            <v/>
          </cell>
          <cell r="UY322" t="str">
            <v>NA</v>
          </cell>
          <cell r="UZ322" t="str">
            <v/>
          </cell>
          <cell r="VA322" t="str">
            <v/>
          </cell>
          <cell r="VB322" t="str">
            <v>NA</v>
          </cell>
          <cell r="VC322" t="str">
            <v/>
          </cell>
          <cell r="VD322" t="str">
            <v/>
          </cell>
          <cell r="VE322" t="str">
            <v>NA</v>
          </cell>
          <cell r="VF322" t="str">
            <v/>
          </cell>
          <cell r="VG322" t="str">
            <v/>
          </cell>
          <cell r="VH322" t="str">
            <v>NA</v>
          </cell>
          <cell r="VI322" t="str">
            <v/>
          </cell>
          <cell r="VJ322" t="str">
            <v/>
          </cell>
        </row>
        <row r="323">
          <cell r="A323" t="str">
            <v>Solar Attenuating Windscreen</v>
          </cell>
          <cell r="I323" t="str">
            <v>NA</v>
          </cell>
          <cell r="J323" t="str">
            <v/>
          </cell>
          <cell r="K323" t="str">
            <v/>
          </cell>
          <cell r="L323" t="str">
            <v>NA</v>
          </cell>
          <cell r="M323" t="str">
            <v/>
          </cell>
          <cell r="N323" t="str">
            <v/>
          </cell>
          <cell r="O323" t="str">
            <v>NA</v>
          </cell>
          <cell r="P323" t="str">
            <v/>
          </cell>
          <cell r="Q323" t="str">
            <v/>
          </cell>
          <cell r="R323" t="str">
            <v>NA</v>
          </cell>
          <cell r="S323" t="str">
            <v/>
          </cell>
          <cell r="T323" t="str">
            <v/>
          </cell>
          <cell r="U323" t="str">
            <v>NA</v>
          </cell>
          <cell r="V323" t="str">
            <v/>
          </cell>
          <cell r="W323" t="str">
            <v/>
          </cell>
          <cell r="Z323">
            <v>-35.791666666666679</v>
          </cell>
          <cell r="AA323">
            <v>218.48739495798321</v>
          </cell>
          <cell r="AC323">
            <v>-35.791666666666679</v>
          </cell>
          <cell r="AD323">
            <v>218.48739495798321</v>
          </cell>
          <cell r="AF323">
            <v>-35.791666666666679</v>
          </cell>
          <cell r="AG323">
            <v>218.48739495798321</v>
          </cell>
          <cell r="AI323">
            <v>-35.791666666666679</v>
          </cell>
          <cell r="AJ323">
            <v>218.48739495798321</v>
          </cell>
          <cell r="AL323" t="str">
            <v>NA</v>
          </cell>
          <cell r="AM323" t="str">
            <v/>
          </cell>
          <cell r="AN323" t="str">
            <v/>
          </cell>
          <cell r="AO323" t="str">
            <v>NA</v>
          </cell>
          <cell r="AP323" t="str">
            <v/>
          </cell>
          <cell r="AQ323" t="str">
            <v/>
          </cell>
          <cell r="AR323" t="str">
            <v>NA</v>
          </cell>
          <cell r="AS323" t="str">
            <v/>
          </cell>
          <cell r="AT323" t="str">
            <v/>
          </cell>
          <cell r="AU323" t="str">
            <v>NA</v>
          </cell>
          <cell r="AV323" t="str">
            <v/>
          </cell>
          <cell r="AW323" t="str">
            <v/>
          </cell>
          <cell r="AY323" t="str">
            <v>NA</v>
          </cell>
          <cell r="AZ323" t="str">
            <v/>
          </cell>
          <cell r="BA323" t="str">
            <v/>
          </cell>
          <cell r="BB323" t="str">
            <v>NA</v>
          </cell>
          <cell r="BC323" t="str">
            <v/>
          </cell>
          <cell r="BD323" t="str">
            <v/>
          </cell>
          <cell r="BE323" t="str">
            <v>NA</v>
          </cell>
          <cell r="BF323" t="str">
            <v/>
          </cell>
          <cell r="BG323" t="str">
            <v/>
          </cell>
          <cell r="BH323" t="str">
            <v>NA</v>
          </cell>
          <cell r="BI323" t="str">
            <v/>
          </cell>
          <cell r="BJ323" t="str">
            <v/>
          </cell>
          <cell r="BL323" t="str">
            <v>NA</v>
          </cell>
          <cell r="BM323" t="str">
            <v/>
          </cell>
          <cell r="BN323" t="str">
            <v/>
          </cell>
          <cell r="BO323" t="str">
            <v>NA</v>
          </cell>
          <cell r="BP323" t="str">
            <v/>
          </cell>
          <cell r="BQ323" t="str">
            <v/>
          </cell>
          <cell r="BR323" t="str">
            <v>NA</v>
          </cell>
          <cell r="BS323" t="str">
            <v/>
          </cell>
          <cell r="BT323" t="str">
            <v/>
          </cell>
          <cell r="BU323" t="str">
            <v>NA</v>
          </cell>
          <cell r="BV323" t="str">
            <v/>
          </cell>
          <cell r="BW323" t="str">
            <v/>
          </cell>
          <cell r="BY323" t="str">
            <v>NA</v>
          </cell>
          <cell r="BZ323" t="str">
            <v/>
          </cell>
          <cell r="CA323" t="str">
            <v/>
          </cell>
          <cell r="CB323" t="str">
            <v>NA</v>
          </cell>
          <cell r="CC323" t="str">
            <v/>
          </cell>
          <cell r="CD323" t="str">
            <v/>
          </cell>
          <cell r="CE323" t="str">
            <v>NA</v>
          </cell>
          <cell r="CF323" t="str">
            <v/>
          </cell>
          <cell r="CG323" t="str">
            <v/>
          </cell>
          <cell r="CH323" t="str">
            <v>NA</v>
          </cell>
          <cell r="CI323" t="str">
            <v/>
          </cell>
          <cell r="CJ323" t="str">
            <v/>
          </cell>
          <cell r="CL323" t="str">
            <v>NA</v>
          </cell>
          <cell r="CM323" t="str">
            <v/>
          </cell>
          <cell r="CN323" t="str">
            <v/>
          </cell>
          <cell r="CO323" t="str">
            <v>NA</v>
          </cell>
          <cell r="CP323" t="str">
            <v/>
          </cell>
          <cell r="CQ323" t="str">
            <v/>
          </cell>
          <cell r="CR323" t="str">
            <v>NA</v>
          </cell>
          <cell r="CS323" t="str">
            <v/>
          </cell>
          <cell r="CT323" t="str">
            <v/>
          </cell>
          <cell r="CU323" t="str">
            <v>NA</v>
          </cell>
          <cell r="CV323" t="str">
            <v/>
          </cell>
          <cell r="CW323" t="str">
            <v/>
          </cell>
          <cell r="CY323" t="str">
            <v>NA</v>
          </cell>
          <cell r="CZ323" t="str">
            <v/>
          </cell>
          <cell r="DA323" t="str">
            <v/>
          </cell>
          <cell r="DB323" t="str">
            <v>NA</v>
          </cell>
          <cell r="DC323" t="str">
            <v/>
          </cell>
          <cell r="DD323" t="str">
            <v/>
          </cell>
          <cell r="DE323" t="str">
            <v>NA</v>
          </cell>
          <cell r="DF323" t="str">
            <v/>
          </cell>
          <cell r="DG323" t="str">
            <v/>
          </cell>
          <cell r="DH323" t="str">
            <v>NA</v>
          </cell>
          <cell r="DI323" t="str">
            <v/>
          </cell>
          <cell r="DJ323" t="str">
            <v/>
          </cell>
          <cell r="DL323" t="str">
            <v>NA</v>
          </cell>
          <cell r="DM323" t="str">
            <v/>
          </cell>
          <cell r="DN323" t="str">
            <v/>
          </cell>
          <cell r="DO323" t="str">
            <v>NA</v>
          </cell>
          <cell r="DP323" t="str">
            <v/>
          </cell>
          <cell r="DQ323" t="str">
            <v/>
          </cell>
          <cell r="DR323" t="str">
            <v>NA</v>
          </cell>
          <cell r="DS323" t="str">
            <v/>
          </cell>
          <cell r="DT323" t="str">
            <v/>
          </cell>
          <cell r="DU323" t="str">
            <v>NA</v>
          </cell>
          <cell r="DV323" t="str">
            <v/>
          </cell>
          <cell r="DW323" t="str">
            <v/>
          </cell>
          <cell r="DY323" t="str">
            <v>NA</v>
          </cell>
          <cell r="DZ323" t="str">
            <v/>
          </cell>
          <cell r="EA323" t="str">
            <v/>
          </cell>
          <cell r="EB323" t="str">
            <v>NA</v>
          </cell>
          <cell r="EC323" t="str">
            <v/>
          </cell>
          <cell r="ED323" t="str">
            <v/>
          </cell>
          <cell r="EE323" t="str">
            <v>NA</v>
          </cell>
          <cell r="EF323" t="str">
            <v/>
          </cell>
          <cell r="EG323" t="str">
            <v/>
          </cell>
          <cell r="EH323" t="str">
            <v>NA</v>
          </cell>
          <cell r="EI323" t="str">
            <v/>
          </cell>
          <cell r="EJ323" t="str">
            <v/>
          </cell>
          <cell r="EL323" t="str">
            <v>NA</v>
          </cell>
          <cell r="EM323" t="str">
            <v/>
          </cell>
          <cell r="EN323" t="str">
            <v/>
          </cell>
          <cell r="EO323" t="str">
            <v>NA</v>
          </cell>
          <cell r="EP323" t="str">
            <v/>
          </cell>
          <cell r="EQ323" t="str">
            <v/>
          </cell>
          <cell r="ER323" t="str">
            <v>NA</v>
          </cell>
          <cell r="ES323" t="str">
            <v/>
          </cell>
          <cell r="ET323" t="str">
            <v/>
          </cell>
          <cell r="EU323" t="str">
            <v>NA</v>
          </cell>
          <cell r="EV323" t="str">
            <v/>
          </cell>
          <cell r="EW323" t="str">
            <v/>
          </cell>
          <cell r="EY323" t="str">
            <v>NA</v>
          </cell>
          <cell r="EZ323" t="str">
            <v/>
          </cell>
          <cell r="FA323" t="str">
            <v/>
          </cell>
          <cell r="FB323" t="str">
            <v>NA</v>
          </cell>
          <cell r="FC323" t="str">
            <v/>
          </cell>
          <cell r="FD323" t="str">
            <v/>
          </cell>
          <cell r="FE323" t="str">
            <v>NA</v>
          </cell>
          <cell r="FF323" t="str">
            <v/>
          </cell>
          <cell r="FG323" t="str">
            <v/>
          </cell>
          <cell r="FH323" t="str">
            <v>NA</v>
          </cell>
          <cell r="FI323" t="str">
            <v/>
          </cell>
          <cell r="FJ323" t="str">
            <v/>
          </cell>
          <cell r="FL323" t="str">
            <v>NA</v>
          </cell>
          <cell r="FM323" t="str">
            <v/>
          </cell>
          <cell r="FN323" t="str">
            <v/>
          </cell>
          <cell r="FO323" t="str">
            <v>NA</v>
          </cell>
          <cell r="FP323" t="str">
            <v/>
          </cell>
          <cell r="FQ323" t="str">
            <v/>
          </cell>
          <cell r="FR323" t="str">
            <v>NA</v>
          </cell>
          <cell r="FS323" t="str">
            <v/>
          </cell>
          <cell r="FT323" t="str">
            <v/>
          </cell>
          <cell r="FU323" t="str">
            <v>NA</v>
          </cell>
          <cell r="FV323" t="str">
            <v/>
          </cell>
          <cell r="FW323" t="str">
            <v/>
          </cell>
          <cell r="FY323" t="str">
            <v>NA</v>
          </cell>
          <cell r="FZ323" t="str">
            <v/>
          </cell>
          <cell r="GA323" t="str">
            <v/>
          </cell>
          <cell r="GB323" t="str">
            <v>NA</v>
          </cell>
          <cell r="GC323" t="str">
            <v/>
          </cell>
          <cell r="GD323" t="str">
            <v/>
          </cell>
          <cell r="GE323" t="str">
            <v>NA</v>
          </cell>
          <cell r="GF323" t="str">
            <v/>
          </cell>
          <cell r="GG323" t="str">
            <v/>
          </cell>
          <cell r="GH323" t="str">
            <v>NA</v>
          </cell>
          <cell r="GI323" t="str">
            <v/>
          </cell>
          <cell r="GJ323" t="str">
            <v/>
          </cell>
          <cell r="GL323" t="str">
            <v>NA</v>
          </cell>
          <cell r="GM323" t="str">
            <v/>
          </cell>
          <cell r="GN323" t="str">
            <v/>
          </cell>
          <cell r="GO323" t="str">
            <v>NA</v>
          </cell>
          <cell r="GP323" t="str">
            <v/>
          </cell>
          <cell r="GQ323" t="str">
            <v/>
          </cell>
          <cell r="GR323" t="str">
            <v>NA</v>
          </cell>
          <cell r="GS323" t="str">
            <v/>
          </cell>
          <cell r="GT323" t="str">
            <v/>
          </cell>
          <cell r="GU323" t="str">
            <v>NA</v>
          </cell>
          <cell r="GV323" t="str">
            <v/>
          </cell>
          <cell r="GW323" t="str">
            <v/>
          </cell>
          <cell r="GY323" t="str">
            <v>NA</v>
          </cell>
          <cell r="GZ323" t="str">
            <v/>
          </cell>
          <cell r="HA323" t="str">
            <v/>
          </cell>
          <cell r="HB323" t="str">
            <v>NA</v>
          </cell>
          <cell r="HC323" t="str">
            <v/>
          </cell>
          <cell r="HD323" t="str">
            <v/>
          </cell>
          <cell r="HE323" t="str">
            <v>NA</v>
          </cell>
          <cell r="HF323" t="str">
            <v/>
          </cell>
          <cell r="HG323" t="str">
            <v/>
          </cell>
          <cell r="HH323" t="str">
            <v>NA</v>
          </cell>
          <cell r="HI323" t="str">
            <v/>
          </cell>
          <cell r="HJ323" t="str">
            <v/>
          </cell>
          <cell r="HL323" t="str">
            <v>NA</v>
          </cell>
          <cell r="HM323" t="str">
            <v/>
          </cell>
          <cell r="HN323" t="str">
            <v/>
          </cell>
          <cell r="HO323" t="str">
            <v>NA</v>
          </cell>
          <cell r="HP323" t="str">
            <v/>
          </cell>
          <cell r="HQ323" t="str">
            <v/>
          </cell>
          <cell r="HR323" t="str">
            <v>NA</v>
          </cell>
          <cell r="HS323" t="str">
            <v/>
          </cell>
          <cell r="HT323" t="str">
            <v/>
          </cell>
          <cell r="HU323" t="str">
            <v>NA</v>
          </cell>
          <cell r="HV323" t="str">
            <v/>
          </cell>
          <cell r="HW323" t="str">
            <v/>
          </cell>
          <cell r="HY323" t="str">
            <v>NA</v>
          </cell>
          <cell r="HZ323" t="str">
            <v/>
          </cell>
          <cell r="IA323" t="str">
            <v/>
          </cell>
          <cell r="IB323" t="str">
            <v>NA</v>
          </cell>
          <cell r="IC323" t="str">
            <v/>
          </cell>
          <cell r="ID323" t="str">
            <v/>
          </cell>
          <cell r="IE323" t="str">
            <v>NA</v>
          </cell>
          <cell r="IF323" t="str">
            <v/>
          </cell>
          <cell r="IG323" t="str">
            <v/>
          </cell>
          <cell r="IH323" t="str">
            <v>NA</v>
          </cell>
          <cell r="II323" t="str">
            <v/>
          </cell>
          <cell r="IJ323" t="str">
            <v/>
          </cell>
          <cell r="IL323" t="str">
            <v>NA</v>
          </cell>
          <cell r="IM323" t="str">
            <v/>
          </cell>
          <cell r="IN323" t="str">
            <v/>
          </cell>
          <cell r="IO323" t="str">
            <v>NA</v>
          </cell>
          <cell r="IP323" t="str">
            <v/>
          </cell>
          <cell r="IQ323" t="str">
            <v/>
          </cell>
          <cell r="IR323" t="str">
            <v>NA</v>
          </cell>
          <cell r="IS323" t="str">
            <v/>
          </cell>
          <cell r="IT323" t="str">
            <v/>
          </cell>
          <cell r="IU323" t="str">
            <v>NA</v>
          </cell>
          <cell r="IV323" t="str">
            <v/>
          </cell>
          <cell r="IW323" t="str">
            <v/>
          </cell>
          <cell r="IY323" t="str">
            <v>NA</v>
          </cell>
          <cell r="IZ323" t="str">
            <v/>
          </cell>
          <cell r="JA323" t="str">
            <v/>
          </cell>
          <cell r="JB323" t="str">
            <v>NA</v>
          </cell>
          <cell r="JC323" t="str">
            <v/>
          </cell>
          <cell r="JD323" t="str">
            <v/>
          </cell>
          <cell r="JF323">
            <v>-35.791666666666679</v>
          </cell>
          <cell r="JG323">
            <v>163</v>
          </cell>
          <cell r="JH323" t="str">
            <v>NA</v>
          </cell>
          <cell r="JI323" t="str">
            <v/>
          </cell>
          <cell r="JJ323" t="str">
            <v/>
          </cell>
          <cell r="JL323" t="str">
            <v>NA</v>
          </cell>
          <cell r="JM323" t="str">
            <v/>
          </cell>
          <cell r="JN323" t="str">
            <v/>
          </cell>
          <cell r="JO323" t="str">
            <v>NA</v>
          </cell>
          <cell r="JP323" t="str">
            <v/>
          </cell>
          <cell r="JQ323" t="str">
            <v/>
          </cell>
          <cell r="JR323" t="str">
            <v>NA</v>
          </cell>
          <cell r="JS323" t="str">
            <v/>
          </cell>
          <cell r="JT323" t="str">
            <v/>
          </cell>
          <cell r="JU323" t="str">
            <v>NA</v>
          </cell>
          <cell r="JV323" t="str">
            <v/>
          </cell>
          <cell r="JW323" t="str">
            <v/>
          </cell>
          <cell r="JY323" t="str">
            <v>NA</v>
          </cell>
          <cell r="JZ323" t="str">
            <v/>
          </cell>
          <cell r="KA323" t="str">
            <v/>
          </cell>
          <cell r="KB323" t="str">
            <v>NA</v>
          </cell>
          <cell r="KC323" t="str">
            <v/>
          </cell>
          <cell r="KD323" t="str">
            <v/>
          </cell>
          <cell r="KE323" t="str">
            <v>NA</v>
          </cell>
          <cell r="KF323" t="str">
            <v/>
          </cell>
          <cell r="KG323" t="str">
            <v/>
          </cell>
          <cell r="KH323" t="str">
            <v>NA</v>
          </cell>
          <cell r="KI323" t="str">
            <v/>
          </cell>
          <cell r="KJ323" t="str">
            <v/>
          </cell>
          <cell r="KL323" t="str">
            <v>NA</v>
          </cell>
          <cell r="KM323" t="str">
            <v/>
          </cell>
          <cell r="KN323" t="str">
            <v/>
          </cell>
          <cell r="KO323" t="str">
            <v>NA</v>
          </cell>
          <cell r="KP323" t="str">
            <v/>
          </cell>
          <cell r="KQ323" t="str">
            <v/>
          </cell>
          <cell r="KS323">
            <v>-35.791666666666679</v>
          </cell>
          <cell r="KT323">
            <v>12600</v>
          </cell>
          <cell r="KU323" t="str">
            <v>NA</v>
          </cell>
          <cell r="KV323" t="str">
            <v/>
          </cell>
          <cell r="KW323" t="str">
            <v/>
          </cell>
          <cell r="KY323" t="str">
            <v>NA</v>
          </cell>
          <cell r="KZ323" t="str">
            <v/>
          </cell>
          <cell r="LA323" t="str">
            <v/>
          </cell>
          <cell r="LB323" t="str">
            <v>NA</v>
          </cell>
          <cell r="LC323" t="str">
            <v/>
          </cell>
          <cell r="LD323" t="str">
            <v/>
          </cell>
          <cell r="LF323">
            <v>-35.791666666666679</v>
          </cell>
          <cell r="LG323">
            <v>1100</v>
          </cell>
          <cell r="LH323" t="str">
            <v>NA</v>
          </cell>
          <cell r="LI323" t="str">
            <v/>
          </cell>
          <cell r="LJ323" t="str">
            <v/>
          </cell>
          <cell r="LL323" t="str">
            <v>NA</v>
          </cell>
          <cell r="LM323" t="str">
            <v/>
          </cell>
          <cell r="LN323" t="str">
            <v/>
          </cell>
          <cell r="LO323" t="str">
            <v>NA</v>
          </cell>
          <cell r="LP323" t="str">
            <v/>
          </cell>
          <cell r="LQ323" t="str">
            <v/>
          </cell>
          <cell r="LR323" t="str">
            <v>NA</v>
          </cell>
          <cell r="LS323" t="str">
            <v/>
          </cell>
          <cell r="LT323" t="str">
            <v/>
          </cell>
          <cell r="LU323" t="str">
            <v>NA</v>
          </cell>
          <cell r="LV323" t="str">
            <v/>
          </cell>
          <cell r="LW323" t="str">
            <v/>
          </cell>
          <cell r="LY323" t="str">
            <v>NA</v>
          </cell>
          <cell r="LZ323" t="str">
            <v/>
          </cell>
          <cell r="MA323" t="str">
            <v/>
          </cell>
          <cell r="MB323" t="str">
            <v>NA</v>
          </cell>
          <cell r="MC323" t="str">
            <v/>
          </cell>
          <cell r="MD323" t="str">
            <v/>
          </cell>
          <cell r="ME323" t="str">
            <v>NA</v>
          </cell>
          <cell r="MF323" t="str">
            <v/>
          </cell>
          <cell r="MG323" t="str">
            <v/>
          </cell>
          <cell r="MH323" t="str">
            <v>NA</v>
          </cell>
          <cell r="MI323" t="str">
            <v/>
          </cell>
          <cell r="MJ323" t="str">
            <v/>
          </cell>
          <cell r="ML323" t="str">
            <v>NA</v>
          </cell>
          <cell r="MM323" t="str">
            <v/>
          </cell>
          <cell r="MN323" t="str">
            <v/>
          </cell>
          <cell r="MO323" t="str">
            <v>NA</v>
          </cell>
          <cell r="MP323" t="str">
            <v/>
          </cell>
          <cell r="MQ323" t="str">
            <v/>
          </cell>
          <cell r="MR323" t="str">
            <v>NA</v>
          </cell>
          <cell r="MS323" t="str">
            <v/>
          </cell>
          <cell r="MT323" t="str">
            <v/>
          </cell>
          <cell r="MU323" t="str">
            <v>NA</v>
          </cell>
          <cell r="MV323" t="str">
            <v/>
          </cell>
          <cell r="MW323" t="str">
            <v/>
          </cell>
          <cell r="MY323" t="str">
            <v>NA</v>
          </cell>
          <cell r="MZ323" t="str">
            <v/>
          </cell>
          <cell r="NA323" t="str">
            <v/>
          </cell>
          <cell r="NB323" t="str">
            <v>NA</v>
          </cell>
          <cell r="NC323" t="str">
            <v/>
          </cell>
          <cell r="ND323" t="str">
            <v/>
          </cell>
          <cell r="NE323" t="str">
            <v>NA</v>
          </cell>
          <cell r="NF323" t="str">
            <v/>
          </cell>
          <cell r="NG323" t="str">
            <v/>
          </cell>
          <cell r="NH323" t="str">
            <v>NA</v>
          </cell>
          <cell r="NI323" t="str">
            <v/>
          </cell>
          <cell r="NJ323" t="str">
            <v/>
          </cell>
          <cell r="NL323" t="str">
            <v>NA</v>
          </cell>
          <cell r="NM323" t="str">
            <v/>
          </cell>
          <cell r="NN323" t="str">
            <v/>
          </cell>
          <cell r="NO323" t="str">
            <v>NA</v>
          </cell>
          <cell r="NP323" t="str">
            <v/>
          </cell>
          <cell r="NQ323" t="str">
            <v/>
          </cell>
          <cell r="NR323" t="str">
            <v>NA</v>
          </cell>
          <cell r="NS323" t="str">
            <v/>
          </cell>
          <cell r="NT323" t="str">
            <v/>
          </cell>
          <cell r="NU323" t="str">
            <v>NA</v>
          </cell>
          <cell r="NV323" t="str">
            <v/>
          </cell>
          <cell r="NW323" t="str">
            <v/>
          </cell>
          <cell r="NY323" t="str">
            <v>NA</v>
          </cell>
          <cell r="NZ323" t="str">
            <v/>
          </cell>
          <cell r="OA323" t="str">
            <v/>
          </cell>
          <cell r="OB323" t="str">
            <v>NA</v>
          </cell>
          <cell r="OC323" t="str">
            <v/>
          </cell>
          <cell r="OD323" t="str">
            <v/>
          </cell>
          <cell r="OE323" t="str">
            <v>NA</v>
          </cell>
          <cell r="OF323" t="str">
            <v/>
          </cell>
          <cell r="OG323" t="str">
            <v/>
          </cell>
          <cell r="OH323" t="str">
            <v>NA</v>
          </cell>
          <cell r="OI323" t="str">
            <v/>
          </cell>
          <cell r="OJ323" t="str">
            <v/>
          </cell>
          <cell r="OL323" t="str">
            <v>NA</v>
          </cell>
          <cell r="OM323" t="str">
            <v/>
          </cell>
          <cell r="ON323" t="str">
            <v/>
          </cell>
          <cell r="OO323" t="str">
            <v>NA</v>
          </cell>
          <cell r="OP323" t="str">
            <v/>
          </cell>
          <cell r="OQ323" t="str">
            <v/>
          </cell>
          <cell r="OR323" t="str">
            <v>NA</v>
          </cell>
          <cell r="OS323" t="str">
            <v/>
          </cell>
          <cell r="OT323" t="str">
            <v/>
          </cell>
          <cell r="OU323" t="str">
            <v>NA</v>
          </cell>
          <cell r="OV323" t="str">
            <v/>
          </cell>
          <cell r="OW323" t="str">
            <v/>
          </cell>
          <cell r="OY323" t="str">
            <v>NA</v>
          </cell>
          <cell r="OZ323" t="str">
            <v/>
          </cell>
          <cell r="PA323" t="str">
            <v/>
          </cell>
          <cell r="PB323" t="str">
            <v>NA</v>
          </cell>
          <cell r="PC323" t="str">
            <v/>
          </cell>
          <cell r="PD323" t="str">
            <v/>
          </cell>
          <cell r="PE323" t="str">
            <v>NA</v>
          </cell>
          <cell r="PF323" t="str">
            <v/>
          </cell>
          <cell r="PG323" t="str">
            <v/>
          </cell>
          <cell r="PH323" t="str">
            <v>NA</v>
          </cell>
          <cell r="PI323" t="str">
            <v/>
          </cell>
          <cell r="PJ323" t="str">
            <v/>
          </cell>
          <cell r="PL323" t="str">
            <v>NA</v>
          </cell>
          <cell r="PM323" t="str">
            <v/>
          </cell>
          <cell r="PN323" t="str">
            <v/>
          </cell>
          <cell r="PO323" t="str">
            <v>NA</v>
          </cell>
          <cell r="PP323" t="str">
            <v/>
          </cell>
          <cell r="PQ323" t="str">
            <v/>
          </cell>
          <cell r="PR323" t="str">
            <v>NA</v>
          </cell>
          <cell r="PS323" t="str">
            <v/>
          </cell>
          <cell r="PT323" t="str">
            <v/>
          </cell>
          <cell r="PU323" t="str">
            <v>NA</v>
          </cell>
          <cell r="PV323" t="str">
            <v/>
          </cell>
          <cell r="PW323" t="str">
            <v/>
          </cell>
          <cell r="PY323" t="str">
            <v>NA</v>
          </cell>
          <cell r="PZ323" t="str">
            <v/>
          </cell>
          <cell r="QA323" t="str">
            <v/>
          </cell>
          <cell r="QB323" t="str">
            <v>NA</v>
          </cell>
          <cell r="QC323" t="str">
            <v/>
          </cell>
          <cell r="QD323" t="str">
            <v/>
          </cell>
          <cell r="QE323" t="str">
            <v>NA</v>
          </cell>
          <cell r="QF323" t="str">
            <v/>
          </cell>
          <cell r="QG323" t="str">
            <v/>
          </cell>
          <cell r="QH323" t="str">
            <v>NA</v>
          </cell>
          <cell r="QI323" t="str">
            <v/>
          </cell>
          <cell r="QJ323" t="str">
            <v/>
          </cell>
          <cell r="QL323" t="str">
            <v>NA</v>
          </cell>
          <cell r="QM323" t="str">
            <v/>
          </cell>
          <cell r="QN323" t="str">
            <v/>
          </cell>
          <cell r="QP323">
            <v>-35.791666666666679</v>
          </cell>
          <cell r="QQ323">
            <v>3000</v>
          </cell>
          <cell r="QS323">
            <v>-35.791666666666679</v>
          </cell>
          <cell r="QT323">
            <v>3000</v>
          </cell>
          <cell r="QV323">
            <v>-35.791666666666679</v>
          </cell>
          <cell r="QW323">
            <v>3000</v>
          </cell>
          <cell r="QY323" t="str">
            <v>NA</v>
          </cell>
          <cell r="QZ323" t="str">
            <v/>
          </cell>
          <cell r="RA323" t="str">
            <v/>
          </cell>
          <cell r="RB323" t="str">
            <v>NA</v>
          </cell>
          <cell r="RC323" t="str">
            <v/>
          </cell>
          <cell r="RD323" t="str">
            <v/>
          </cell>
          <cell r="RE323" t="str">
            <v>NA</v>
          </cell>
          <cell r="RF323" t="str">
            <v/>
          </cell>
          <cell r="RG323" t="str">
            <v/>
          </cell>
          <cell r="RH323" t="str">
            <v>NA</v>
          </cell>
          <cell r="RI323" t="str">
            <v/>
          </cell>
          <cell r="RJ323" t="str">
            <v/>
          </cell>
          <cell r="RL323" t="str">
            <v>NA</v>
          </cell>
          <cell r="RM323" t="str">
            <v/>
          </cell>
          <cell r="RN323" t="str">
            <v/>
          </cell>
          <cell r="RO323" t="str">
            <v>NA</v>
          </cell>
          <cell r="RP323" t="str">
            <v/>
          </cell>
          <cell r="RQ323" t="str">
            <v/>
          </cell>
          <cell r="RR323" t="str">
            <v>NA</v>
          </cell>
          <cell r="RS323" t="str">
            <v/>
          </cell>
          <cell r="RT323" t="str">
            <v/>
          </cell>
          <cell r="RU323" t="str">
            <v>NA</v>
          </cell>
          <cell r="RV323" t="str">
            <v/>
          </cell>
          <cell r="RW323" t="str">
            <v/>
          </cell>
          <cell r="RY323" t="str">
            <v>NA</v>
          </cell>
          <cell r="RZ323" t="str">
            <v/>
          </cell>
          <cell r="SA323" t="str">
            <v/>
          </cell>
          <cell r="SB323" t="str">
            <v>NA</v>
          </cell>
          <cell r="SC323" t="str">
            <v/>
          </cell>
          <cell r="SD323" t="str">
            <v/>
          </cell>
          <cell r="SE323" t="str">
            <v>NA</v>
          </cell>
          <cell r="SF323" t="str">
            <v/>
          </cell>
          <cell r="SG323" t="str">
            <v/>
          </cell>
          <cell r="SH323" t="str">
            <v>NA</v>
          </cell>
          <cell r="SI323" t="str">
            <v/>
          </cell>
          <cell r="SJ323" t="str">
            <v/>
          </cell>
          <cell r="SL323" t="str">
            <v>NA</v>
          </cell>
          <cell r="SM323" t="str">
            <v/>
          </cell>
          <cell r="SN323" t="str">
            <v/>
          </cell>
          <cell r="SO323" t="str">
            <v>NA</v>
          </cell>
          <cell r="SP323" t="str">
            <v/>
          </cell>
          <cell r="SQ323" t="str">
            <v/>
          </cell>
          <cell r="SR323" t="str">
            <v>NA</v>
          </cell>
          <cell r="SS323" t="str">
            <v/>
          </cell>
          <cell r="ST323" t="str">
            <v/>
          </cell>
          <cell r="SU323" t="str">
            <v>NA</v>
          </cell>
          <cell r="SV323" t="str">
            <v/>
          </cell>
          <cell r="SW323" t="str">
            <v/>
          </cell>
          <cell r="SY323" t="str">
            <v>NA</v>
          </cell>
          <cell r="SZ323" t="str">
            <v/>
          </cell>
          <cell r="TA323" t="str">
            <v/>
          </cell>
          <cell r="TB323" t="str">
            <v>NA</v>
          </cell>
          <cell r="TC323" t="str">
            <v/>
          </cell>
          <cell r="TD323" t="str">
            <v/>
          </cell>
          <cell r="TE323" t="str">
            <v>NA</v>
          </cell>
          <cell r="TF323" t="str">
            <v/>
          </cell>
          <cell r="TG323" t="str">
            <v/>
          </cell>
          <cell r="TH323" t="str">
            <v>NA</v>
          </cell>
          <cell r="TI323" t="str">
            <v/>
          </cell>
          <cell r="TJ323" t="str">
            <v/>
          </cell>
          <cell r="TL323" t="str">
            <v>NA</v>
          </cell>
          <cell r="TM323" t="str">
            <v/>
          </cell>
          <cell r="TN323" t="str">
            <v/>
          </cell>
          <cell r="TO323" t="str">
            <v>NA</v>
          </cell>
          <cell r="TP323" t="str">
            <v/>
          </cell>
          <cell r="TQ323" t="str">
            <v/>
          </cell>
          <cell r="TR323" t="str">
            <v>NA</v>
          </cell>
          <cell r="TS323" t="str">
            <v/>
          </cell>
          <cell r="TT323" t="str">
            <v/>
          </cell>
          <cell r="TU323" t="str">
            <v>NA</v>
          </cell>
          <cell r="TV323" t="str">
            <v/>
          </cell>
          <cell r="TW323" t="str">
            <v/>
          </cell>
          <cell r="TY323" t="str">
            <v>NA</v>
          </cell>
          <cell r="TZ323" t="str">
            <v/>
          </cell>
          <cell r="UA323" t="str">
            <v/>
          </cell>
          <cell r="UB323" t="str">
            <v>NA</v>
          </cell>
          <cell r="UC323" t="str">
            <v/>
          </cell>
          <cell r="UD323" t="str">
            <v/>
          </cell>
          <cell r="UE323" t="str">
            <v>NA</v>
          </cell>
          <cell r="UF323" t="str">
            <v/>
          </cell>
          <cell r="UG323" t="str">
            <v/>
          </cell>
          <cell r="UH323" t="str">
            <v>NA</v>
          </cell>
          <cell r="UI323" t="str">
            <v/>
          </cell>
          <cell r="UJ323" t="str">
            <v/>
          </cell>
          <cell r="UL323" t="str">
            <v>NA</v>
          </cell>
          <cell r="UM323" t="str">
            <v/>
          </cell>
          <cell r="UN323" t="str">
            <v/>
          </cell>
          <cell r="UO323" t="str">
            <v>NA</v>
          </cell>
          <cell r="UP323" t="str">
            <v/>
          </cell>
          <cell r="UQ323" t="str">
            <v/>
          </cell>
          <cell r="UR323" t="str">
            <v>NA</v>
          </cell>
          <cell r="US323" t="str">
            <v/>
          </cell>
          <cell r="UT323" t="str">
            <v/>
          </cell>
          <cell r="UU323" t="str">
            <v>NA</v>
          </cell>
          <cell r="UV323" t="str">
            <v/>
          </cell>
          <cell r="UW323" t="str">
            <v/>
          </cell>
          <cell r="UY323" t="str">
            <v>NA</v>
          </cell>
          <cell r="UZ323" t="str">
            <v/>
          </cell>
          <cell r="VA323" t="str">
            <v/>
          </cell>
          <cell r="VB323" t="str">
            <v>NA</v>
          </cell>
          <cell r="VC323" t="str">
            <v/>
          </cell>
          <cell r="VD323" t="str">
            <v/>
          </cell>
          <cell r="VE323" t="str">
            <v>NA</v>
          </cell>
          <cell r="VF323" t="str">
            <v/>
          </cell>
          <cell r="VG323" t="str">
            <v/>
          </cell>
          <cell r="VH323" t="str">
            <v>NA</v>
          </cell>
          <cell r="VI323" t="str">
            <v/>
          </cell>
          <cell r="VJ323" t="str">
            <v/>
          </cell>
        </row>
        <row r="324">
          <cell r="A324" t="str">
            <v xml:space="preserve">Adaptive Xenon Headlamps with LED Signature </v>
          </cell>
          <cell r="B324" t="str">
            <v xml:space="preserve">Adaptive Xenon Headlamps with LED Signature ilo Xenon Headlamps with LED Signature </v>
          </cell>
          <cell r="I324" t="str">
            <v>NA</v>
          </cell>
          <cell r="J324" t="str">
            <v/>
          </cell>
          <cell r="K324" t="str">
            <v/>
          </cell>
          <cell r="L324" t="str">
            <v>NA</v>
          </cell>
          <cell r="M324" t="str">
            <v/>
          </cell>
          <cell r="N324" t="str">
            <v/>
          </cell>
          <cell r="O324" t="str">
            <v>NA</v>
          </cell>
          <cell r="P324" t="str">
            <v/>
          </cell>
          <cell r="Q324" t="str">
            <v/>
          </cell>
          <cell r="R324" t="str">
            <v>NA</v>
          </cell>
          <cell r="S324" t="str">
            <v/>
          </cell>
          <cell r="T324" t="str">
            <v/>
          </cell>
          <cell r="U324" t="str">
            <v>NA</v>
          </cell>
          <cell r="V324" t="str">
            <v/>
          </cell>
          <cell r="W324" t="str">
            <v/>
          </cell>
          <cell r="Z324">
            <v>-503.44666666666672</v>
          </cell>
          <cell r="AA324">
            <v>1365.546218487395</v>
          </cell>
          <cell r="AC324">
            <v>-503.44666666666672</v>
          </cell>
          <cell r="AD324">
            <v>1365.546218487395</v>
          </cell>
          <cell r="AF324">
            <v>-503.44666666666672</v>
          </cell>
          <cell r="AG324">
            <v>1365.546218487395</v>
          </cell>
          <cell r="AI324">
            <v>-503.44666666666672</v>
          </cell>
          <cell r="AJ324">
            <v>1365.546218487395</v>
          </cell>
          <cell r="AL324" t="str">
            <v>NA</v>
          </cell>
          <cell r="AM324" t="str">
            <v/>
          </cell>
          <cell r="AN324" t="str">
            <v/>
          </cell>
          <cell r="AO324" t="str">
            <v>NA</v>
          </cell>
          <cell r="AP324" t="str">
            <v/>
          </cell>
          <cell r="AQ324" t="str">
            <v/>
          </cell>
          <cell r="AR324" t="str">
            <v>NA</v>
          </cell>
          <cell r="AS324" t="str">
            <v/>
          </cell>
          <cell r="AT324" t="str">
            <v/>
          </cell>
          <cell r="AU324" t="str">
            <v>NA</v>
          </cell>
          <cell r="AV324" t="str">
            <v/>
          </cell>
          <cell r="AW324" t="str">
            <v/>
          </cell>
          <cell r="AY324" t="str">
            <v>NA</v>
          </cell>
          <cell r="AZ324" t="str">
            <v/>
          </cell>
          <cell r="BA324" t="str">
            <v/>
          </cell>
          <cell r="BB324" t="str">
            <v>NA</v>
          </cell>
          <cell r="BC324" t="str">
            <v/>
          </cell>
          <cell r="BD324" t="str">
            <v/>
          </cell>
          <cell r="BE324" t="str">
            <v>NA</v>
          </cell>
          <cell r="BF324" t="str">
            <v/>
          </cell>
          <cell r="BG324" t="str">
            <v/>
          </cell>
          <cell r="BH324" t="str">
            <v>NA</v>
          </cell>
          <cell r="BI324" t="str">
            <v/>
          </cell>
          <cell r="BJ324" t="str">
            <v/>
          </cell>
          <cell r="BL324" t="str">
            <v>NA</v>
          </cell>
          <cell r="BM324" t="str">
            <v/>
          </cell>
          <cell r="BN324" t="str">
            <v/>
          </cell>
          <cell r="BO324" t="str">
            <v>NA</v>
          </cell>
          <cell r="BP324" t="str">
            <v/>
          </cell>
          <cell r="BQ324" t="str">
            <v/>
          </cell>
          <cell r="BR324" t="str">
            <v>NA</v>
          </cell>
          <cell r="BS324" t="str">
            <v/>
          </cell>
          <cell r="BT324" t="str">
            <v/>
          </cell>
          <cell r="BU324" t="str">
            <v>NA</v>
          </cell>
          <cell r="BV324" t="str">
            <v/>
          </cell>
          <cell r="BW324" t="str">
            <v/>
          </cell>
          <cell r="BY324" t="str">
            <v>NA</v>
          </cell>
          <cell r="BZ324" t="str">
            <v/>
          </cell>
          <cell r="CA324" t="str">
            <v/>
          </cell>
          <cell r="CB324" t="str">
            <v>NA</v>
          </cell>
          <cell r="CC324" t="str">
            <v/>
          </cell>
          <cell r="CD324" t="str">
            <v/>
          </cell>
          <cell r="CE324" t="str">
            <v>NA</v>
          </cell>
          <cell r="CF324" t="str">
            <v/>
          </cell>
          <cell r="CG324" t="str">
            <v/>
          </cell>
          <cell r="CH324" t="str">
            <v>NA</v>
          </cell>
          <cell r="CI324" t="str">
            <v/>
          </cell>
          <cell r="CJ324" t="str">
            <v/>
          </cell>
          <cell r="CL324" t="str">
            <v>NA</v>
          </cell>
          <cell r="CM324" t="str">
            <v/>
          </cell>
          <cell r="CN324" t="str">
            <v/>
          </cell>
          <cell r="CO324" t="str">
            <v>NA</v>
          </cell>
          <cell r="CP324" t="str">
            <v/>
          </cell>
          <cell r="CQ324" t="str">
            <v/>
          </cell>
          <cell r="CR324" t="str">
            <v>NA</v>
          </cell>
          <cell r="CS324" t="str">
            <v/>
          </cell>
          <cell r="CT324" t="str">
            <v/>
          </cell>
          <cell r="CU324" t="str">
            <v>NA</v>
          </cell>
          <cell r="CV324" t="str">
            <v/>
          </cell>
          <cell r="CW324" t="str">
            <v/>
          </cell>
          <cell r="CY324" t="str">
            <v>NA</v>
          </cell>
          <cell r="CZ324" t="str">
            <v/>
          </cell>
          <cell r="DA324" t="str">
            <v/>
          </cell>
          <cell r="DB324" t="str">
            <v>NA</v>
          </cell>
          <cell r="DC324" t="str">
            <v/>
          </cell>
          <cell r="DD324" t="str">
            <v/>
          </cell>
          <cell r="DE324" t="str">
            <v>NA</v>
          </cell>
          <cell r="DF324" t="str">
            <v/>
          </cell>
          <cell r="DG324" t="str">
            <v/>
          </cell>
          <cell r="DH324" t="str">
            <v>NA</v>
          </cell>
          <cell r="DI324" t="str">
            <v/>
          </cell>
          <cell r="DJ324" t="str">
            <v/>
          </cell>
          <cell r="DL324" t="str">
            <v>NA</v>
          </cell>
          <cell r="DM324" t="str">
            <v/>
          </cell>
          <cell r="DN324" t="str">
            <v/>
          </cell>
          <cell r="DO324" t="str">
            <v>NA</v>
          </cell>
          <cell r="DP324" t="str">
            <v/>
          </cell>
          <cell r="DQ324" t="str">
            <v/>
          </cell>
          <cell r="DR324" t="str">
            <v>NA</v>
          </cell>
          <cell r="DS324" t="str">
            <v/>
          </cell>
          <cell r="DT324" t="str">
            <v/>
          </cell>
          <cell r="DU324" t="str">
            <v>NA</v>
          </cell>
          <cell r="DV324" t="str">
            <v/>
          </cell>
          <cell r="DW324" t="str">
            <v/>
          </cell>
          <cell r="DY324" t="str">
            <v>NA</v>
          </cell>
          <cell r="DZ324" t="str">
            <v/>
          </cell>
          <cell r="EA324" t="str">
            <v/>
          </cell>
          <cell r="EB324" t="str">
            <v>NA</v>
          </cell>
          <cell r="EC324" t="str">
            <v/>
          </cell>
          <cell r="ED324" t="str">
            <v/>
          </cell>
          <cell r="EE324" t="str">
            <v>NA</v>
          </cell>
          <cell r="EF324" t="str">
            <v/>
          </cell>
          <cell r="EG324" t="str">
            <v/>
          </cell>
          <cell r="EH324" t="str">
            <v>NA</v>
          </cell>
          <cell r="EI324" t="str">
            <v/>
          </cell>
          <cell r="EJ324" t="str">
            <v/>
          </cell>
          <cell r="EL324" t="str">
            <v>NA</v>
          </cell>
          <cell r="EM324" t="str">
            <v/>
          </cell>
          <cell r="EN324" t="str">
            <v/>
          </cell>
          <cell r="EO324" t="str">
            <v>NA</v>
          </cell>
          <cell r="EP324" t="str">
            <v/>
          </cell>
          <cell r="EQ324" t="str">
            <v/>
          </cell>
          <cell r="ER324" t="str">
            <v>NA</v>
          </cell>
          <cell r="ES324" t="str">
            <v/>
          </cell>
          <cell r="ET324" t="str">
            <v/>
          </cell>
          <cell r="EU324" t="str">
            <v>NA</v>
          </cell>
          <cell r="EV324" t="str">
            <v/>
          </cell>
          <cell r="EW324" t="str">
            <v/>
          </cell>
          <cell r="EY324" t="str">
            <v>NA</v>
          </cell>
          <cell r="EZ324" t="str">
            <v/>
          </cell>
          <cell r="FA324" t="str">
            <v/>
          </cell>
          <cell r="FB324" t="str">
            <v>NA</v>
          </cell>
          <cell r="FC324" t="str">
            <v/>
          </cell>
          <cell r="FD324" t="str">
            <v/>
          </cell>
          <cell r="FE324" t="str">
            <v>NA</v>
          </cell>
          <cell r="FF324" t="str">
            <v/>
          </cell>
          <cell r="FG324" t="str">
            <v/>
          </cell>
          <cell r="FH324" t="str">
            <v>NA</v>
          </cell>
          <cell r="FI324" t="str">
            <v/>
          </cell>
          <cell r="FJ324" t="str">
            <v/>
          </cell>
          <cell r="FL324" t="str">
            <v>NA</v>
          </cell>
          <cell r="FM324" t="str">
            <v/>
          </cell>
          <cell r="FN324" t="str">
            <v/>
          </cell>
          <cell r="FO324" t="str">
            <v>NA</v>
          </cell>
          <cell r="FP324" t="str">
            <v/>
          </cell>
          <cell r="FQ324" t="str">
            <v/>
          </cell>
          <cell r="FR324" t="str">
            <v>NA</v>
          </cell>
          <cell r="FS324" t="str">
            <v/>
          </cell>
          <cell r="FT324" t="str">
            <v/>
          </cell>
          <cell r="FU324" t="str">
            <v>NA</v>
          </cell>
          <cell r="FV324" t="str">
            <v/>
          </cell>
          <cell r="FW324" t="str">
            <v/>
          </cell>
          <cell r="FY324" t="str">
            <v>NA</v>
          </cell>
          <cell r="FZ324" t="str">
            <v/>
          </cell>
          <cell r="GA324" t="str">
            <v/>
          </cell>
          <cell r="GB324" t="str">
            <v>NA</v>
          </cell>
          <cell r="GC324" t="str">
            <v/>
          </cell>
          <cell r="GD324" t="str">
            <v/>
          </cell>
          <cell r="GE324" t="str">
            <v>NA</v>
          </cell>
          <cell r="GF324" t="str">
            <v/>
          </cell>
          <cell r="GG324" t="str">
            <v/>
          </cell>
          <cell r="GH324" t="str">
            <v>NA</v>
          </cell>
          <cell r="GI324" t="str">
            <v/>
          </cell>
          <cell r="GJ324" t="str">
            <v/>
          </cell>
          <cell r="GL324" t="str">
            <v>NA</v>
          </cell>
          <cell r="GM324" t="str">
            <v/>
          </cell>
          <cell r="GN324" t="str">
            <v/>
          </cell>
          <cell r="GO324" t="str">
            <v>NA</v>
          </cell>
          <cell r="GP324" t="str">
            <v/>
          </cell>
          <cell r="GQ324" t="str">
            <v/>
          </cell>
          <cell r="GR324" t="str">
            <v>NA</v>
          </cell>
          <cell r="GS324" t="str">
            <v/>
          </cell>
          <cell r="GT324" t="str">
            <v/>
          </cell>
          <cell r="GU324" t="str">
            <v>NA</v>
          </cell>
          <cell r="GV324" t="str">
            <v/>
          </cell>
          <cell r="GW324" t="str">
            <v/>
          </cell>
          <cell r="GY324" t="str">
            <v>NA</v>
          </cell>
          <cell r="GZ324" t="str">
            <v/>
          </cell>
          <cell r="HA324" t="str">
            <v/>
          </cell>
          <cell r="HB324" t="str">
            <v>NA</v>
          </cell>
          <cell r="HC324" t="str">
            <v/>
          </cell>
          <cell r="HD324" t="str">
            <v/>
          </cell>
          <cell r="HE324" t="str">
            <v>NA</v>
          </cell>
          <cell r="HF324" t="str">
            <v/>
          </cell>
          <cell r="HG324" t="str">
            <v/>
          </cell>
          <cell r="HH324" t="str">
            <v>NA</v>
          </cell>
          <cell r="HI324" t="str">
            <v/>
          </cell>
          <cell r="HJ324" t="str">
            <v/>
          </cell>
          <cell r="HL324" t="str">
            <v>NA</v>
          </cell>
          <cell r="HM324" t="str">
            <v/>
          </cell>
          <cell r="HN324" t="str">
            <v/>
          </cell>
          <cell r="HO324" t="str">
            <v>NA</v>
          </cell>
          <cell r="HP324" t="str">
            <v/>
          </cell>
          <cell r="HQ324" t="str">
            <v/>
          </cell>
          <cell r="HR324" t="str">
            <v>NA</v>
          </cell>
          <cell r="HS324" t="str">
            <v/>
          </cell>
          <cell r="HT324" t="str">
            <v/>
          </cell>
          <cell r="HU324" t="str">
            <v>NA</v>
          </cell>
          <cell r="HV324" t="str">
            <v/>
          </cell>
          <cell r="HW324" t="str">
            <v/>
          </cell>
          <cell r="HY324" t="str">
            <v>NA</v>
          </cell>
          <cell r="HZ324" t="str">
            <v/>
          </cell>
          <cell r="IA324" t="str">
            <v/>
          </cell>
          <cell r="IB324" t="str">
            <v>NA</v>
          </cell>
          <cell r="IC324" t="str">
            <v/>
          </cell>
          <cell r="ID324" t="str">
            <v/>
          </cell>
          <cell r="IE324" t="str">
            <v>NA</v>
          </cell>
          <cell r="IF324" t="str">
            <v/>
          </cell>
          <cell r="IG324" t="str">
            <v/>
          </cell>
          <cell r="IH324" t="str">
            <v>NA</v>
          </cell>
          <cell r="II324" t="str">
            <v/>
          </cell>
          <cell r="IJ324" t="str">
            <v/>
          </cell>
          <cell r="IL324" t="str">
            <v>NA</v>
          </cell>
          <cell r="IM324" t="str">
            <v/>
          </cell>
          <cell r="IN324" t="str">
            <v/>
          </cell>
          <cell r="IO324" t="str">
            <v>NA</v>
          </cell>
          <cell r="IP324" t="str">
            <v/>
          </cell>
          <cell r="IQ324" t="str">
            <v/>
          </cell>
          <cell r="IR324" t="str">
            <v>NA</v>
          </cell>
          <cell r="IS324" t="str">
            <v/>
          </cell>
          <cell r="IT324" t="str">
            <v/>
          </cell>
          <cell r="IU324" t="str">
            <v>NA</v>
          </cell>
          <cell r="IV324" t="str">
            <v/>
          </cell>
          <cell r="IW324" t="str">
            <v/>
          </cell>
          <cell r="IY324" t="str">
            <v>NA</v>
          </cell>
          <cell r="IZ324" t="str">
            <v/>
          </cell>
          <cell r="JA324" t="str">
            <v/>
          </cell>
          <cell r="JB324" t="str">
            <v>NA</v>
          </cell>
          <cell r="JC324" t="str">
            <v/>
          </cell>
          <cell r="JD324" t="str">
            <v/>
          </cell>
          <cell r="JF324">
            <v>-90.970000000000027</v>
          </cell>
          <cell r="JG324">
            <v>282</v>
          </cell>
          <cell r="JH324" t="str">
            <v>NA</v>
          </cell>
          <cell r="JI324" t="str">
            <v/>
          </cell>
          <cell r="JJ324" t="str">
            <v/>
          </cell>
          <cell r="JL324" t="str">
            <v>NA</v>
          </cell>
          <cell r="JM324" t="str">
            <v/>
          </cell>
          <cell r="JN324" t="str">
            <v/>
          </cell>
          <cell r="JO324" t="str">
            <v>NA</v>
          </cell>
          <cell r="JP324" t="str">
            <v/>
          </cell>
          <cell r="JQ324" t="str">
            <v/>
          </cell>
          <cell r="JR324" t="str">
            <v>NA</v>
          </cell>
          <cell r="JS324" t="str">
            <v/>
          </cell>
          <cell r="JT324" t="str">
            <v/>
          </cell>
          <cell r="JU324" t="str">
            <v>NA</v>
          </cell>
          <cell r="JV324" t="str">
            <v/>
          </cell>
          <cell r="JW324" t="str">
            <v/>
          </cell>
          <cell r="JY324" t="str">
            <v>NA</v>
          </cell>
          <cell r="JZ324" t="str">
            <v/>
          </cell>
          <cell r="KA324" t="str">
            <v/>
          </cell>
          <cell r="KB324" t="str">
            <v>NA</v>
          </cell>
          <cell r="KC324" t="str">
            <v/>
          </cell>
          <cell r="KD324" t="str">
            <v/>
          </cell>
          <cell r="KE324" t="str">
            <v>NA</v>
          </cell>
          <cell r="KF324" t="str">
            <v/>
          </cell>
          <cell r="KG324" t="str">
            <v/>
          </cell>
          <cell r="KH324" t="str">
            <v>NA</v>
          </cell>
          <cell r="KI324" t="str">
            <v/>
          </cell>
          <cell r="KJ324" t="str">
            <v/>
          </cell>
          <cell r="KL324" t="str">
            <v>NA</v>
          </cell>
          <cell r="KM324" t="str">
            <v/>
          </cell>
          <cell r="KN324" t="str">
            <v/>
          </cell>
          <cell r="KO324" t="str">
            <v>NA</v>
          </cell>
          <cell r="KP324" t="str">
            <v/>
          </cell>
          <cell r="KQ324" t="str">
            <v/>
          </cell>
          <cell r="KS324">
            <v>-90.970000000000027</v>
          </cell>
          <cell r="KT324">
            <v>21000</v>
          </cell>
          <cell r="KU324" t="str">
            <v>NA</v>
          </cell>
          <cell r="KV324" t="str">
            <v/>
          </cell>
          <cell r="KW324" t="str">
            <v/>
          </cell>
          <cell r="KY324" t="str">
            <v>NA</v>
          </cell>
          <cell r="KZ324" t="str">
            <v/>
          </cell>
          <cell r="LA324" t="str">
            <v/>
          </cell>
          <cell r="LB324" t="str">
            <v>NA</v>
          </cell>
          <cell r="LC324" t="str">
            <v/>
          </cell>
          <cell r="LD324" t="str">
            <v/>
          </cell>
          <cell r="LF324">
            <v>-90.970000000000027</v>
          </cell>
          <cell r="LG324">
            <v>1800</v>
          </cell>
          <cell r="LI324">
            <v>-90.970000000000027</v>
          </cell>
          <cell r="LJ324">
            <v>1800</v>
          </cell>
          <cell r="LL324" t="str">
            <v>NA</v>
          </cell>
          <cell r="LM324" t="str">
            <v/>
          </cell>
          <cell r="LN324" t="str">
            <v/>
          </cell>
          <cell r="LO324" t="str">
            <v>NA</v>
          </cell>
          <cell r="LP324" t="str">
            <v/>
          </cell>
          <cell r="LQ324" t="str">
            <v/>
          </cell>
          <cell r="LR324" t="str">
            <v>NA</v>
          </cell>
          <cell r="LS324" t="str">
            <v/>
          </cell>
          <cell r="LT324" t="str">
            <v/>
          </cell>
          <cell r="LU324" t="str">
            <v>NA</v>
          </cell>
          <cell r="LV324" t="str">
            <v/>
          </cell>
          <cell r="LW324" t="str">
            <v/>
          </cell>
          <cell r="LY324" t="str">
            <v>NA</v>
          </cell>
          <cell r="LZ324" t="str">
            <v/>
          </cell>
          <cell r="MA324" t="str">
            <v/>
          </cell>
          <cell r="MB324" t="str">
            <v>NA</v>
          </cell>
          <cell r="MC324" t="str">
            <v/>
          </cell>
          <cell r="MD324" t="str">
            <v/>
          </cell>
          <cell r="ME324" t="str">
            <v>NA</v>
          </cell>
          <cell r="MF324" t="str">
            <v/>
          </cell>
          <cell r="MG324" t="str">
            <v/>
          </cell>
          <cell r="MH324" t="str">
            <v>NA</v>
          </cell>
          <cell r="MI324" t="str">
            <v/>
          </cell>
          <cell r="MJ324" t="str">
            <v/>
          </cell>
          <cell r="ML324" t="str">
            <v>NA</v>
          </cell>
          <cell r="MM324" t="str">
            <v/>
          </cell>
          <cell r="MN324" t="str">
            <v/>
          </cell>
          <cell r="MO324" t="str">
            <v>NA</v>
          </cell>
          <cell r="MP324" t="str">
            <v/>
          </cell>
          <cell r="MQ324" t="str">
            <v/>
          </cell>
          <cell r="MR324" t="str">
            <v>NA</v>
          </cell>
          <cell r="MS324" t="str">
            <v/>
          </cell>
          <cell r="MT324" t="str">
            <v/>
          </cell>
          <cell r="MU324" t="str">
            <v>NA</v>
          </cell>
          <cell r="MV324" t="str">
            <v/>
          </cell>
          <cell r="MW324" t="str">
            <v/>
          </cell>
          <cell r="MY324" t="str">
            <v>NA</v>
          </cell>
          <cell r="MZ324" t="str">
            <v/>
          </cell>
          <cell r="NA324" t="str">
            <v/>
          </cell>
          <cell r="NB324" t="str">
            <v>NA</v>
          </cell>
          <cell r="NC324" t="str">
            <v/>
          </cell>
          <cell r="ND324" t="str">
            <v/>
          </cell>
          <cell r="NE324" t="str">
            <v>NA</v>
          </cell>
          <cell r="NF324" t="str">
            <v/>
          </cell>
          <cell r="NG324" t="str">
            <v/>
          </cell>
          <cell r="NH324" t="str">
            <v>NA</v>
          </cell>
          <cell r="NI324" t="str">
            <v/>
          </cell>
          <cell r="NJ324" t="str">
            <v/>
          </cell>
          <cell r="NL324" t="str">
            <v>NA</v>
          </cell>
          <cell r="NM324" t="str">
            <v/>
          </cell>
          <cell r="NN324" t="str">
            <v/>
          </cell>
          <cell r="NO324" t="str">
            <v>NA</v>
          </cell>
          <cell r="NP324" t="str">
            <v/>
          </cell>
          <cell r="NQ324" t="str">
            <v/>
          </cell>
          <cell r="NR324" t="str">
            <v>NA</v>
          </cell>
          <cell r="NS324" t="str">
            <v/>
          </cell>
          <cell r="NT324" t="str">
            <v/>
          </cell>
          <cell r="NU324" t="str">
            <v>NA</v>
          </cell>
          <cell r="NV324" t="str">
            <v/>
          </cell>
          <cell r="NW324" t="str">
            <v/>
          </cell>
          <cell r="NY324" t="str">
            <v>NA</v>
          </cell>
          <cell r="NZ324" t="str">
            <v/>
          </cell>
          <cell r="OA324" t="str">
            <v/>
          </cell>
          <cell r="OB324" t="str">
            <v>NA</v>
          </cell>
          <cell r="OC324" t="str">
            <v/>
          </cell>
          <cell r="OD324" t="str">
            <v/>
          </cell>
          <cell r="OE324" t="str">
            <v>NA</v>
          </cell>
          <cell r="OF324" t="str">
            <v/>
          </cell>
          <cell r="OG324" t="str">
            <v/>
          </cell>
          <cell r="OH324" t="str">
            <v>NA</v>
          </cell>
          <cell r="OI324" t="str">
            <v/>
          </cell>
          <cell r="OJ324" t="str">
            <v/>
          </cell>
          <cell r="OL324" t="str">
            <v>NA</v>
          </cell>
          <cell r="OM324" t="str">
            <v/>
          </cell>
          <cell r="ON324" t="str">
            <v/>
          </cell>
          <cell r="OO324" t="str">
            <v>NA</v>
          </cell>
          <cell r="OP324" t="str">
            <v/>
          </cell>
          <cell r="OQ324" t="str">
            <v/>
          </cell>
          <cell r="OR324" t="str">
            <v>NA</v>
          </cell>
          <cell r="OS324" t="str">
            <v/>
          </cell>
          <cell r="OT324" t="str">
            <v/>
          </cell>
          <cell r="OU324" t="str">
            <v>NA</v>
          </cell>
          <cell r="OV324" t="str">
            <v/>
          </cell>
          <cell r="OW324" t="str">
            <v/>
          </cell>
          <cell r="OY324" t="str">
            <v>NA</v>
          </cell>
          <cell r="OZ324" t="str">
            <v/>
          </cell>
          <cell r="PA324" t="str">
            <v/>
          </cell>
          <cell r="PB324" t="str">
            <v>NA</v>
          </cell>
          <cell r="PC324" t="str">
            <v/>
          </cell>
          <cell r="PD324" t="str">
            <v/>
          </cell>
          <cell r="PE324" t="str">
            <v>NA</v>
          </cell>
          <cell r="PF324" t="str">
            <v/>
          </cell>
          <cell r="PG324" t="str">
            <v/>
          </cell>
          <cell r="PH324" t="str">
            <v>NA</v>
          </cell>
          <cell r="PI324" t="str">
            <v/>
          </cell>
          <cell r="PJ324" t="str">
            <v/>
          </cell>
          <cell r="PL324" t="str">
            <v>NA</v>
          </cell>
          <cell r="PM324" t="str">
            <v/>
          </cell>
          <cell r="PN324" t="str">
            <v/>
          </cell>
          <cell r="PO324" t="str">
            <v>NA</v>
          </cell>
          <cell r="PP324" t="str">
            <v/>
          </cell>
          <cell r="PQ324" t="str">
            <v/>
          </cell>
          <cell r="PR324" t="str">
            <v>NA</v>
          </cell>
          <cell r="PS324" t="str">
            <v/>
          </cell>
          <cell r="PT324" t="str">
            <v/>
          </cell>
          <cell r="PU324" t="str">
            <v>NA</v>
          </cell>
          <cell r="PV324" t="str">
            <v/>
          </cell>
          <cell r="PW324" t="str">
            <v/>
          </cell>
          <cell r="PY324" t="str">
            <v>NA</v>
          </cell>
          <cell r="PZ324" t="str">
            <v/>
          </cell>
          <cell r="QA324" t="str">
            <v/>
          </cell>
          <cell r="QB324" t="str">
            <v>NA</v>
          </cell>
          <cell r="QC324" t="str">
            <v/>
          </cell>
          <cell r="QD324" t="str">
            <v/>
          </cell>
          <cell r="QE324" t="str">
            <v>NA</v>
          </cell>
          <cell r="QF324" t="str">
            <v/>
          </cell>
          <cell r="QG324" t="str">
            <v/>
          </cell>
          <cell r="QH324" t="str">
            <v>NA</v>
          </cell>
          <cell r="QI324" t="str">
            <v/>
          </cell>
          <cell r="QJ324" t="str">
            <v/>
          </cell>
          <cell r="QM324">
            <v>-90.970000000000027</v>
          </cell>
          <cell r="QN324">
            <v>5000</v>
          </cell>
          <cell r="QP324">
            <v>-90.970000000000027</v>
          </cell>
          <cell r="QQ324">
            <v>5000</v>
          </cell>
          <cell r="QS324">
            <v>-503.44666666666672</v>
          </cell>
          <cell r="QT324">
            <v>16000</v>
          </cell>
          <cell r="QU324" t="str">
            <v>NA</v>
          </cell>
          <cell r="QV324" t="str">
            <v/>
          </cell>
          <cell r="QW324" t="str">
            <v/>
          </cell>
          <cell r="QY324" t="str">
            <v>NA</v>
          </cell>
          <cell r="QZ324" t="str">
            <v/>
          </cell>
          <cell r="RA324" t="str">
            <v/>
          </cell>
          <cell r="RB324" t="str">
            <v>NA</v>
          </cell>
          <cell r="RC324" t="str">
            <v/>
          </cell>
          <cell r="RD324" t="str">
            <v/>
          </cell>
          <cell r="RE324" t="str">
            <v>NA</v>
          </cell>
          <cell r="RF324" t="str">
            <v/>
          </cell>
          <cell r="RG324" t="str">
            <v/>
          </cell>
          <cell r="RH324" t="str">
            <v>NA</v>
          </cell>
          <cell r="RI324" t="str">
            <v/>
          </cell>
          <cell r="RJ324" t="str">
            <v/>
          </cell>
          <cell r="RL324" t="str">
            <v>NA</v>
          </cell>
          <cell r="RM324" t="str">
            <v/>
          </cell>
          <cell r="RN324" t="str">
            <v/>
          </cell>
          <cell r="RO324" t="str">
            <v>NA</v>
          </cell>
          <cell r="RP324" t="str">
            <v/>
          </cell>
          <cell r="RQ324" t="str">
            <v/>
          </cell>
          <cell r="RR324" t="str">
            <v>NA</v>
          </cell>
          <cell r="RS324" t="str">
            <v/>
          </cell>
          <cell r="RT324" t="str">
            <v/>
          </cell>
          <cell r="RU324" t="str">
            <v>NA</v>
          </cell>
          <cell r="RV324" t="str">
            <v/>
          </cell>
          <cell r="RW324" t="str">
            <v/>
          </cell>
          <cell r="RY324" t="str">
            <v>NA</v>
          </cell>
          <cell r="RZ324" t="str">
            <v/>
          </cell>
          <cell r="SA324" t="str">
            <v/>
          </cell>
          <cell r="SB324" t="str">
            <v>NA</v>
          </cell>
          <cell r="SC324" t="str">
            <v/>
          </cell>
          <cell r="SD324" t="str">
            <v/>
          </cell>
          <cell r="SE324" t="str">
            <v>NA</v>
          </cell>
          <cell r="SF324" t="str">
            <v/>
          </cell>
          <cell r="SG324" t="str">
            <v/>
          </cell>
          <cell r="SH324" t="str">
            <v>NA</v>
          </cell>
          <cell r="SI324" t="str">
            <v/>
          </cell>
          <cell r="SJ324" t="str">
            <v/>
          </cell>
          <cell r="SL324" t="str">
            <v>NA</v>
          </cell>
          <cell r="SM324" t="str">
            <v/>
          </cell>
          <cell r="SN324" t="str">
            <v/>
          </cell>
          <cell r="SO324" t="str">
            <v>NA</v>
          </cell>
          <cell r="SP324" t="str">
            <v/>
          </cell>
          <cell r="SQ324" t="str">
            <v/>
          </cell>
          <cell r="SR324" t="str">
            <v>NA</v>
          </cell>
          <cell r="SS324" t="str">
            <v/>
          </cell>
          <cell r="ST324" t="str">
            <v/>
          </cell>
          <cell r="SU324" t="str">
            <v>NA</v>
          </cell>
          <cell r="SV324" t="str">
            <v/>
          </cell>
          <cell r="SW324" t="str">
            <v/>
          </cell>
          <cell r="SY324" t="str">
            <v>NA</v>
          </cell>
          <cell r="SZ324" t="str">
            <v/>
          </cell>
          <cell r="TA324" t="str">
            <v/>
          </cell>
          <cell r="TB324" t="str">
            <v>NA</v>
          </cell>
          <cell r="TC324" t="str">
            <v/>
          </cell>
          <cell r="TD324" t="str">
            <v/>
          </cell>
          <cell r="TE324" t="str">
            <v>NA</v>
          </cell>
          <cell r="TF324" t="str">
            <v/>
          </cell>
          <cell r="TG324" t="str">
            <v/>
          </cell>
          <cell r="TH324" t="str">
            <v>NA</v>
          </cell>
          <cell r="TI324" t="str">
            <v/>
          </cell>
          <cell r="TJ324" t="str">
            <v/>
          </cell>
          <cell r="TL324" t="str">
            <v>NA</v>
          </cell>
          <cell r="TM324" t="str">
            <v/>
          </cell>
          <cell r="TN324" t="str">
            <v/>
          </cell>
          <cell r="TO324" t="str">
            <v>NA</v>
          </cell>
          <cell r="TP324" t="str">
            <v/>
          </cell>
          <cell r="TQ324" t="str">
            <v/>
          </cell>
          <cell r="TR324" t="str">
            <v>NA</v>
          </cell>
          <cell r="TS324" t="str">
            <v/>
          </cell>
          <cell r="TT324" t="str">
            <v/>
          </cell>
          <cell r="TU324" t="str">
            <v>NA</v>
          </cell>
          <cell r="TV324" t="str">
            <v/>
          </cell>
          <cell r="TW324" t="str">
            <v/>
          </cell>
          <cell r="TY324" t="str">
            <v>NA</v>
          </cell>
          <cell r="TZ324" t="str">
            <v/>
          </cell>
          <cell r="UA324" t="str">
            <v/>
          </cell>
          <cell r="UB324" t="str">
            <v>NA</v>
          </cell>
          <cell r="UC324" t="str">
            <v/>
          </cell>
          <cell r="UD324" t="str">
            <v/>
          </cell>
          <cell r="UE324" t="str">
            <v>NA</v>
          </cell>
          <cell r="UF324" t="str">
            <v/>
          </cell>
          <cell r="UG324" t="str">
            <v/>
          </cell>
          <cell r="UH324" t="str">
            <v>NA</v>
          </cell>
          <cell r="UI324" t="str">
            <v/>
          </cell>
          <cell r="UJ324" t="str">
            <v/>
          </cell>
          <cell r="UL324" t="str">
            <v>NA</v>
          </cell>
          <cell r="UM324" t="str">
            <v/>
          </cell>
          <cell r="UN324" t="str">
            <v/>
          </cell>
          <cell r="UO324" t="str">
            <v>NA</v>
          </cell>
          <cell r="UP324" t="str">
            <v/>
          </cell>
          <cell r="UQ324" t="str">
            <v/>
          </cell>
          <cell r="UR324" t="str">
            <v>NA</v>
          </cell>
          <cell r="US324" t="str">
            <v/>
          </cell>
          <cell r="UT324" t="str">
            <v/>
          </cell>
          <cell r="UU324" t="str">
            <v>NA</v>
          </cell>
          <cell r="UV324" t="str">
            <v/>
          </cell>
          <cell r="UW324" t="str">
            <v/>
          </cell>
          <cell r="UY324" t="str">
            <v>NA</v>
          </cell>
          <cell r="UZ324" t="str">
            <v/>
          </cell>
          <cell r="VA324" t="str">
            <v/>
          </cell>
          <cell r="VB324" t="str">
            <v>NA</v>
          </cell>
          <cell r="VC324" t="str">
            <v/>
          </cell>
          <cell r="VD324" t="str">
            <v/>
          </cell>
          <cell r="VE324" t="str">
            <v>NA</v>
          </cell>
          <cell r="VF324" t="str">
            <v/>
          </cell>
          <cell r="VG324" t="str">
            <v/>
          </cell>
          <cell r="VH324" t="str">
            <v>NA</v>
          </cell>
          <cell r="VI324" t="str">
            <v/>
          </cell>
          <cell r="VJ324" t="str">
            <v/>
          </cell>
        </row>
        <row r="325">
          <cell r="A325" t="str">
            <v>Automatic High Beam Assist</v>
          </cell>
          <cell r="I325" t="str">
            <v>NA</v>
          </cell>
          <cell r="J325" t="str">
            <v/>
          </cell>
          <cell r="K325" t="str">
            <v/>
          </cell>
          <cell r="L325" t="str">
            <v>NA</v>
          </cell>
          <cell r="M325" t="str">
            <v/>
          </cell>
          <cell r="N325" t="str">
            <v/>
          </cell>
          <cell r="O325" t="str">
            <v>NA</v>
          </cell>
          <cell r="P325" t="str">
            <v/>
          </cell>
          <cell r="Q325" t="str">
            <v/>
          </cell>
          <cell r="R325" t="str">
            <v>NA</v>
          </cell>
          <cell r="S325" t="str">
            <v/>
          </cell>
          <cell r="T325" t="str">
            <v/>
          </cell>
          <cell r="U325" t="str">
            <v>NA</v>
          </cell>
          <cell r="V325" t="str">
            <v/>
          </cell>
          <cell r="W325" t="str">
            <v/>
          </cell>
          <cell r="Z325">
            <v>-50</v>
          </cell>
          <cell r="AA325">
            <v>126.05042016806723</v>
          </cell>
          <cell r="AC325">
            <v>-50</v>
          </cell>
          <cell r="AD325">
            <v>126.05042016806723</v>
          </cell>
          <cell r="AF325">
            <v>-50</v>
          </cell>
          <cell r="AG325">
            <v>126.05042016806723</v>
          </cell>
          <cell r="AI325">
            <v>-50</v>
          </cell>
          <cell r="AJ325">
            <v>126.05042016806723</v>
          </cell>
          <cell r="AL325" t="str">
            <v>NA</v>
          </cell>
          <cell r="AM325" t="str">
            <v/>
          </cell>
          <cell r="AN325" t="str">
            <v/>
          </cell>
          <cell r="AO325" t="str">
            <v>NA</v>
          </cell>
          <cell r="AP325" t="str">
            <v/>
          </cell>
          <cell r="AQ325" t="str">
            <v/>
          </cell>
          <cell r="AR325" t="str">
            <v>NA</v>
          </cell>
          <cell r="AS325" t="str">
            <v/>
          </cell>
          <cell r="AT325" t="str">
            <v/>
          </cell>
          <cell r="AU325" t="str">
            <v>NA</v>
          </cell>
          <cell r="AV325" t="str">
            <v/>
          </cell>
          <cell r="AW325" t="str">
            <v/>
          </cell>
          <cell r="AY325" t="str">
            <v>NA</v>
          </cell>
          <cell r="AZ325" t="str">
            <v/>
          </cell>
          <cell r="BA325" t="str">
            <v/>
          </cell>
          <cell r="BB325" t="str">
            <v>NA</v>
          </cell>
          <cell r="BC325" t="str">
            <v/>
          </cell>
          <cell r="BD325" t="str">
            <v/>
          </cell>
          <cell r="BE325" t="str">
            <v>NA</v>
          </cell>
          <cell r="BF325" t="str">
            <v/>
          </cell>
          <cell r="BG325" t="str">
            <v/>
          </cell>
          <cell r="BH325" t="str">
            <v>NA</v>
          </cell>
          <cell r="BI325" t="str">
            <v/>
          </cell>
          <cell r="BJ325" t="str">
            <v/>
          </cell>
          <cell r="BL325" t="str">
            <v>NA</v>
          </cell>
          <cell r="BM325" t="str">
            <v/>
          </cell>
          <cell r="BN325" t="str">
            <v/>
          </cell>
          <cell r="BO325" t="str">
            <v>NA</v>
          </cell>
          <cell r="BP325" t="str">
            <v/>
          </cell>
          <cell r="BQ325" t="str">
            <v/>
          </cell>
          <cell r="BR325" t="str">
            <v>NA</v>
          </cell>
          <cell r="BS325" t="str">
            <v/>
          </cell>
          <cell r="BT325" t="str">
            <v/>
          </cell>
          <cell r="BU325" t="str">
            <v>NA</v>
          </cell>
          <cell r="BV325" t="str">
            <v/>
          </cell>
          <cell r="BW325" t="str">
            <v/>
          </cell>
          <cell r="BY325" t="str">
            <v>NA</v>
          </cell>
          <cell r="BZ325" t="str">
            <v/>
          </cell>
          <cell r="CA325" t="str">
            <v/>
          </cell>
          <cell r="CB325" t="str">
            <v>NA</v>
          </cell>
          <cell r="CC325" t="str">
            <v/>
          </cell>
          <cell r="CD325" t="str">
            <v/>
          </cell>
          <cell r="CE325" t="str">
            <v>NA</v>
          </cell>
          <cell r="CF325" t="str">
            <v/>
          </cell>
          <cell r="CG325" t="str">
            <v/>
          </cell>
          <cell r="CH325" t="str">
            <v>NA</v>
          </cell>
          <cell r="CI325" t="str">
            <v/>
          </cell>
          <cell r="CJ325" t="str">
            <v/>
          </cell>
          <cell r="CL325" t="str">
            <v>NA</v>
          </cell>
          <cell r="CM325" t="str">
            <v/>
          </cell>
          <cell r="CN325" t="str">
            <v/>
          </cell>
          <cell r="CO325" t="str">
            <v>NA</v>
          </cell>
          <cell r="CP325" t="str">
            <v/>
          </cell>
          <cell r="CQ325" t="str">
            <v/>
          </cell>
          <cell r="CR325" t="str">
            <v>NA</v>
          </cell>
          <cell r="CS325" t="str">
            <v/>
          </cell>
          <cell r="CT325" t="str">
            <v/>
          </cell>
          <cell r="CU325" t="str">
            <v>NA</v>
          </cell>
          <cell r="CV325" t="str">
            <v/>
          </cell>
          <cell r="CW325" t="str">
            <v/>
          </cell>
          <cell r="CY325" t="str">
            <v>NA</v>
          </cell>
          <cell r="CZ325" t="str">
            <v/>
          </cell>
          <cell r="DA325" t="str">
            <v/>
          </cell>
          <cell r="DB325" t="str">
            <v>NA</v>
          </cell>
          <cell r="DC325" t="str">
            <v/>
          </cell>
          <cell r="DD325" t="str">
            <v/>
          </cell>
          <cell r="DE325" t="str">
            <v>NA</v>
          </cell>
          <cell r="DF325" t="str">
            <v/>
          </cell>
          <cell r="DG325" t="str">
            <v/>
          </cell>
          <cell r="DH325" t="str">
            <v>NA</v>
          </cell>
          <cell r="DI325" t="str">
            <v/>
          </cell>
          <cell r="DJ325" t="str">
            <v/>
          </cell>
          <cell r="DL325" t="str">
            <v>NA</v>
          </cell>
          <cell r="DM325" t="str">
            <v/>
          </cell>
          <cell r="DN325" t="str">
            <v/>
          </cell>
          <cell r="DO325" t="str">
            <v>NA</v>
          </cell>
          <cell r="DP325" t="str">
            <v/>
          </cell>
          <cell r="DQ325" t="str">
            <v/>
          </cell>
          <cell r="DR325" t="str">
            <v>NA</v>
          </cell>
          <cell r="DS325" t="str">
            <v/>
          </cell>
          <cell r="DT325" t="str">
            <v/>
          </cell>
          <cell r="DU325" t="str">
            <v>NA</v>
          </cell>
          <cell r="DV325" t="str">
            <v/>
          </cell>
          <cell r="DW325" t="str">
            <v/>
          </cell>
          <cell r="DY325" t="str">
            <v>NA</v>
          </cell>
          <cell r="DZ325" t="str">
            <v/>
          </cell>
          <cell r="EA325" t="str">
            <v/>
          </cell>
          <cell r="EB325" t="str">
            <v>NA</v>
          </cell>
          <cell r="EC325" t="str">
            <v/>
          </cell>
          <cell r="ED325" t="str">
            <v/>
          </cell>
          <cell r="EE325" t="str">
            <v>NA</v>
          </cell>
          <cell r="EF325" t="str">
            <v/>
          </cell>
          <cell r="EG325" t="str">
            <v/>
          </cell>
          <cell r="EH325" t="str">
            <v>NA</v>
          </cell>
          <cell r="EI325" t="str">
            <v/>
          </cell>
          <cell r="EJ325" t="str">
            <v/>
          </cell>
          <cell r="EL325" t="str">
            <v>NA</v>
          </cell>
          <cell r="EM325" t="str">
            <v/>
          </cell>
          <cell r="EN325" t="str">
            <v/>
          </cell>
          <cell r="EO325" t="str">
            <v>NA</v>
          </cell>
          <cell r="EP325" t="str">
            <v/>
          </cell>
          <cell r="EQ325" t="str">
            <v/>
          </cell>
          <cell r="ER325" t="str">
            <v>NA</v>
          </cell>
          <cell r="ES325" t="str">
            <v/>
          </cell>
          <cell r="ET325" t="str">
            <v/>
          </cell>
          <cell r="EU325" t="str">
            <v>NA</v>
          </cell>
          <cell r="EV325" t="str">
            <v/>
          </cell>
          <cell r="EW325" t="str">
            <v/>
          </cell>
          <cell r="EY325" t="str">
            <v>NA</v>
          </cell>
          <cell r="EZ325" t="str">
            <v/>
          </cell>
          <cell r="FA325" t="str">
            <v/>
          </cell>
          <cell r="FB325" t="str">
            <v>NA</v>
          </cell>
          <cell r="FC325" t="str">
            <v/>
          </cell>
          <cell r="FD325" t="str">
            <v/>
          </cell>
          <cell r="FE325" t="str">
            <v>NA</v>
          </cell>
          <cell r="FF325" t="str">
            <v/>
          </cell>
          <cell r="FG325" t="str">
            <v/>
          </cell>
          <cell r="FH325" t="str">
            <v>NA</v>
          </cell>
          <cell r="FI325" t="str">
            <v/>
          </cell>
          <cell r="FJ325" t="str">
            <v/>
          </cell>
          <cell r="FL325" t="str">
            <v>NA</v>
          </cell>
          <cell r="FM325" t="str">
            <v/>
          </cell>
          <cell r="FN325" t="str">
            <v/>
          </cell>
          <cell r="FO325" t="str">
            <v>NA</v>
          </cell>
          <cell r="FP325" t="str">
            <v/>
          </cell>
          <cell r="FQ325" t="str">
            <v/>
          </cell>
          <cell r="FR325" t="str">
            <v>NA</v>
          </cell>
          <cell r="FS325" t="str">
            <v/>
          </cell>
          <cell r="FT325" t="str">
            <v/>
          </cell>
          <cell r="FU325" t="str">
            <v>NA</v>
          </cell>
          <cell r="FV325" t="str">
            <v/>
          </cell>
          <cell r="FW325" t="str">
            <v/>
          </cell>
          <cell r="FY325" t="str">
            <v>NA</v>
          </cell>
          <cell r="FZ325" t="str">
            <v/>
          </cell>
          <cell r="GA325" t="str">
            <v/>
          </cell>
          <cell r="GB325" t="str">
            <v>NA</v>
          </cell>
          <cell r="GC325" t="str">
            <v/>
          </cell>
          <cell r="GD325" t="str">
            <v/>
          </cell>
          <cell r="GE325" t="str">
            <v>NA</v>
          </cell>
          <cell r="GF325" t="str">
            <v/>
          </cell>
          <cell r="GG325" t="str">
            <v/>
          </cell>
          <cell r="GH325" t="str">
            <v>NA</v>
          </cell>
          <cell r="GI325" t="str">
            <v/>
          </cell>
          <cell r="GJ325" t="str">
            <v/>
          </cell>
          <cell r="GL325" t="str">
            <v>NA</v>
          </cell>
          <cell r="GM325" t="str">
            <v/>
          </cell>
          <cell r="GN325" t="str">
            <v/>
          </cell>
          <cell r="GO325" t="str">
            <v>NA</v>
          </cell>
          <cell r="GP325" t="str">
            <v/>
          </cell>
          <cell r="GQ325" t="str">
            <v/>
          </cell>
          <cell r="GR325" t="str">
            <v>NA</v>
          </cell>
          <cell r="GS325" t="str">
            <v/>
          </cell>
          <cell r="GT325" t="str">
            <v/>
          </cell>
          <cell r="GU325" t="str">
            <v>NA</v>
          </cell>
          <cell r="GV325" t="str">
            <v/>
          </cell>
          <cell r="GW325" t="str">
            <v/>
          </cell>
          <cell r="GY325" t="str">
            <v>NA</v>
          </cell>
          <cell r="GZ325" t="str">
            <v/>
          </cell>
          <cell r="HA325" t="str">
            <v/>
          </cell>
          <cell r="HB325" t="str">
            <v>NA</v>
          </cell>
          <cell r="HC325" t="str">
            <v/>
          </cell>
          <cell r="HD325" t="str">
            <v/>
          </cell>
          <cell r="HE325" t="str">
            <v>NA</v>
          </cell>
          <cell r="HF325" t="str">
            <v/>
          </cell>
          <cell r="HG325" t="str">
            <v/>
          </cell>
          <cell r="HH325" t="str">
            <v>NA</v>
          </cell>
          <cell r="HI325" t="str">
            <v/>
          </cell>
          <cell r="HJ325" t="str">
            <v/>
          </cell>
          <cell r="HL325" t="str">
            <v>NA</v>
          </cell>
          <cell r="HM325" t="str">
            <v/>
          </cell>
          <cell r="HN325" t="str">
            <v/>
          </cell>
          <cell r="HO325" t="str">
            <v>NA</v>
          </cell>
          <cell r="HP325" t="str">
            <v/>
          </cell>
          <cell r="HQ325" t="str">
            <v/>
          </cell>
          <cell r="HR325" t="str">
            <v>NA</v>
          </cell>
          <cell r="HS325" t="str">
            <v/>
          </cell>
          <cell r="HT325" t="str">
            <v/>
          </cell>
          <cell r="HU325" t="str">
            <v>NA</v>
          </cell>
          <cell r="HV325" t="str">
            <v/>
          </cell>
          <cell r="HW325" t="str">
            <v/>
          </cell>
          <cell r="HY325" t="str">
            <v>NA</v>
          </cell>
          <cell r="HZ325" t="str">
            <v/>
          </cell>
          <cell r="IA325" t="str">
            <v/>
          </cell>
          <cell r="IB325" t="str">
            <v>NA</v>
          </cell>
          <cell r="IC325" t="str">
            <v/>
          </cell>
          <cell r="ID325" t="str">
            <v/>
          </cell>
          <cell r="IE325" t="str">
            <v>NA</v>
          </cell>
          <cell r="IF325" t="str">
            <v/>
          </cell>
          <cell r="IG325" t="str">
            <v/>
          </cell>
          <cell r="IH325" t="str">
            <v>NA</v>
          </cell>
          <cell r="II325" t="str">
            <v/>
          </cell>
          <cell r="IJ325" t="str">
            <v/>
          </cell>
          <cell r="IL325" t="str">
            <v>NA</v>
          </cell>
          <cell r="IM325" t="str">
            <v/>
          </cell>
          <cell r="IN325" t="str">
            <v/>
          </cell>
          <cell r="IO325" t="str">
            <v>NA</v>
          </cell>
          <cell r="IP325" t="str">
            <v/>
          </cell>
          <cell r="IQ325" t="str">
            <v/>
          </cell>
          <cell r="IR325" t="str">
            <v>NA</v>
          </cell>
          <cell r="IS325" t="str">
            <v/>
          </cell>
          <cell r="IT325" t="str">
            <v/>
          </cell>
          <cell r="IU325" t="str">
            <v>NA</v>
          </cell>
          <cell r="IV325" t="str">
            <v/>
          </cell>
          <cell r="IW325" t="str">
            <v/>
          </cell>
          <cell r="IY325" t="str">
            <v>NA</v>
          </cell>
          <cell r="IZ325" t="str">
            <v/>
          </cell>
          <cell r="JA325" t="str">
            <v/>
          </cell>
          <cell r="JB325" t="str">
            <v>NA</v>
          </cell>
          <cell r="JC325" t="str">
            <v/>
          </cell>
          <cell r="JD325" t="str">
            <v/>
          </cell>
          <cell r="JE325" t="str">
            <v>NA</v>
          </cell>
          <cell r="JF325" t="str">
            <v/>
          </cell>
          <cell r="JG325" t="str">
            <v/>
          </cell>
          <cell r="JH325" t="str">
            <v>NA</v>
          </cell>
          <cell r="JI325" t="str">
            <v/>
          </cell>
          <cell r="JJ325" t="str">
            <v/>
          </cell>
          <cell r="JL325" t="str">
            <v>NA</v>
          </cell>
          <cell r="JM325" t="str">
            <v/>
          </cell>
          <cell r="JN325" t="str">
            <v/>
          </cell>
          <cell r="JO325" t="str">
            <v>NA</v>
          </cell>
          <cell r="JP325" t="str">
            <v/>
          </cell>
          <cell r="JQ325" t="str">
            <v/>
          </cell>
          <cell r="JR325" t="str">
            <v>NA</v>
          </cell>
          <cell r="JS325" t="str">
            <v/>
          </cell>
          <cell r="JT325" t="str">
            <v/>
          </cell>
          <cell r="JU325" t="str">
            <v>NA</v>
          </cell>
          <cell r="JV325" t="str">
            <v/>
          </cell>
          <cell r="JW325" t="str">
            <v/>
          </cell>
          <cell r="JY325" t="str">
            <v>NA</v>
          </cell>
          <cell r="JZ325" t="str">
            <v/>
          </cell>
          <cell r="KA325" t="str">
            <v/>
          </cell>
          <cell r="KB325" t="str">
            <v>NA</v>
          </cell>
          <cell r="KC325" t="str">
            <v/>
          </cell>
          <cell r="KD325" t="str">
            <v/>
          </cell>
          <cell r="KE325" t="str">
            <v>NA</v>
          </cell>
          <cell r="KF325" t="str">
            <v/>
          </cell>
          <cell r="KG325" t="str">
            <v/>
          </cell>
          <cell r="KH325" t="str">
            <v>NA</v>
          </cell>
          <cell r="KI325" t="str">
            <v/>
          </cell>
          <cell r="KJ325" t="str">
            <v/>
          </cell>
          <cell r="KL325" t="str">
            <v>NA</v>
          </cell>
          <cell r="KM325" t="str">
            <v/>
          </cell>
          <cell r="KN325" t="str">
            <v/>
          </cell>
          <cell r="KO325" t="str">
            <v>NA</v>
          </cell>
          <cell r="KP325" t="str">
            <v/>
          </cell>
          <cell r="KQ325" t="str">
            <v/>
          </cell>
          <cell r="KR325" t="str">
            <v>NA</v>
          </cell>
          <cell r="KS325" t="str">
            <v/>
          </cell>
          <cell r="KT325" t="str">
            <v/>
          </cell>
          <cell r="KU325" t="str">
            <v>NA</v>
          </cell>
          <cell r="KV325" t="str">
            <v/>
          </cell>
          <cell r="KW325" t="str">
            <v/>
          </cell>
          <cell r="KY325" t="str">
            <v>NA</v>
          </cell>
          <cell r="KZ325" t="str">
            <v/>
          </cell>
          <cell r="LA325" t="str">
            <v/>
          </cell>
          <cell r="LB325" t="str">
            <v>NA</v>
          </cell>
          <cell r="LC325" t="str">
            <v/>
          </cell>
          <cell r="LD325" t="str">
            <v/>
          </cell>
          <cell r="LE325" t="str">
            <v>NA</v>
          </cell>
          <cell r="LF325" t="str">
            <v/>
          </cell>
          <cell r="LG325" t="str">
            <v/>
          </cell>
          <cell r="LH325" t="str">
            <v>NA</v>
          </cell>
          <cell r="LI325" t="str">
            <v/>
          </cell>
          <cell r="LJ325" t="str">
            <v/>
          </cell>
          <cell r="LL325" t="str">
            <v>NA</v>
          </cell>
          <cell r="LM325" t="str">
            <v/>
          </cell>
          <cell r="LN325" t="str">
            <v/>
          </cell>
          <cell r="LO325" t="str">
            <v>NA</v>
          </cell>
          <cell r="LP325" t="str">
            <v/>
          </cell>
          <cell r="LQ325" t="str">
            <v/>
          </cell>
          <cell r="LR325" t="str">
            <v>NA</v>
          </cell>
          <cell r="LS325" t="str">
            <v/>
          </cell>
          <cell r="LT325" t="str">
            <v/>
          </cell>
          <cell r="LU325" t="str">
            <v>NA</v>
          </cell>
          <cell r="LV325" t="str">
            <v/>
          </cell>
          <cell r="LW325" t="str">
            <v/>
          </cell>
          <cell r="LY325" t="str">
            <v>NA</v>
          </cell>
          <cell r="LZ325" t="str">
            <v/>
          </cell>
          <cell r="MA325" t="str">
            <v/>
          </cell>
          <cell r="MB325" t="str">
            <v>NA</v>
          </cell>
          <cell r="MC325" t="str">
            <v/>
          </cell>
          <cell r="MD325" t="str">
            <v/>
          </cell>
          <cell r="ME325" t="str">
            <v>NA</v>
          </cell>
          <cell r="MF325" t="str">
            <v/>
          </cell>
          <cell r="MG325" t="str">
            <v/>
          </cell>
          <cell r="MH325" t="str">
            <v>NA</v>
          </cell>
          <cell r="MI325" t="str">
            <v/>
          </cell>
          <cell r="MJ325" t="str">
            <v/>
          </cell>
          <cell r="ML325" t="str">
            <v>NA</v>
          </cell>
          <cell r="MM325" t="str">
            <v/>
          </cell>
          <cell r="MN325" t="str">
            <v/>
          </cell>
          <cell r="MO325" t="str">
            <v>NA</v>
          </cell>
          <cell r="MP325" t="str">
            <v/>
          </cell>
          <cell r="MQ325" t="str">
            <v/>
          </cell>
          <cell r="MR325" t="str">
            <v>NA</v>
          </cell>
          <cell r="MS325" t="str">
            <v/>
          </cell>
          <cell r="MT325" t="str">
            <v/>
          </cell>
          <cell r="MU325" t="str">
            <v>NA</v>
          </cell>
          <cell r="MV325" t="str">
            <v/>
          </cell>
          <cell r="MW325" t="str">
            <v/>
          </cell>
          <cell r="MY325" t="str">
            <v>NA</v>
          </cell>
          <cell r="MZ325" t="str">
            <v/>
          </cell>
          <cell r="NA325" t="str">
            <v/>
          </cell>
          <cell r="NB325" t="str">
            <v>NA</v>
          </cell>
          <cell r="NC325" t="str">
            <v/>
          </cell>
          <cell r="ND325" t="str">
            <v/>
          </cell>
          <cell r="NE325" t="str">
            <v>NA</v>
          </cell>
          <cell r="NF325" t="str">
            <v/>
          </cell>
          <cell r="NG325" t="str">
            <v/>
          </cell>
          <cell r="NH325" t="str">
            <v>NA</v>
          </cell>
          <cell r="NI325" t="str">
            <v/>
          </cell>
          <cell r="NJ325" t="str">
            <v/>
          </cell>
          <cell r="NL325" t="str">
            <v>NA</v>
          </cell>
          <cell r="NM325" t="str">
            <v/>
          </cell>
          <cell r="NN325" t="str">
            <v/>
          </cell>
          <cell r="NO325" t="str">
            <v>NA</v>
          </cell>
          <cell r="NP325" t="str">
            <v/>
          </cell>
          <cell r="NQ325" t="str">
            <v/>
          </cell>
          <cell r="NR325" t="str">
            <v>NA</v>
          </cell>
          <cell r="NS325" t="str">
            <v/>
          </cell>
          <cell r="NT325" t="str">
            <v/>
          </cell>
          <cell r="NU325" t="str">
            <v>NA</v>
          </cell>
          <cell r="NV325" t="str">
            <v/>
          </cell>
          <cell r="NW325" t="str">
            <v/>
          </cell>
          <cell r="NY325" t="str">
            <v>NA</v>
          </cell>
          <cell r="NZ325" t="str">
            <v/>
          </cell>
          <cell r="OA325" t="str">
            <v/>
          </cell>
          <cell r="OB325" t="str">
            <v>NA</v>
          </cell>
          <cell r="OC325" t="str">
            <v/>
          </cell>
          <cell r="OD325" t="str">
            <v/>
          </cell>
          <cell r="OE325" t="str">
            <v>NA</v>
          </cell>
          <cell r="OF325" t="str">
            <v/>
          </cell>
          <cell r="OG325" t="str">
            <v/>
          </cell>
          <cell r="OH325" t="str">
            <v>NA</v>
          </cell>
          <cell r="OI325" t="str">
            <v/>
          </cell>
          <cell r="OJ325" t="str">
            <v/>
          </cell>
          <cell r="OL325" t="str">
            <v>NA</v>
          </cell>
          <cell r="OM325" t="str">
            <v/>
          </cell>
          <cell r="ON325" t="str">
            <v/>
          </cell>
          <cell r="OO325" t="str">
            <v>NA</v>
          </cell>
          <cell r="OP325" t="str">
            <v/>
          </cell>
          <cell r="OQ325" t="str">
            <v/>
          </cell>
          <cell r="OR325" t="str">
            <v>NA</v>
          </cell>
          <cell r="OS325" t="str">
            <v/>
          </cell>
          <cell r="OT325" t="str">
            <v/>
          </cell>
          <cell r="OU325" t="str">
            <v>NA</v>
          </cell>
          <cell r="OV325" t="str">
            <v/>
          </cell>
          <cell r="OW325" t="str">
            <v/>
          </cell>
          <cell r="OY325" t="str">
            <v>NA</v>
          </cell>
          <cell r="OZ325" t="str">
            <v/>
          </cell>
          <cell r="PA325" t="str">
            <v/>
          </cell>
          <cell r="PB325" t="str">
            <v>NA</v>
          </cell>
          <cell r="PC325" t="str">
            <v/>
          </cell>
          <cell r="PD325" t="str">
            <v/>
          </cell>
          <cell r="PE325" t="str">
            <v>NA</v>
          </cell>
          <cell r="PF325" t="str">
            <v/>
          </cell>
          <cell r="PG325" t="str">
            <v/>
          </cell>
          <cell r="PH325" t="str">
            <v>NA</v>
          </cell>
          <cell r="PI325" t="str">
            <v/>
          </cell>
          <cell r="PJ325" t="str">
            <v/>
          </cell>
          <cell r="PL325" t="str">
            <v>NA</v>
          </cell>
          <cell r="PM325" t="str">
            <v/>
          </cell>
          <cell r="PN325" t="str">
            <v/>
          </cell>
          <cell r="PO325" t="str">
            <v>NA</v>
          </cell>
          <cell r="PP325" t="str">
            <v/>
          </cell>
          <cell r="PQ325" t="str">
            <v/>
          </cell>
          <cell r="PR325" t="str">
            <v>NA</v>
          </cell>
          <cell r="PS325" t="str">
            <v/>
          </cell>
          <cell r="PT325" t="str">
            <v/>
          </cell>
          <cell r="PU325" t="str">
            <v>NA</v>
          </cell>
          <cell r="PV325" t="str">
            <v/>
          </cell>
          <cell r="PW325" t="str">
            <v/>
          </cell>
          <cell r="PY325" t="str">
            <v>NA</v>
          </cell>
          <cell r="PZ325" t="str">
            <v/>
          </cell>
          <cell r="QA325" t="str">
            <v/>
          </cell>
          <cell r="QB325" t="str">
            <v>NA</v>
          </cell>
          <cell r="QC325" t="str">
            <v/>
          </cell>
          <cell r="QD325" t="str">
            <v/>
          </cell>
          <cell r="QE325" t="str">
            <v>NA</v>
          </cell>
          <cell r="QF325" t="str">
            <v/>
          </cell>
          <cell r="QG325" t="str">
            <v/>
          </cell>
          <cell r="QH325" t="str">
            <v>NA</v>
          </cell>
          <cell r="QI325" t="str">
            <v/>
          </cell>
          <cell r="QJ325" t="str">
            <v/>
          </cell>
          <cell r="QM325">
            <v>-50</v>
          </cell>
          <cell r="QN325">
            <v>2000</v>
          </cell>
          <cell r="QP325">
            <v>-50</v>
          </cell>
          <cell r="QQ325">
            <v>2000</v>
          </cell>
          <cell r="QS325">
            <v>-50</v>
          </cell>
          <cell r="QT325">
            <v>2000</v>
          </cell>
          <cell r="QV325">
            <v>-50</v>
          </cell>
          <cell r="QW325">
            <v>2000</v>
          </cell>
          <cell r="QY325" t="str">
            <v>NA</v>
          </cell>
          <cell r="QZ325" t="str">
            <v/>
          </cell>
          <cell r="RA325" t="str">
            <v/>
          </cell>
          <cell r="RB325" t="str">
            <v>NA</v>
          </cell>
          <cell r="RC325" t="str">
            <v/>
          </cell>
          <cell r="RD325" t="str">
            <v/>
          </cell>
          <cell r="RE325" t="str">
            <v>NA</v>
          </cell>
          <cell r="RF325" t="str">
            <v/>
          </cell>
          <cell r="RG325" t="str">
            <v/>
          </cell>
          <cell r="RH325" t="str">
            <v>NA</v>
          </cell>
          <cell r="RI325" t="str">
            <v/>
          </cell>
          <cell r="RJ325" t="str">
            <v/>
          </cell>
          <cell r="RL325" t="str">
            <v>NA</v>
          </cell>
          <cell r="RM325" t="str">
            <v/>
          </cell>
          <cell r="RN325" t="str">
            <v/>
          </cell>
          <cell r="RO325" t="str">
            <v>NA</v>
          </cell>
          <cell r="RP325" t="str">
            <v/>
          </cell>
          <cell r="RQ325" t="str">
            <v/>
          </cell>
          <cell r="RR325" t="str">
            <v>NA</v>
          </cell>
          <cell r="RS325" t="str">
            <v/>
          </cell>
          <cell r="RT325" t="str">
            <v/>
          </cell>
          <cell r="RU325" t="str">
            <v>NA</v>
          </cell>
          <cell r="RV325" t="str">
            <v/>
          </cell>
          <cell r="RW325" t="str">
            <v/>
          </cell>
          <cell r="RY325" t="str">
            <v>NA</v>
          </cell>
          <cell r="RZ325" t="str">
            <v/>
          </cell>
          <cell r="SA325" t="str">
            <v/>
          </cell>
          <cell r="SB325" t="str">
            <v>NA</v>
          </cell>
          <cell r="SC325" t="str">
            <v/>
          </cell>
          <cell r="SD325" t="str">
            <v/>
          </cell>
          <cell r="SE325" t="str">
            <v>NA</v>
          </cell>
          <cell r="SF325" t="str">
            <v/>
          </cell>
          <cell r="SG325" t="str">
            <v/>
          </cell>
          <cell r="SH325" t="str">
            <v>NA</v>
          </cell>
          <cell r="SI325" t="str">
            <v/>
          </cell>
          <cell r="SJ325" t="str">
            <v/>
          </cell>
          <cell r="SL325" t="str">
            <v>NA</v>
          </cell>
          <cell r="SM325" t="str">
            <v/>
          </cell>
          <cell r="SN325" t="str">
            <v/>
          </cell>
          <cell r="SO325" t="str">
            <v>NA</v>
          </cell>
          <cell r="SP325" t="str">
            <v/>
          </cell>
          <cell r="SQ325" t="str">
            <v/>
          </cell>
          <cell r="SR325" t="str">
            <v>NA</v>
          </cell>
          <cell r="SS325" t="str">
            <v/>
          </cell>
          <cell r="ST325" t="str">
            <v/>
          </cell>
          <cell r="SU325" t="str">
            <v>NA</v>
          </cell>
          <cell r="SV325" t="str">
            <v/>
          </cell>
          <cell r="SW325" t="str">
            <v/>
          </cell>
          <cell r="SY325" t="str">
            <v>NA</v>
          </cell>
          <cell r="SZ325" t="str">
            <v/>
          </cell>
          <cell r="TA325" t="str">
            <v/>
          </cell>
          <cell r="TB325" t="str">
            <v>NA</v>
          </cell>
          <cell r="TC325" t="str">
            <v/>
          </cell>
          <cell r="TD325" t="str">
            <v/>
          </cell>
          <cell r="TE325" t="str">
            <v>NA</v>
          </cell>
          <cell r="TF325" t="str">
            <v/>
          </cell>
          <cell r="TG325" t="str">
            <v/>
          </cell>
          <cell r="TH325" t="str">
            <v>NA</v>
          </cell>
          <cell r="TI325" t="str">
            <v/>
          </cell>
          <cell r="TJ325" t="str">
            <v/>
          </cell>
          <cell r="TL325" t="str">
            <v>NA</v>
          </cell>
          <cell r="TM325" t="str">
            <v/>
          </cell>
          <cell r="TN325" t="str">
            <v/>
          </cell>
          <cell r="TO325" t="str">
            <v>NA</v>
          </cell>
          <cell r="TP325" t="str">
            <v/>
          </cell>
          <cell r="TQ325" t="str">
            <v/>
          </cell>
          <cell r="TR325" t="str">
            <v>NA</v>
          </cell>
          <cell r="TS325" t="str">
            <v/>
          </cell>
          <cell r="TT325" t="str">
            <v/>
          </cell>
          <cell r="TU325" t="str">
            <v>NA</v>
          </cell>
          <cell r="TV325" t="str">
            <v/>
          </cell>
          <cell r="TW325" t="str">
            <v/>
          </cell>
          <cell r="TY325" t="str">
            <v>NA</v>
          </cell>
          <cell r="TZ325" t="str">
            <v/>
          </cell>
          <cell r="UA325" t="str">
            <v/>
          </cell>
          <cell r="UB325" t="str">
            <v>NA</v>
          </cell>
          <cell r="UC325" t="str">
            <v/>
          </cell>
          <cell r="UD325" t="str">
            <v/>
          </cell>
          <cell r="UE325" t="str">
            <v>NA</v>
          </cell>
          <cell r="UF325" t="str">
            <v/>
          </cell>
          <cell r="UG325" t="str">
            <v/>
          </cell>
          <cell r="UH325" t="str">
            <v>NA</v>
          </cell>
          <cell r="UI325" t="str">
            <v/>
          </cell>
          <cell r="UJ325" t="str">
            <v/>
          </cell>
          <cell r="UL325" t="str">
            <v>NA</v>
          </cell>
          <cell r="UM325" t="str">
            <v/>
          </cell>
          <cell r="UN325" t="str">
            <v/>
          </cell>
          <cell r="UO325" t="str">
            <v>NA</v>
          </cell>
          <cell r="UP325" t="str">
            <v/>
          </cell>
          <cell r="UQ325" t="str">
            <v/>
          </cell>
          <cell r="UR325" t="str">
            <v>NA</v>
          </cell>
          <cell r="US325" t="str">
            <v/>
          </cell>
          <cell r="UT325" t="str">
            <v/>
          </cell>
          <cell r="UU325" t="str">
            <v>NA</v>
          </cell>
          <cell r="UV325" t="str">
            <v/>
          </cell>
          <cell r="UW325" t="str">
            <v/>
          </cell>
          <cell r="UY325" t="str">
            <v>NA</v>
          </cell>
          <cell r="UZ325" t="str">
            <v/>
          </cell>
          <cell r="VA325" t="str">
            <v/>
          </cell>
          <cell r="VB325" t="str">
            <v>NA</v>
          </cell>
          <cell r="VC325" t="str">
            <v/>
          </cell>
          <cell r="VD325" t="str">
            <v/>
          </cell>
          <cell r="VE325" t="str">
            <v>NA</v>
          </cell>
          <cell r="VF325" t="str">
            <v/>
          </cell>
          <cell r="VG325" t="str">
            <v/>
          </cell>
          <cell r="VH325" t="str">
            <v>NA</v>
          </cell>
          <cell r="VI325" t="str">
            <v/>
          </cell>
          <cell r="VJ325" t="str">
            <v/>
          </cell>
        </row>
        <row r="326">
          <cell r="A326" t="str">
            <v>Subtotal</v>
          </cell>
          <cell r="J326">
            <v>0</v>
          </cell>
          <cell r="K326">
            <v>0</v>
          </cell>
          <cell r="M326">
            <v>0</v>
          </cell>
          <cell r="N326">
            <v>0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Z326">
            <v>-1021.9783333333335</v>
          </cell>
          <cell r="AA326">
            <v>2802.521008403362</v>
          </cell>
          <cell r="AC326">
            <v>-1021.9783333333335</v>
          </cell>
          <cell r="AD326">
            <v>2802.521008403362</v>
          </cell>
          <cell r="AF326">
            <v>-1021.9783333333335</v>
          </cell>
          <cell r="AG326">
            <v>2802.521008403362</v>
          </cell>
          <cell r="AI326">
            <v>-1021.9783333333335</v>
          </cell>
          <cell r="AJ326">
            <v>2802.521008403362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Z326">
            <v>0</v>
          </cell>
          <cell r="BC326">
            <v>0</v>
          </cell>
          <cell r="BF326">
            <v>0</v>
          </cell>
          <cell r="BI326">
            <v>0</v>
          </cell>
          <cell r="BM326">
            <v>0</v>
          </cell>
          <cell r="BP326">
            <v>0</v>
          </cell>
          <cell r="BS326">
            <v>0</v>
          </cell>
          <cell r="BV326">
            <v>0</v>
          </cell>
          <cell r="BZ326">
            <v>0</v>
          </cell>
          <cell r="CC326">
            <v>0</v>
          </cell>
          <cell r="CF326">
            <v>0</v>
          </cell>
          <cell r="CI326">
            <v>0</v>
          </cell>
          <cell r="CM326">
            <v>0</v>
          </cell>
          <cell r="CP326">
            <v>0</v>
          </cell>
          <cell r="CS326">
            <v>0</v>
          </cell>
          <cell r="CV326">
            <v>0</v>
          </cell>
          <cell r="CZ326">
            <v>0</v>
          </cell>
          <cell r="DC326">
            <v>0</v>
          </cell>
          <cell r="DF326">
            <v>0</v>
          </cell>
          <cell r="DI326">
            <v>0</v>
          </cell>
          <cell r="DM326">
            <v>0</v>
          </cell>
          <cell r="DP326">
            <v>0</v>
          </cell>
          <cell r="DS326">
            <v>0</v>
          </cell>
          <cell r="DV326">
            <v>0</v>
          </cell>
          <cell r="DZ326">
            <v>0</v>
          </cell>
          <cell r="EC326">
            <v>0</v>
          </cell>
          <cell r="EF326">
            <v>0</v>
          </cell>
          <cell r="EI326">
            <v>0</v>
          </cell>
          <cell r="EM326">
            <v>0</v>
          </cell>
          <cell r="EP326">
            <v>0</v>
          </cell>
          <cell r="ES326">
            <v>0</v>
          </cell>
          <cell r="EV326">
            <v>0</v>
          </cell>
          <cell r="EZ326">
            <v>0</v>
          </cell>
          <cell r="FC326">
            <v>0</v>
          </cell>
          <cell r="FF326">
            <v>0</v>
          </cell>
          <cell r="FI326">
            <v>0</v>
          </cell>
          <cell r="FM326">
            <v>0</v>
          </cell>
          <cell r="FP326">
            <v>0</v>
          </cell>
          <cell r="FS326">
            <v>0</v>
          </cell>
          <cell r="FV326">
            <v>0</v>
          </cell>
          <cell r="FZ326">
            <v>0</v>
          </cell>
          <cell r="GC326">
            <v>0</v>
          </cell>
          <cell r="GF326">
            <v>0</v>
          </cell>
          <cell r="GI326">
            <v>0</v>
          </cell>
          <cell r="GM326">
            <v>0</v>
          </cell>
          <cell r="GP326">
            <v>0</v>
          </cell>
          <cell r="GS326">
            <v>0</v>
          </cell>
          <cell r="GV326">
            <v>0</v>
          </cell>
          <cell r="GZ326">
            <v>0</v>
          </cell>
          <cell r="HC326">
            <v>0</v>
          </cell>
          <cell r="HF326">
            <v>0</v>
          </cell>
          <cell r="HI326">
            <v>0</v>
          </cell>
          <cell r="HM326">
            <v>0</v>
          </cell>
          <cell r="HP326">
            <v>0</v>
          </cell>
          <cell r="HS326">
            <v>0</v>
          </cell>
          <cell r="HV326">
            <v>0</v>
          </cell>
          <cell r="HZ326">
            <v>0</v>
          </cell>
          <cell r="IC326">
            <v>0</v>
          </cell>
          <cell r="IF326">
            <v>0</v>
          </cell>
          <cell r="II326">
            <v>0</v>
          </cell>
          <cell r="IM326">
            <v>0</v>
          </cell>
          <cell r="IP326">
            <v>0</v>
          </cell>
          <cell r="IS326">
            <v>0</v>
          </cell>
          <cell r="IV326">
            <v>0</v>
          </cell>
          <cell r="IZ326">
            <v>0</v>
          </cell>
          <cell r="JA326">
            <v>0</v>
          </cell>
          <cell r="JC326">
            <v>0</v>
          </cell>
          <cell r="JD326">
            <v>0</v>
          </cell>
          <cell r="JF326">
            <v>-559.50166666666678</v>
          </cell>
          <cell r="JG326">
            <v>1259</v>
          </cell>
          <cell r="JI326">
            <v>0</v>
          </cell>
          <cell r="JJ326">
            <v>0</v>
          </cell>
          <cell r="JM326">
            <v>0</v>
          </cell>
          <cell r="JN326">
            <v>0</v>
          </cell>
          <cell r="JP326">
            <v>0</v>
          </cell>
          <cell r="JQ326">
            <v>0</v>
          </cell>
          <cell r="JS326">
            <v>0</v>
          </cell>
          <cell r="JT326">
            <v>0</v>
          </cell>
          <cell r="JV326">
            <v>0</v>
          </cell>
          <cell r="JW326">
            <v>0</v>
          </cell>
          <cell r="JZ326">
            <v>0</v>
          </cell>
          <cell r="KA326">
            <v>0</v>
          </cell>
          <cell r="KC326">
            <v>0</v>
          </cell>
          <cell r="KD326">
            <v>0</v>
          </cell>
          <cell r="KF326">
            <v>0</v>
          </cell>
          <cell r="KG326">
            <v>0</v>
          </cell>
          <cell r="KI326">
            <v>0</v>
          </cell>
          <cell r="KJ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S326">
            <v>-559.50166666666678</v>
          </cell>
          <cell r="KT326">
            <v>91600</v>
          </cell>
          <cell r="KV326">
            <v>0</v>
          </cell>
          <cell r="KW326">
            <v>0</v>
          </cell>
          <cell r="KZ326">
            <v>0</v>
          </cell>
          <cell r="LA326">
            <v>0</v>
          </cell>
          <cell r="LC326">
            <v>0</v>
          </cell>
          <cell r="LD326">
            <v>0</v>
          </cell>
          <cell r="LF326">
            <v>-559.50166666666678</v>
          </cell>
          <cell r="LG326">
            <v>8200</v>
          </cell>
          <cell r="LI326">
            <v>-523.71</v>
          </cell>
          <cell r="LJ326">
            <v>7100</v>
          </cell>
          <cell r="LM326">
            <v>0</v>
          </cell>
          <cell r="LN326">
            <v>0</v>
          </cell>
          <cell r="LP326">
            <v>0</v>
          </cell>
          <cell r="LQ326">
            <v>0</v>
          </cell>
          <cell r="LS326">
            <v>0</v>
          </cell>
          <cell r="LT326">
            <v>0</v>
          </cell>
          <cell r="LV326">
            <v>0</v>
          </cell>
          <cell r="LW326">
            <v>0</v>
          </cell>
          <cell r="LZ326">
            <v>0</v>
          </cell>
          <cell r="MA326">
            <v>0</v>
          </cell>
          <cell r="MC326">
            <v>0</v>
          </cell>
          <cell r="MD326">
            <v>0</v>
          </cell>
          <cell r="MF326">
            <v>0</v>
          </cell>
          <cell r="MG326">
            <v>0</v>
          </cell>
          <cell r="MI326">
            <v>0</v>
          </cell>
          <cell r="MJ326">
            <v>0</v>
          </cell>
          <cell r="MM326">
            <v>0</v>
          </cell>
          <cell r="MN326">
            <v>0</v>
          </cell>
          <cell r="MP326">
            <v>0</v>
          </cell>
          <cell r="MQ326">
            <v>0</v>
          </cell>
          <cell r="MS326">
            <v>0</v>
          </cell>
          <cell r="MT326">
            <v>0</v>
          </cell>
          <cell r="MV326">
            <v>0</v>
          </cell>
          <cell r="MW326">
            <v>0</v>
          </cell>
          <cell r="MZ326">
            <v>0</v>
          </cell>
          <cell r="NA326">
            <v>0</v>
          </cell>
          <cell r="NC326">
            <v>0</v>
          </cell>
          <cell r="ND326">
            <v>0</v>
          </cell>
          <cell r="NF326">
            <v>0</v>
          </cell>
          <cell r="NG326">
            <v>0</v>
          </cell>
          <cell r="NI326">
            <v>0</v>
          </cell>
          <cell r="NJ326">
            <v>0</v>
          </cell>
          <cell r="NM326">
            <v>0</v>
          </cell>
          <cell r="NN326">
            <v>0</v>
          </cell>
          <cell r="NP326">
            <v>0</v>
          </cell>
          <cell r="NQ326">
            <v>0</v>
          </cell>
          <cell r="NS326">
            <v>0</v>
          </cell>
          <cell r="NT326">
            <v>0</v>
          </cell>
          <cell r="NV326">
            <v>0</v>
          </cell>
          <cell r="NW326">
            <v>0</v>
          </cell>
          <cell r="NZ326">
            <v>0</v>
          </cell>
          <cell r="OA326">
            <v>0</v>
          </cell>
          <cell r="OC326">
            <v>0</v>
          </cell>
          <cell r="OD326">
            <v>0</v>
          </cell>
          <cell r="OF326">
            <v>0</v>
          </cell>
          <cell r="OG326">
            <v>0</v>
          </cell>
          <cell r="OI326">
            <v>0</v>
          </cell>
          <cell r="OJ326">
            <v>0</v>
          </cell>
          <cell r="OM326">
            <v>0</v>
          </cell>
          <cell r="ON326">
            <v>0</v>
          </cell>
          <cell r="OP326">
            <v>0</v>
          </cell>
          <cell r="OQ326">
            <v>0</v>
          </cell>
          <cell r="OS326">
            <v>0</v>
          </cell>
          <cell r="OT326">
            <v>0</v>
          </cell>
          <cell r="OV326">
            <v>0</v>
          </cell>
          <cell r="OW326">
            <v>0</v>
          </cell>
          <cell r="OZ326">
            <v>0</v>
          </cell>
          <cell r="PA326">
            <v>0</v>
          </cell>
          <cell r="PC326">
            <v>0</v>
          </cell>
          <cell r="PD326">
            <v>0</v>
          </cell>
          <cell r="PF326">
            <v>0</v>
          </cell>
          <cell r="PG326">
            <v>0</v>
          </cell>
          <cell r="PI326">
            <v>0</v>
          </cell>
          <cell r="PJ326">
            <v>0</v>
          </cell>
          <cell r="PM326">
            <v>0</v>
          </cell>
          <cell r="PN326">
            <v>0</v>
          </cell>
          <cell r="PP326">
            <v>0</v>
          </cell>
          <cell r="PQ326">
            <v>0</v>
          </cell>
          <cell r="PS326">
            <v>0</v>
          </cell>
          <cell r="PT326">
            <v>0</v>
          </cell>
          <cell r="PV326">
            <v>0</v>
          </cell>
          <cell r="PW326">
            <v>0</v>
          </cell>
          <cell r="PZ326">
            <v>0</v>
          </cell>
          <cell r="QA326">
            <v>0</v>
          </cell>
          <cell r="QC326">
            <v>0</v>
          </cell>
          <cell r="QD326">
            <v>0</v>
          </cell>
          <cell r="QF326">
            <v>0</v>
          </cell>
          <cell r="QG326">
            <v>0</v>
          </cell>
          <cell r="QI326">
            <v>0</v>
          </cell>
          <cell r="QJ326">
            <v>0</v>
          </cell>
          <cell r="QM326">
            <v>-140.97000000000003</v>
          </cell>
          <cell r="QN326">
            <v>7000</v>
          </cell>
          <cell r="QP326">
            <v>-609.50166666666678</v>
          </cell>
          <cell r="QQ326">
            <v>23000</v>
          </cell>
          <cell r="QS326">
            <v>-1021.9783333333335</v>
          </cell>
          <cell r="QT326">
            <v>34000</v>
          </cell>
          <cell r="QV326">
            <v>-518.53166666666675</v>
          </cell>
          <cell r="QW326">
            <v>18000</v>
          </cell>
          <cell r="QZ326">
            <v>0</v>
          </cell>
          <cell r="RA326">
            <v>0</v>
          </cell>
          <cell r="RC326">
            <v>0</v>
          </cell>
          <cell r="RD326">
            <v>0</v>
          </cell>
          <cell r="RF326">
            <v>0</v>
          </cell>
          <cell r="RG326">
            <v>0</v>
          </cell>
          <cell r="RI326">
            <v>0</v>
          </cell>
          <cell r="RJ326">
            <v>0</v>
          </cell>
          <cell r="RM326">
            <v>0</v>
          </cell>
          <cell r="RN326">
            <v>0</v>
          </cell>
          <cell r="RP326">
            <v>0</v>
          </cell>
          <cell r="RQ326">
            <v>0</v>
          </cell>
          <cell r="RS326">
            <v>0</v>
          </cell>
          <cell r="RT326">
            <v>0</v>
          </cell>
          <cell r="RV326">
            <v>0</v>
          </cell>
          <cell r="RW326">
            <v>0</v>
          </cell>
          <cell r="RZ326">
            <v>0</v>
          </cell>
          <cell r="SA326">
            <v>0</v>
          </cell>
          <cell r="SC326">
            <v>0</v>
          </cell>
          <cell r="SD326">
            <v>0</v>
          </cell>
          <cell r="SF326">
            <v>0</v>
          </cell>
          <cell r="SG326">
            <v>0</v>
          </cell>
          <cell r="SI326">
            <v>0</v>
          </cell>
          <cell r="SJ326">
            <v>0</v>
          </cell>
          <cell r="SM326">
            <v>0</v>
          </cell>
          <cell r="SN326">
            <v>0</v>
          </cell>
          <cell r="SP326">
            <v>0</v>
          </cell>
          <cell r="SQ326">
            <v>0</v>
          </cell>
          <cell r="SS326">
            <v>0</v>
          </cell>
          <cell r="ST326">
            <v>0</v>
          </cell>
          <cell r="SV326">
            <v>0</v>
          </cell>
          <cell r="SW326">
            <v>0</v>
          </cell>
          <cell r="SZ326">
            <v>0</v>
          </cell>
          <cell r="TA326">
            <v>0</v>
          </cell>
          <cell r="TC326">
            <v>0</v>
          </cell>
          <cell r="TD326">
            <v>0</v>
          </cell>
          <cell r="TF326">
            <v>0</v>
          </cell>
          <cell r="TG326">
            <v>0</v>
          </cell>
          <cell r="TI326">
            <v>0</v>
          </cell>
          <cell r="TJ326">
            <v>0</v>
          </cell>
          <cell r="TM326">
            <v>0</v>
          </cell>
          <cell r="TN326">
            <v>0</v>
          </cell>
          <cell r="TP326">
            <v>0</v>
          </cell>
          <cell r="TQ326">
            <v>0</v>
          </cell>
          <cell r="TS326">
            <v>0</v>
          </cell>
          <cell r="TT326">
            <v>0</v>
          </cell>
          <cell r="TV326">
            <v>0</v>
          </cell>
          <cell r="TW326">
            <v>0</v>
          </cell>
          <cell r="TZ326">
            <v>0</v>
          </cell>
          <cell r="UA326">
            <v>0</v>
          </cell>
          <cell r="UC326">
            <v>0</v>
          </cell>
          <cell r="UD326">
            <v>0</v>
          </cell>
          <cell r="UF326">
            <v>0</v>
          </cell>
          <cell r="UG326">
            <v>0</v>
          </cell>
          <cell r="UI326">
            <v>0</v>
          </cell>
          <cell r="UJ326">
            <v>0</v>
          </cell>
          <cell r="UM326">
            <v>0</v>
          </cell>
          <cell r="UN326">
            <v>0</v>
          </cell>
          <cell r="UP326">
            <v>0</v>
          </cell>
          <cell r="UQ326">
            <v>0</v>
          </cell>
          <cell r="US326">
            <v>0</v>
          </cell>
          <cell r="UT326">
            <v>0</v>
          </cell>
          <cell r="UV326">
            <v>0</v>
          </cell>
          <cell r="UW326">
            <v>0</v>
          </cell>
          <cell r="UZ326">
            <v>0</v>
          </cell>
          <cell r="VA326">
            <v>0</v>
          </cell>
          <cell r="VC326">
            <v>0</v>
          </cell>
          <cell r="VD326">
            <v>0</v>
          </cell>
          <cell r="VF326">
            <v>0</v>
          </cell>
          <cell r="VG326">
            <v>0</v>
          </cell>
          <cell r="VI326">
            <v>0</v>
          </cell>
          <cell r="VJ326">
            <v>0</v>
          </cell>
        </row>
        <row r="327">
          <cell r="A327" t="str">
            <v>15% Discount</v>
          </cell>
          <cell r="K327">
            <v>0</v>
          </cell>
          <cell r="N327">
            <v>0</v>
          </cell>
          <cell r="Q327">
            <v>0</v>
          </cell>
          <cell r="T327">
            <v>0</v>
          </cell>
          <cell r="W327">
            <v>0</v>
          </cell>
          <cell r="AA327">
            <v>-420.3781512605043</v>
          </cell>
          <cell r="AD327">
            <v>-420.3781512605043</v>
          </cell>
          <cell r="AG327">
            <v>-420.3781512605043</v>
          </cell>
          <cell r="AJ327">
            <v>-420.3781512605043</v>
          </cell>
          <cell r="AN327">
            <v>0</v>
          </cell>
          <cell r="AQ327">
            <v>0</v>
          </cell>
          <cell r="AT327">
            <v>0</v>
          </cell>
          <cell r="AW327">
            <v>0</v>
          </cell>
          <cell r="BA327">
            <v>0</v>
          </cell>
          <cell r="BD327">
            <v>0</v>
          </cell>
          <cell r="BG327">
            <v>0</v>
          </cell>
          <cell r="BJ327">
            <v>0</v>
          </cell>
          <cell r="BN327">
            <v>0</v>
          </cell>
          <cell r="BQ327">
            <v>0</v>
          </cell>
          <cell r="BT327">
            <v>0</v>
          </cell>
          <cell r="BW327">
            <v>0</v>
          </cell>
          <cell r="CA327">
            <v>0</v>
          </cell>
          <cell r="CD327">
            <v>0</v>
          </cell>
          <cell r="CG327">
            <v>0</v>
          </cell>
          <cell r="CJ327">
            <v>0</v>
          </cell>
          <cell r="CN327">
            <v>0</v>
          </cell>
          <cell r="CQ327">
            <v>0</v>
          </cell>
          <cell r="CT327">
            <v>0</v>
          </cell>
          <cell r="CW327">
            <v>0</v>
          </cell>
          <cell r="DA327">
            <v>0</v>
          </cell>
          <cell r="DD327">
            <v>0</v>
          </cell>
          <cell r="DG327">
            <v>0</v>
          </cell>
          <cell r="DJ327">
            <v>0</v>
          </cell>
          <cell r="DN327">
            <v>0</v>
          </cell>
          <cell r="DQ327">
            <v>0</v>
          </cell>
          <cell r="DT327">
            <v>0</v>
          </cell>
          <cell r="DW327">
            <v>0</v>
          </cell>
          <cell r="EA327">
            <v>0</v>
          </cell>
          <cell r="ED327">
            <v>0</v>
          </cell>
          <cell r="EG327">
            <v>0</v>
          </cell>
          <cell r="EJ327">
            <v>0</v>
          </cell>
          <cell r="EN327">
            <v>0</v>
          </cell>
          <cell r="EQ327">
            <v>0</v>
          </cell>
          <cell r="ET327">
            <v>0</v>
          </cell>
          <cell r="EW327">
            <v>0</v>
          </cell>
          <cell r="FA327">
            <v>0</v>
          </cell>
          <cell r="FD327">
            <v>0</v>
          </cell>
          <cell r="FG327">
            <v>0</v>
          </cell>
          <cell r="FJ327">
            <v>0</v>
          </cell>
          <cell r="FN327">
            <v>0</v>
          </cell>
          <cell r="FQ327">
            <v>0</v>
          </cell>
          <cell r="FT327">
            <v>0</v>
          </cell>
          <cell r="FW327">
            <v>0</v>
          </cell>
          <cell r="GA327">
            <v>0</v>
          </cell>
          <cell r="GD327">
            <v>0</v>
          </cell>
          <cell r="GG327">
            <v>0</v>
          </cell>
          <cell r="GJ327">
            <v>0</v>
          </cell>
          <cell r="JA327">
            <v>0</v>
          </cell>
          <cell r="JD327">
            <v>0</v>
          </cell>
          <cell r="JG327">
            <v>-188.85</v>
          </cell>
          <cell r="JJ327">
            <v>0</v>
          </cell>
          <cell r="JN327">
            <v>0</v>
          </cell>
          <cell r="JQ327">
            <v>0</v>
          </cell>
          <cell r="JT327">
            <v>0</v>
          </cell>
          <cell r="JW327">
            <v>0</v>
          </cell>
          <cell r="KA327">
            <v>0</v>
          </cell>
          <cell r="KD327">
            <v>0</v>
          </cell>
          <cell r="KG327">
            <v>0</v>
          </cell>
          <cell r="KJ327">
            <v>0</v>
          </cell>
          <cell r="KN327">
            <v>0</v>
          </cell>
          <cell r="KQ327">
            <v>0</v>
          </cell>
          <cell r="KT327">
            <v>-13740</v>
          </cell>
          <cell r="KW327">
            <v>0</v>
          </cell>
          <cell r="LA327">
            <v>0</v>
          </cell>
          <cell r="LD327">
            <v>0</v>
          </cell>
          <cell r="LG327">
            <v>-1230</v>
          </cell>
          <cell r="LJ327">
            <v>-1065</v>
          </cell>
          <cell r="LN327">
            <v>0</v>
          </cell>
          <cell r="LQ327">
            <v>0</v>
          </cell>
          <cell r="LT327">
            <v>0</v>
          </cell>
          <cell r="LW327">
            <v>0</v>
          </cell>
          <cell r="MA327">
            <v>0</v>
          </cell>
          <cell r="MD327">
            <v>0</v>
          </cell>
          <cell r="MG327">
            <v>0</v>
          </cell>
          <cell r="MJ327">
            <v>0</v>
          </cell>
          <cell r="MN327">
            <v>0</v>
          </cell>
          <cell r="MQ327">
            <v>0</v>
          </cell>
          <cell r="MT327">
            <v>0</v>
          </cell>
          <cell r="MW327">
            <v>0</v>
          </cell>
          <cell r="NA327">
            <v>0</v>
          </cell>
          <cell r="ND327">
            <v>0</v>
          </cell>
          <cell r="NG327">
            <v>0</v>
          </cell>
          <cell r="NJ327">
            <v>0</v>
          </cell>
          <cell r="NN327">
            <v>0</v>
          </cell>
          <cell r="NQ327">
            <v>0</v>
          </cell>
          <cell r="NT327">
            <v>0</v>
          </cell>
          <cell r="NW327">
            <v>0</v>
          </cell>
          <cell r="OA327">
            <v>0</v>
          </cell>
          <cell r="OD327">
            <v>0</v>
          </cell>
          <cell r="OG327">
            <v>0</v>
          </cell>
          <cell r="OJ327">
            <v>0</v>
          </cell>
          <cell r="ON327">
            <v>0</v>
          </cell>
          <cell r="OQ327">
            <v>0</v>
          </cell>
          <cell r="OT327">
            <v>0</v>
          </cell>
          <cell r="OW327">
            <v>0</v>
          </cell>
          <cell r="PA327">
            <v>0</v>
          </cell>
          <cell r="PD327">
            <v>0</v>
          </cell>
          <cell r="PG327">
            <v>0</v>
          </cell>
          <cell r="PJ327">
            <v>0</v>
          </cell>
          <cell r="PN327">
            <v>0</v>
          </cell>
          <cell r="PQ327">
            <v>0</v>
          </cell>
          <cell r="PT327">
            <v>0</v>
          </cell>
          <cell r="PW327">
            <v>0</v>
          </cell>
          <cell r="QA327">
            <v>0</v>
          </cell>
          <cell r="QD327">
            <v>0</v>
          </cell>
          <cell r="QG327">
            <v>0</v>
          </cell>
          <cell r="QJ327">
            <v>0</v>
          </cell>
          <cell r="QN327">
            <v>-1050</v>
          </cell>
          <cell r="QQ327">
            <v>-3450</v>
          </cell>
          <cell r="QT327">
            <v>-5100</v>
          </cell>
          <cell r="QW327">
            <v>-2700</v>
          </cell>
          <cell r="RA327">
            <v>0</v>
          </cell>
          <cell r="RD327">
            <v>0</v>
          </cell>
          <cell r="RG327">
            <v>0</v>
          </cell>
          <cell r="RJ327">
            <v>0</v>
          </cell>
          <cell r="RN327">
            <v>0</v>
          </cell>
          <cell r="RQ327">
            <v>0</v>
          </cell>
          <cell r="RT327">
            <v>0</v>
          </cell>
          <cell r="RW327">
            <v>0</v>
          </cell>
          <cell r="SA327">
            <v>0</v>
          </cell>
          <cell r="SD327">
            <v>0</v>
          </cell>
          <cell r="SG327">
            <v>0</v>
          </cell>
          <cell r="SJ327">
            <v>0</v>
          </cell>
          <cell r="SN327">
            <v>0</v>
          </cell>
          <cell r="SQ327">
            <v>0</v>
          </cell>
          <cell r="ST327">
            <v>0</v>
          </cell>
          <cell r="SW327">
            <v>0</v>
          </cell>
          <cell r="TA327">
            <v>0</v>
          </cell>
          <cell r="TD327">
            <v>0</v>
          </cell>
          <cell r="TG327">
            <v>0</v>
          </cell>
          <cell r="TJ327">
            <v>0</v>
          </cell>
          <cell r="TN327">
            <v>0</v>
          </cell>
          <cell r="TQ327">
            <v>0</v>
          </cell>
          <cell r="TT327">
            <v>0</v>
          </cell>
          <cell r="TW327">
            <v>0</v>
          </cell>
          <cell r="UA327">
            <v>0</v>
          </cell>
          <cell r="UD327">
            <v>0</v>
          </cell>
          <cell r="UG327">
            <v>0</v>
          </cell>
          <cell r="UJ327">
            <v>0</v>
          </cell>
          <cell r="UN327">
            <v>0</v>
          </cell>
          <cell r="UQ327">
            <v>0</v>
          </cell>
          <cell r="UT327">
            <v>0</v>
          </cell>
          <cell r="UW327">
            <v>0</v>
          </cell>
          <cell r="VA327">
            <v>0</v>
          </cell>
          <cell r="VD327">
            <v>0</v>
          </cell>
          <cell r="VG327">
            <v>0</v>
          </cell>
          <cell r="VJ327">
            <v>0</v>
          </cell>
        </row>
        <row r="328">
          <cell r="A328" t="str">
            <v>Rounding</v>
          </cell>
          <cell r="EN328">
            <v>0</v>
          </cell>
          <cell r="EQ328">
            <v>0</v>
          </cell>
          <cell r="ET328">
            <v>0</v>
          </cell>
          <cell r="EW328">
            <v>0</v>
          </cell>
          <cell r="JG328">
            <v>-70</v>
          </cell>
          <cell r="KT328">
            <v>-860</v>
          </cell>
          <cell r="KW328">
            <v>-810</v>
          </cell>
          <cell r="LG328">
            <v>30</v>
          </cell>
          <cell r="LJ328">
            <v>-35</v>
          </cell>
          <cell r="QN328">
            <v>-50</v>
          </cell>
          <cell r="QQ328">
            <v>-50</v>
          </cell>
          <cell r="QT328">
            <v>-400</v>
          </cell>
          <cell r="QW328">
            <v>-300</v>
          </cell>
        </row>
        <row r="329">
          <cell r="A329" t="str">
            <v>Price</v>
          </cell>
          <cell r="J329">
            <v>0</v>
          </cell>
          <cell r="K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Z329">
            <v>-1021.9783333333335</v>
          </cell>
          <cell r="AA329">
            <v>2382.1428571428578</v>
          </cell>
          <cell r="AC329">
            <v>-1021.9783333333335</v>
          </cell>
          <cell r="AD329">
            <v>2382.1428571428578</v>
          </cell>
          <cell r="AF329">
            <v>-1021.9783333333335</v>
          </cell>
          <cell r="AG329">
            <v>2382.1428571428578</v>
          </cell>
          <cell r="AI329">
            <v>-1021.9783333333335</v>
          </cell>
          <cell r="AJ329">
            <v>2382.1428571428578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V329">
            <v>0</v>
          </cell>
          <cell r="AW329">
            <v>0</v>
          </cell>
          <cell r="AZ329">
            <v>0</v>
          </cell>
          <cell r="BA329">
            <v>0</v>
          </cell>
          <cell r="BC329">
            <v>0</v>
          </cell>
          <cell r="BD329">
            <v>0</v>
          </cell>
          <cell r="BF329">
            <v>0</v>
          </cell>
          <cell r="BG329">
            <v>0</v>
          </cell>
          <cell r="BI329">
            <v>0</v>
          </cell>
          <cell r="BJ329">
            <v>0</v>
          </cell>
          <cell r="BM329">
            <v>0</v>
          </cell>
          <cell r="BN329">
            <v>0</v>
          </cell>
          <cell r="BP329">
            <v>0</v>
          </cell>
          <cell r="BQ329">
            <v>0</v>
          </cell>
          <cell r="BS329">
            <v>0</v>
          </cell>
          <cell r="BT329">
            <v>0</v>
          </cell>
          <cell r="BV329">
            <v>0</v>
          </cell>
          <cell r="BW329">
            <v>0</v>
          </cell>
          <cell r="BZ329">
            <v>0</v>
          </cell>
          <cell r="CA329">
            <v>0</v>
          </cell>
          <cell r="CC329">
            <v>0</v>
          </cell>
          <cell r="CD329">
            <v>0</v>
          </cell>
          <cell r="CF329">
            <v>0</v>
          </cell>
          <cell r="CG329">
            <v>0</v>
          </cell>
          <cell r="CI329">
            <v>0</v>
          </cell>
          <cell r="CJ329">
            <v>0</v>
          </cell>
          <cell r="CM329">
            <v>0</v>
          </cell>
          <cell r="CN329">
            <v>0</v>
          </cell>
          <cell r="CP329">
            <v>0</v>
          </cell>
          <cell r="CQ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Z329">
            <v>0</v>
          </cell>
          <cell r="DA329">
            <v>0</v>
          </cell>
          <cell r="DC329">
            <v>0</v>
          </cell>
          <cell r="DD329">
            <v>0</v>
          </cell>
          <cell r="DF329">
            <v>0</v>
          </cell>
          <cell r="DG329">
            <v>0</v>
          </cell>
          <cell r="DI329">
            <v>0</v>
          </cell>
          <cell r="DJ329">
            <v>0</v>
          </cell>
          <cell r="DM329">
            <v>0</v>
          </cell>
          <cell r="DN329">
            <v>0</v>
          </cell>
          <cell r="DP329">
            <v>0</v>
          </cell>
          <cell r="DQ329">
            <v>0</v>
          </cell>
          <cell r="DS329">
            <v>0</v>
          </cell>
          <cell r="DT329">
            <v>0</v>
          </cell>
          <cell r="DV329">
            <v>0</v>
          </cell>
          <cell r="DW329">
            <v>0</v>
          </cell>
          <cell r="DZ329">
            <v>0</v>
          </cell>
          <cell r="EA329">
            <v>0</v>
          </cell>
          <cell r="EC329">
            <v>0</v>
          </cell>
          <cell r="ED329">
            <v>0</v>
          </cell>
          <cell r="EF329">
            <v>0</v>
          </cell>
          <cell r="EG329">
            <v>0</v>
          </cell>
          <cell r="EI329">
            <v>0</v>
          </cell>
          <cell r="EJ329">
            <v>0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S329">
            <v>0</v>
          </cell>
          <cell r="ET329">
            <v>0</v>
          </cell>
          <cell r="EV329">
            <v>0</v>
          </cell>
          <cell r="EW329">
            <v>0</v>
          </cell>
          <cell r="EZ329">
            <v>0</v>
          </cell>
          <cell r="FA329">
            <v>0</v>
          </cell>
          <cell r="FC329">
            <v>0</v>
          </cell>
          <cell r="FD329">
            <v>0</v>
          </cell>
          <cell r="FF329">
            <v>0</v>
          </cell>
          <cell r="FG329">
            <v>0</v>
          </cell>
          <cell r="FI329">
            <v>0</v>
          </cell>
          <cell r="FJ329">
            <v>0</v>
          </cell>
          <cell r="FM329">
            <v>0</v>
          </cell>
          <cell r="FN329">
            <v>0</v>
          </cell>
          <cell r="FP329">
            <v>0</v>
          </cell>
          <cell r="FQ329">
            <v>0</v>
          </cell>
          <cell r="FS329">
            <v>0</v>
          </cell>
          <cell r="FT329">
            <v>0</v>
          </cell>
          <cell r="FV329">
            <v>0</v>
          </cell>
          <cell r="FW329">
            <v>0</v>
          </cell>
          <cell r="FZ329">
            <v>0</v>
          </cell>
          <cell r="GA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I329">
            <v>0</v>
          </cell>
          <cell r="GJ329">
            <v>0</v>
          </cell>
          <cell r="GM329">
            <v>0</v>
          </cell>
          <cell r="GN329">
            <v>0</v>
          </cell>
          <cell r="GP329">
            <v>0</v>
          </cell>
          <cell r="GQ329">
            <v>0</v>
          </cell>
          <cell r="GS329">
            <v>0</v>
          </cell>
          <cell r="GT329">
            <v>0</v>
          </cell>
          <cell r="GV329">
            <v>0</v>
          </cell>
          <cell r="GW329">
            <v>0</v>
          </cell>
          <cell r="GZ329">
            <v>0</v>
          </cell>
          <cell r="HA329">
            <v>0</v>
          </cell>
          <cell r="HC329">
            <v>0</v>
          </cell>
          <cell r="HD329">
            <v>0</v>
          </cell>
          <cell r="HF329">
            <v>0</v>
          </cell>
          <cell r="HG329">
            <v>0</v>
          </cell>
          <cell r="HI329">
            <v>0</v>
          </cell>
          <cell r="HJ329">
            <v>0</v>
          </cell>
          <cell r="HM329">
            <v>0</v>
          </cell>
          <cell r="HN329">
            <v>0</v>
          </cell>
          <cell r="HP329">
            <v>0</v>
          </cell>
          <cell r="HQ329">
            <v>0</v>
          </cell>
          <cell r="HS329">
            <v>0</v>
          </cell>
          <cell r="HT329">
            <v>0</v>
          </cell>
          <cell r="HV329">
            <v>0</v>
          </cell>
          <cell r="HW329">
            <v>0</v>
          </cell>
          <cell r="HZ329">
            <v>0</v>
          </cell>
          <cell r="IA329">
            <v>0</v>
          </cell>
          <cell r="IC329">
            <v>0</v>
          </cell>
          <cell r="ID329">
            <v>0</v>
          </cell>
          <cell r="IF329">
            <v>0</v>
          </cell>
          <cell r="IG329">
            <v>0</v>
          </cell>
          <cell r="II329">
            <v>0</v>
          </cell>
          <cell r="IJ329">
            <v>0</v>
          </cell>
          <cell r="IM329">
            <v>0</v>
          </cell>
          <cell r="IN329">
            <v>0</v>
          </cell>
          <cell r="IP329">
            <v>0</v>
          </cell>
          <cell r="IQ329">
            <v>0</v>
          </cell>
          <cell r="IS329">
            <v>0</v>
          </cell>
          <cell r="IT329">
            <v>0</v>
          </cell>
          <cell r="IV329">
            <v>0</v>
          </cell>
          <cell r="IW329">
            <v>0</v>
          </cell>
          <cell r="IZ329">
            <v>0</v>
          </cell>
          <cell r="JA329">
            <v>0</v>
          </cell>
          <cell r="JC329">
            <v>0</v>
          </cell>
          <cell r="JD329">
            <v>0</v>
          </cell>
          <cell r="JF329">
            <v>-559.50166666666678</v>
          </cell>
          <cell r="JG329">
            <v>1000.1500000000001</v>
          </cell>
          <cell r="JI329">
            <v>0</v>
          </cell>
          <cell r="JJ329">
            <v>0</v>
          </cell>
          <cell r="JM329">
            <v>0</v>
          </cell>
          <cell r="JN329">
            <v>0</v>
          </cell>
          <cell r="JP329">
            <v>0</v>
          </cell>
          <cell r="JQ329">
            <v>0</v>
          </cell>
          <cell r="JS329">
            <v>0</v>
          </cell>
          <cell r="JT329">
            <v>0</v>
          </cell>
          <cell r="JV329">
            <v>0</v>
          </cell>
          <cell r="JW329">
            <v>0</v>
          </cell>
          <cell r="JZ329">
            <v>0</v>
          </cell>
          <cell r="KA329">
            <v>0</v>
          </cell>
          <cell r="KC329">
            <v>0</v>
          </cell>
          <cell r="KD329">
            <v>0</v>
          </cell>
          <cell r="KF329">
            <v>0</v>
          </cell>
          <cell r="KG329">
            <v>0</v>
          </cell>
          <cell r="KI329">
            <v>0</v>
          </cell>
          <cell r="KJ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S329">
            <v>-559.50166666666678</v>
          </cell>
          <cell r="KT329">
            <v>77000</v>
          </cell>
          <cell r="KV329">
            <v>0</v>
          </cell>
          <cell r="KW329">
            <v>-810</v>
          </cell>
          <cell r="KZ329">
            <v>0</v>
          </cell>
          <cell r="LA329">
            <v>0</v>
          </cell>
          <cell r="LC329">
            <v>0</v>
          </cell>
          <cell r="LD329">
            <v>0</v>
          </cell>
          <cell r="LF329">
            <v>-559.50166666666678</v>
          </cell>
          <cell r="LG329">
            <v>7000</v>
          </cell>
          <cell r="LI329">
            <v>-523.71</v>
          </cell>
          <cell r="LJ329">
            <v>6000</v>
          </cell>
          <cell r="LM329">
            <v>0</v>
          </cell>
          <cell r="LN329">
            <v>0</v>
          </cell>
          <cell r="LP329">
            <v>0</v>
          </cell>
          <cell r="LQ329">
            <v>0</v>
          </cell>
          <cell r="LS329">
            <v>0</v>
          </cell>
          <cell r="LT329">
            <v>0</v>
          </cell>
          <cell r="LV329">
            <v>0</v>
          </cell>
          <cell r="LW329">
            <v>0</v>
          </cell>
          <cell r="LZ329">
            <v>0</v>
          </cell>
          <cell r="MA329">
            <v>0</v>
          </cell>
          <cell r="MC329">
            <v>0</v>
          </cell>
          <cell r="MD329">
            <v>0</v>
          </cell>
          <cell r="MF329">
            <v>0</v>
          </cell>
          <cell r="MG329">
            <v>0</v>
          </cell>
          <cell r="MI329">
            <v>0</v>
          </cell>
          <cell r="MJ329">
            <v>0</v>
          </cell>
          <cell r="MM329">
            <v>0</v>
          </cell>
          <cell r="MN329">
            <v>0</v>
          </cell>
          <cell r="MP329">
            <v>0</v>
          </cell>
          <cell r="MQ329">
            <v>0</v>
          </cell>
          <cell r="MS329">
            <v>0</v>
          </cell>
          <cell r="MT329">
            <v>0</v>
          </cell>
          <cell r="MV329">
            <v>0</v>
          </cell>
          <cell r="MW329">
            <v>0</v>
          </cell>
          <cell r="MZ329">
            <v>0</v>
          </cell>
          <cell r="NA329">
            <v>0</v>
          </cell>
          <cell r="NC329">
            <v>0</v>
          </cell>
          <cell r="ND329">
            <v>0</v>
          </cell>
          <cell r="NF329">
            <v>0</v>
          </cell>
          <cell r="NG329">
            <v>0</v>
          </cell>
          <cell r="NI329">
            <v>0</v>
          </cell>
          <cell r="NJ329">
            <v>0</v>
          </cell>
          <cell r="NM329">
            <v>0</v>
          </cell>
          <cell r="NN329">
            <v>0</v>
          </cell>
          <cell r="NP329">
            <v>0</v>
          </cell>
          <cell r="NQ329">
            <v>0</v>
          </cell>
          <cell r="NS329">
            <v>0</v>
          </cell>
          <cell r="NT329">
            <v>0</v>
          </cell>
          <cell r="NV329">
            <v>0</v>
          </cell>
          <cell r="NW329">
            <v>0</v>
          </cell>
          <cell r="NZ329">
            <v>0</v>
          </cell>
          <cell r="OA329">
            <v>0</v>
          </cell>
          <cell r="OC329">
            <v>0</v>
          </cell>
          <cell r="OD329">
            <v>0</v>
          </cell>
          <cell r="OF329">
            <v>0</v>
          </cell>
          <cell r="OG329">
            <v>0</v>
          </cell>
          <cell r="OI329">
            <v>0</v>
          </cell>
          <cell r="OJ329">
            <v>0</v>
          </cell>
          <cell r="OM329">
            <v>0</v>
          </cell>
          <cell r="ON329">
            <v>0</v>
          </cell>
          <cell r="OP329">
            <v>0</v>
          </cell>
          <cell r="OQ329">
            <v>0</v>
          </cell>
          <cell r="OS329">
            <v>0</v>
          </cell>
          <cell r="OT329">
            <v>0</v>
          </cell>
          <cell r="OV329">
            <v>0</v>
          </cell>
          <cell r="OW329">
            <v>0</v>
          </cell>
          <cell r="OZ329">
            <v>0</v>
          </cell>
          <cell r="PA329">
            <v>0</v>
          </cell>
          <cell r="PC329">
            <v>0</v>
          </cell>
          <cell r="PD329">
            <v>0</v>
          </cell>
          <cell r="PF329">
            <v>0</v>
          </cell>
          <cell r="PG329">
            <v>0</v>
          </cell>
          <cell r="PI329">
            <v>0</v>
          </cell>
          <cell r="PJ329">
            <v>0</v>
          </cell>
          <cell r="PM329">
            <v>0</v>
          </cell>
          <cell r="PN329">
            <v>0</v>
          </cell>
          <cell r="PP329">
            <v>0</v>
          </cell>
          <cell r="PQ329">
            <v>0</v>
          </cell>
          <cell r="PS329">
            <v>0</v>
          </cell>
          <cell r="PT329">
            <v>0</v>
          </cell>
          <cell r="PV329">
            <v>0</v>
          </cell>
          <cell r="PW329">
            <v>0</v>
          </cell>
          <cell r="PZ329">
            <v>0</v>
          </cell>
          <cell r="QA329">
            <v>0</v>
          </cell>
          <cell r="QC329">
            <v>0</v>
          </cell>
          <cell r="QD329">
            <v>0</v>
          </cell>
          <cell r="QF329">
            <v>0</v>
          </cell>
          <cell r="QG329">
            <v>0</v>
          </cell>
          <cell r="QI329">
            <v>0</v>
          </cell>
          <cell r="QJ329">
            <v>0</v>
          </cell>
          <cell r="QM329">
            <v>-140.97000000000003</v>
          </cell>
          <cell r="QN329">
            <v>5900</v>
          </cell>
          <cell r="QP329">
            <v>-609.50166666666678</v>
          </cell>
          <cell r="QQ329">
            <v>19500</v>
          </cell>
          <cell r="QS329">
            <v>-1021.9783333333335</v>
          </cell>
          <cell r="QT329">
            <v>28500</v>
          </cell>
          <cell r="QV329">
            <v>-518.53166666666675</v>
          </cell>
          <cell r="QW329">
            <v>15000</v>
          </cell>
          <cell r="QZ329">
            <v>0</v>
          </cell>
          <cell r="RA329">
            <v>0</v>
          </cell>
          <cell r="RC329">
            <v>0</v>
          </cell>
          <cell r="RD329">
            <v>0</v>
          </cell>
          <cell r="RF329">
            <v>0</v>
          </cell>
          <cell r="RG329">
            <v>0</v>
          </cell>
          <cell r="RI329">
            <v>0</v>
          </cell>
          <cell r="RJ329">
            <v>0</v>
          </cell>
          <cell r="RM329">
            <v>0</v>
          </cell>
          <cell r="RN329">
            <v>0</v>
          </cell>
          <cell r="RP329">
            <v>0</v>
          </cell>
          <cell r="RQ329">
            <v>0</v>
          </cell>
          <cell r="RS329">
            <v>0</v>
          </cell>
          <cell r="RT329">
            <v>0</v>
          </cell>
          <cell r="RV329">
            <v>0</v>
          </cell>
          <cell r="RW329">
            <v>0</v>
          </cell>
          <cell r="RZ329">
            <v>0</v>
          </cell>
          <cell r="SA329">
            <v>0</v>
          </cell>
          <cell r="SC329">
            <v>0</v>
          </cell>
          <cell r="SD329">
            <v>0</v>
          </cell>
          <cell r="SF329">
            <v>0</v>
          </cell>
          <cell r="SG329">
            <v>0</v>
          </cell>
          <cell r="SI329">
            <v>0</v>
          </cell>
          <cell r="SJ329">
            <v>0</v>
          </cell>
          <cell r="SM329">
            <v>0</v>
          </cell>
          <cell r="SN329">
            <v>0</v>
          </cell>
          <cell r="SP329">
            <v>0</v>
          </cell>
          <cell r="SQ329">
            <v>0</v>
          </cell>
          <cell r="SS329">
            <v>0</v>
          </cell>
          <cell r="ST329">
            <v>0</v>
          </cell>
          <cell r="SV329">
            <v>0</v>
          </cell>
          <cell r="SW329">
            <v>0</v>
          </cell>
          <cell r="SZ329">
            <v>0</v>
          </cell>
          <cell r="TA329">
            <v>0</v>
          </cell>
          <cell r="TC329">
            <v>0</v>
          </cell>
          <cell r="TD329">
            <v>0</v>
          </cell>
          <cell r="TF329">
            <v>0</v>
          </cell>
          <cell r="TG329">
            <v>0</v>
          </cell>
          <cell r="TI329">
            <v>0</v>
          </cell>
          <cell r="TJ329">
            <v>0</v>
          </cell>
          <cell r="TM329">
            <v>0</v>
          </cell>
          <cell r="TN329">
            <v>0</v>
          </cell>
          <cell r="TP329">
            <v>0</v>
          </cell>
          <cell r="TQ329">
            <v>0</v>
          </cell>
          <cell r="TS329">
            <v>0</v>
          </cell>
          <cell r="TT329">
            <v>0</v>
          </cell>
          <cell r="TV329">
            <v>0</v>
          </cell>
          <cell r="TW329">
            <v>0</v>
          </cell>
          <cell r="TZ329">
            <v>0</v>
          </cell>
          <cell r="UA329">
            <v>0</v>
          </cell>
          <cell r="UC329">
            <v>0</v>
          </cell>
          <cell r="UD329">
            <v>0</v>
          </cell>
          <cell r="UF329">
            <v>0</v>
          </cell>
          <cell r="UG329">
            <v>0</v>
          </cell>
          <cell r="UI329">
            <v>0</v>
          </cell>
          <cell r="UJ329">
            <v>0</v>
          </cell>
          <cell r="UM329">
            <v>0</v>
          </cell>
          <cell r="UN329">
            <v>0</v>
          </cell>
          <cell r="UP329">
            <v>0</v>
          </cell>
          <cell r="UQ329">
            <v>0</v>
          </cell>
          <cell r="US329">
            <v>0</v>
          </cell>
          <cell r="UT329">
            <v>0</v>
          </cell>
          <cell r="UV329">
            <v>0</v>
          </cell>
          <cell r="UW329">
            <v>0</v>
          </cell>
          <cell r="UZ329">
            <v>0</v>
          </cell>
          <cell r="VA329">
            <v>0</v>
          </cell>
          <cell r="VC329">
            <v>0</v>
          </cell>
          <cell r="VD329">
            <v>0</v>
          </cell>
          <cell r="VF329">
            <v>0</v>
          </cell>
          <cell r="VG329">
            <v>0</v>
          </cell>
          <cell r="VI329">
            <v>0</v>
          </cell>
          <cell r="VJ329">
            <v>0</v>
          </cell>
        </row>
        <row r="331">
          <cell r="A331" t="str">
            <v>Delete ROW 3 Pack</v>
          </cell>
          <cell r="J331">
            <v>0</v>
          </cell>
          <cell r="K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Z331">
            <v>426.75749999999982</v>
          </cell>
          <cell r="AA331">
            <v>-1100.0000000000002</v>
          </cell>
          <cell r="AC331">
            <v>426.75749999999982</v>
          </cell>
          <cell r="AD331">
            <v>-1100.0000000000002</v>
          </cell>
          <cell r="AF331">
            <v>426.75749999999982</v>
          </cell>
          <cell r="AG331">
            <v>-1100.0000000000002</v>
          </cell>
          <cell r="AI331">
            <v>426.75749999999982</v>
          </cell>
          <cell r="AJ331">
            <v>-1100.0000000000002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V331">
            <v>0</v>
          </cell>
          <cell r="AW331">
            <v>0</v>
          </cell>
          <cell r="AZ331">
            <v>0</v>
          </cell>
          <cell r="BA331">
            <v>0</v>
          </cell>
          <cell r="BC331">
            <v>0</v>
          </cell>
          <cell r="BD331">
            <v>0</v>
          </cell>
          <cell r="BF331">
            <v>0</v>
          </cell>
          <cell r="BG331">
            <v>0</v>
          </cell>
          <cell r="BI331">
            <v>0</v>
          </cell>
          <cell r="BJ331">
            <v>0</v>
          </cell>
          <cell r="BM331">
            <v>0</v>
          </cell>
          <cell r="BN331">
            <v>0</v>
          </cell>
          <cell r="BP331">
            <v>0</v>
          </cell>
          <cell r="BQ331">
            <v>0</v>
          </cell>
          <cell r="BS331">
            <v>0</v>
          </cell>
          <cell r="BT331">
            <v>0</v>
          </cell>
          <cell r="BV331">
            <v>0</v>
          </cell>
          <cell r="BW331">
            <v>0</v>
          </cell>
          <cell r="BZ331">
            <v>0</v>
          </cell>
          <cell r="CA331">
            <v>0</v>
          </cell>
          <cell r="CC331">
            <v>0</v>
          </cell>
          <cell r="CD331">
            <v>0</v>
          </cell>
          <cell r="CF331">
            <v>0</v>
          </cell>
          <cell r="CG331">
            <v>0</v>
          </cell>
          <cell r="CI331">
            <v>0</v>
          </cell>
          <cell r="CJ331">
            <v>0</v>
          </cell>
          <cell r="CM331">
            <v>0</v>
          </cell>
          <cell r="CN331">
            <v>0</v>
          </cell>
          <cell r="CP331">
            <v>0</v>
          </cell>
          <cell r="CQ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Z331">
            <v>0</v>
          </cell>
          <cell r="DA331">
            <v>0</v>
          </cell>
          <cell r="DC331">
            <v>0</v>
          </cell>
          <cell r="DD331">
            <v>0</v>
          </cell>
          <cell r="DF331">
            <v>0</v>
          </cell>
          <cell r="DG331">
            <v>0</v>
          </cell>
          <cell r="DI331">
            <v>0</v>
          </cell>
          <cell r="DJ331">
            <v>0</v>
          </cell>
          <cell r="DM331">
            <v>0</v>
          </cell>
          <cell r="DN331">
            <v>0</v>
          </cell>
          <cell r="DP331">
            <v>0</v>
          </cell>
          <cell r="DQ331">
            <v>0</v>
          </cell>
          <cell r="DS331">
            <v>0</v>
          </cell>
          <cell r="DT331">
            <v>0</v>
          </cell>
          <cell r="DV331">
            <v>0</v>
          </cell>
          <cell r="DW331">
            <v>0</v>
          </cell>
          <cell r="DZ331">
            <v>0</v>
          </cell>
          <cell r="EA331">
            <v>0</v>
          </cell>
          <cell r="EC331">
            <v>0</v>
          </cell>
          <cell r="ED331">
            <v>0</v>
          </cell>
          <cell r="EF331">
            <v>0</v>
          </cell>
          <cell r="EG331">
            <v>0</v>
          </cell>
          <cell r="EI331">
            <v>0</v>
          </cell>
          <cell r="EJ331">
            <v>0</v>
          </cell>
          <cell r="EM331">
            <v>0</v>
          </cell>
          <cell r="EN331">
            <v>0</v>
          </cell>
          <cell r="EP331">
            <v>0</v>
          </cell>
          <cell r="EQ331">
            <v>0</v>
          </cell>
          <cell r="ES331">
            <v>0</v>
          </cell>
          <cell r="ET331">
            <v>0</v>
          </cell>
          <cell r="EV331">
            <v>0</v>
          </cell>
          <cell r="EW331">
            <v>0</v>
          </cell>
          <cell r="EZ331">
            <v>0</v>
          </cell>
          <cell r="FA331">
            <v>0</v>
          </cell>
          <cell r="FC331">
            <v>0</v>
          </cell>
          <cell r="FD331">
            <v>0</v>
          </cell>
          <cell r="FF331">
            <v>0</v>
          </cell>
          <cell r="FG331">
            <v>0</v>
          </cell>
          <cell r="FI331">
            <v>0</v>
          </cell>
          <cell r="FJ331">
            <v>0</v>
          </cell>
          <cell r="FM331">
            <v>0</v>
          </cell>
          <cell r="FN331">
            <v>0</v>
          </cell>
          <cell r="FP331">
            <v>0</v>
          </cell>
          <cell r="FQ331">
            <v>0</v>
          </cell>
          <cell r="FS331">
            <v>0</v>
          </cell>
          <cell r="FT331">
            <v>0</v>
          </cell>
          <cell r="FV331">
            <v>0</v>
          </cell>
          <cell r="FW331">
            <v>0</v>
          </cell>
          <cell r="FZ331">
            <v>0</v>
          </cell>
          <cell r="GA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I331">
            <v>0</v>
          </cell>
          <cell r="GJ331">
            <v>0</v>
          </cell>
          <cell r="GM331">
            <v>0</v>
          </cell>
          <cell r="GN331">
            <v>0</v>
          </cell>
          <cell r="GP331">
            <v>0</v>
          </cell>
          <cell r="GQ331">
            <v>0</v>
          </cell>
          <cell r="GS331">
            <v>0</v>
          </cell>
          <cell r="GT331">
            <v>0</v>
          </cell>
          <cell r="GV331">
            <v>0</v>
          </cell>
          <cell r="GW331">
            <v>0</v>
          </cell>
          <cell r="GZ331">
            <v>0</v>
          </cell>
          <cell r="HA331">
            <v>0</v>
          </cell>
          <cell r="HC331">
            <v>0</v>
          </cell>
          <cell r="HD331">
            <v>0</v>
          </cell>
          <cell r="HF331">
            <v>0</v>
          </cell>
          <cell r="HG331">
            <v>0</v>
          </cell>
          <cell r="HI331">
            <v>0</v>
          </cell>
          <cell r="HJ331">
            <v>0</v>
          </cell>
          <cell r="HM331">
            <v>0</v>
          </cell>
          <cell r="HN331">
            <v>0</v>
          </cell>
          <cell r="HP331">
            <v>0</v>
          </cell>
          <cell r="HQ331">
            <v>0</v>
          </cell>
          <cell r="HS331">
            <v>0</v>
          </cell>
          <cell r="HT331">
            <v>0</v>
          </cell>
          <cell r="HV331">
            <v>0</v>
          </cell>
          <cell r="HW331">
            <v>0</v>
          </cell>
          <cell r="HZ331">
            <v>0</v>
          </cell>
          <cell r="IA331">
            <v>0</v>
          </cell>
          <cell r="IC331">
            <v>0</v>
          </cell>
          <cell r="ID331">
            <v>0</v>
          </cell>
          <cell r="IF331">
            <v>0</v>
          </cell>
          <cell r="IG331">
            <v>0</v>
          </cell>
          <cell r="II331">
            <v>0</v>
          </cell>
          <cell r="IJ331">
            <v>0</v>
          </cell>
          <cell r="IM331">
            <v>0</v>
          </cell>
          <cell r="IN331">
            <v>0</v>
          </cell>
          <cell r="IP331">
            <v>0</v>
          </cell>
          <cell r="IQ331">
            <v>0</v>
          </cell>
          <cell r="IS331">
            <v>0</v>
          </cell>
          <cell r="IT331">
            <v>0</v>
          </cell>
          <cell r="IV331">
            <v>0</v>
          </cell>
          <cell r="IW331">
            <v>0</v>
          </cell>
          <cell r="IZ331">
            <v>0</v>
          </cell>
          <cell r="JA331">
            <v>0</v>
          </cell>
          <cell r="JC331">
            <v>0</v>
          </cell>
          <cell r="JD331">
            <v>0</v>
          </cell>
          <cell r="JF331">
            <v>0</v>
          </cell>
          <cell r="JG331">
            <v>0</v>
          </cell>
          <cell r="JI331">
            <v>0</v>
          </cell>
          <cell r="JJ331">
            <v>0</v>
          </cell>
          <cell r="JM331">
            <v>0</v>
          </cell>
          <cell r="JN331">
            <v>0</v>
          </cell>
          <cell r="JP331">
            <v>0</v>
          </cell>
          <cell r="JQ331">
            <v>0</v>
          </cell>
          <cell r="JS331">
            <v>0</v>
          </cell>
          <cell r="JT331">
            <v>0</v>
          </cell>
          <cell r="JV331">
            <v>0</v>
          </cell>
          <cell r="JW331">
            <v>0</v>
          </cell>
          <cell r="JZ331">
            <v>0</v>
          </cell>
          <cell r="KA331">
            <v>0</v>
          </cell>
          <cell r="KC331">
            <v>0</v>
          </cell>
          <cell r="KD331">
            <v>0</v>
          </cell>
          <cell r="KF331">
            <v>0</v>
          </cell>
          <cell r="KG331">
            <v>0</v>
          </cell>
          <cell r="KI331">
            <v>0</v>
          </cell>
          <cell r="KJ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Z331">
            <v>0</v>
          </cell>
          <cell r="LA331">
            <v>0</v>
          </cell>
          <cell r="LC331">
            <v>0</v>
          </cell>
          <cell r="LD331">
            <v>0</v>
          </cell>
          <cell r="LF331">
            <v>0</v>
          </cell>
          <cell r="LG331">
            <v>0</v>
          </cell>
          <cell r="LI331">
            <v>0</v>
          </cell>
          <cell r="LJ331">
            <v>0</v>
          </cell>
          <cell r="LM331">
            <v>0</v>
          </cell>
          <cell r="LN331">
            <v>0</v>
          </cell>
          <cell r="LP331">
            <v>0</v>
          </cell>
          <cell r="LQ331">
            <v>0</v>
          </cell>
          <cell r="LS331">
            <v>0</v>
          </cell>
          <cell r="LT331">
            <v>0</v>
          </cell>
          <cell r="LV331">
            <v>0</v>
          </cell>
          <cell r="LW331">
            <v>0</v>
          </cell>
          <cell r="LZ331">
            <v>0</v>
          </cell>
          <cell r="MA331">
            <v>0</v>
          </cell>
          <cell r="MC331">
            <v>0</v>
          </cell>
          <cell r="MD331">
            <v>0</v>
          </cell>
          <cell r="MF331">
            <v>0</v>
          </cell>
          <cell r="MG331">
            <v>0</v>
          </cell>
          <cell r="MI331">
            <v>0</v>
          </cell>
          <cell r="MJ331">
            <v>0</v>
          </cell>
          <cell r="MM331">
            <v>0</v>
          </cell>
          <cell r="MN331">
            <v>0</v>
          </cell>
          <cell r="MP331">
            <v>0</v>
          </cell>
          <cell r="MQ331">
            <v>0</v>
          </cell>
          <cell r="MS331">
            <v>0</v>
          </cell>
          <cell r="MT331">
            <v>0</v>
          </cell>
          <cell r="MV331">
            <v>0</v>
          </cell>
          <cell r="MW331">
            <v>0</v>
          </cell>
          <cell r="MZ331">
            <v>0</v>
          </cell>
          <cell r="NA331">
            <v>0</v>
          </cell>
          <cell r="NC331">
            <v>0</v>
          </cell>
          <cell r="ND331">
            <v>0</v>
          </cell>
          <cell r="NF331">
            <v>0</v>
          </cell>
          <cell r="NG331">
            <v>0</v>
          </cell>
          <cell r="NI331">
            <v>0</v>
          </cell>
          <cell r="NJ331">
            <v>0</v>
          </cell>
          <cell r="NM331">
            <v>0</v>
          </cell>
          <cell r="NN331">
            <v>0</v>
          </cell>
          <cell r="NP331">
            <v>0</v>
          </cell>
          <cell r="NQ331">
            <v>0</v>
          </cell>
          <cell r="NS331">
            <v>0</v>
          </cell>
          <cell r="NT331">
            <v>0</v>
          </cell>
          <cell r="NV331">
            <v>0</v>
          </cell>
          <cell r="NW331">
            <v>0</v>
          </cell>
          <cell r="NZ331">
            <v>0</v>
          </cell>
          <cell r="OA331">
            <v>0</v>
          </cell>
          <cell r="OC331">
            <v>0</v>
          </cell>
          <cell r="OD331">
            <v>0</v>
          </cell>
          <cell r="OF331">
            <v>0</v>
          </cell>
          <cell r="OG331">
            <v>0</v>
          </cell>
          <cell r="OI331">
            <v>0</v>
          </cell>
          <cell r="OJ331">
            <v>0</v>
          </cell>
          <cell r="OM331">
            <v>0</v>
          </cell>
          <cell r="ON331">
            <v>0</v>
          </cell>
          <cell r="OP331">
            <v>0</v>
          </cell>
          <cell r="OQ331">
            <v>0</v>
          </cell>
          <cell r="OS331">
            <v>0</v>
          </cell>
          <cell r="OT331">
            <v>0</v>
          </cell>
          <cell r="OV331">
            <v>0</v>
          </cell>
          <cell r="OW331">
            <v>0</v>
          </cell>
          <cell r="OZ331">
            <v>0</v>
          </cell>
          <cell r="PA331">
            <v>0</v>
          </cell>
          <cell r="PC331">
            <v>0</v>
          </cell>
          <cell r="PD331">
            <v>0</v>
          </cell>
          <cell r="PF331">
            <v>0</v>
          </cell>
          <cell r="PG331">
            <v>0</v>
          </cell>
          <cell r="PI331">
            <v>0</v>
          </cell>
          <cell r="PJ331">
            <v>0</v>
          </cell>
          <cell r="PM331">
            <v>0</v>
          </cell>
          <cell r="PN331">
            <v>0</v>
          </cell>
          <cell r="PP331">
            <v>0</v>
          </cell>
          <cell r="PQ331">
            <v>0</v>
          </cell>
          <cell r="PS331">
            <v>0</v>
          </cell>
          <cell r="PT331">
            <v>0</v>
          </cell>
          <cell r="PV331">
            <v>0</v>
          </cell>
          <cell r="PW331">
            <v>0</v>
          </cell>
          <cell r="PZ331">
            <v>0</v>
          </cell>
          <cell r="QA331">
            <v>0</v>
          </cell>
          <cell r="QC331">
            <v>0</v>
          </cell>
          <cell r="QD331">
            <v>0</v>
          </cell>
          <cell r="QF331">
            <v>0</v>
          </cell>
          <cell r="QG331">
            <v>0</v>
          </cell>
          <cell r="QI331">
            <v>0</v>
          </cell>
          <cell r="QJ331">
            <v>0</v>
          </cell>
          <cell r="QM331">
            <v>0</v>
          </cell>
          <cell r="QN331">
            <v>0</v>
          </cell>
          <cell r="QP331">
            <v>0</v>
          </cell>
          <cell r="QQ331">
            <v>0</v>
          </cell>
          <cell r="QS331">
            <v>426.75749999999982</v>
          </cell>
          <cell r="QT331">
            <v>-12750</v>
          </cell>
          <cell r="QV331">
            <v>0</v>
          </cell>
          <cell r="QW331">
            <v>0</v>
          </cell>
          <cell r="QZ331">
            <v>0</v>
          </cell>
          <cell r="RA331">
            <v>0</v>
          </cell>
          <cell r="RC331">
            <v>0</v>
          </cell>
          <cell r="RD331">
            <v>0</v>
          </cell>
          <cell r="RF331">
            <v>0</v>
          </cell>
          <cell r="RG331">
            <v>0</v>
          </cell>
          <cell r="RI331">
            <v>0</v>
          </cell>
          <cell r="RJ331">
            <v>0</v>
          </cell>
          <cell r="RM331">
            <v>0</v>
          </cell>
          <cell r="RN331">
            <v>0</v>
          </cell>
          <cell r="RP331">
            <v>0</v>
          </cell>
          <cell r="RQ331">
            <v>0</v>
          </cell>
          <cell r="RS331">
            <v>0</v>
          </cell>
          <cell r="RT331">
            <v>0</v>
          </cell>
          <cell r="RV331">
            <v>0</v>
          </cell>
          <cell r="RW331">
            <v>0</v>
          </cell>
          <cell r="RZ331">
            <v>0</v>
          </cell>
          <cell r="SA331">
            <v>0</v>
          </cell>
          <cell r="SC331">
            <v>0</v>
          </cell>
          <cell r="SD331">
            <v>0</v>
          </cell>
          <cell r="SF331">
            <v>0</v>
          </cell>
          <cell r="SG331">
            <v>0</v>
          </cell>
          <cell r="SI331">
            <v>0</v>
          </cell>
          <cell r="SJ331">
            <v>0</v>
          </cell>
          <cell r="SM331">
            <v>0</v>
          </cell>
          <cell r="SN331">
            <v>0</v>
          </cell>
          <cell r="SP331">
            <v>0</v>
          </cell>
          <cell r="SQ331">
            <v>0</v>
          </cell>
          <cell r="SS331">
            <v>0</v>
          </cell>
          <cell r="ST331">
            <v>0</v>
          </cell>
          <cell r="SV331">
            <v>0</v>
          </cell>
          <cell r="SW331">
            <v>0</v>
          </cell>
          <cell r="SZ331">
            <v>0</v>
          </cell>
          <cell r="TA331">
            <v>0</v>
          </cell>
          <cell r="TC331">
            <v>0</v>
          </cell>
          <cell r="TD331">
            <v>0</v>
          </cell>
          <cell r="TF331">
            <v>0</v>
          </cell>
          <cell r="TG331">
            <v>0</v>
          </cell>
          <cell r="TI331">
            <v>0</v>
          </cell>
          <cell r="TJ331">
            <v>0</v>
          </cell>
          <cell r="TM331">
            <v>0</v>
          </cell>
          <cell r="TN331">
            <v>0</v>
          </cell>
          <cell r="TP331">
            <v>0</v>
          </cell>
          <cell r="TQ331">
            <v>0</v>
          </cell>
          <cell r="TS331">
            <v>0</v>
          </cell>
          <cell r="TT331">
            <v>0</v>
          </cell>
          <cell r="TV331">
            <v>0</v>
          </cell>
          <cell r="TW331">
            <v>0</v>
          </cell>
          <cell r="TZ331">
            <v>0</v>
          </cell>
          <cell r="UA331">
            <v>0</v>
          </cell>
          <cell r="UC331">
            <v>0</v>
          </cell>
          <cell r="UD331">
            <v>0</v>
          </cell>
          <cell r="UF331">
            <v>0</v>
          </cell>
          <cell r="UG331">
            <v>0</v>
          </cell>
          <cell r="UI331">
            <v>0</v>
          </cell>
          <cell r="UJ331">
            <v>0</v>
          </cell>
          <cell r="UM331">
            <v>0</v>
          </cell>
          <cell r="UN331">
            <v>0</v>
          </cell>
          <cell r="UP331">
            <v>0</v>
          </cell>
          <cell r="UQ331">
            <v>0</v>
          </cell>
          <cell r="US331">
            <v>0</v>
          </cell>
          <cell r="UT331">
            <v>0</v>
          </cell>
          <cell r="UV331">
            <v>0</v>
          </cell>
          <cell r="UW331">
            <v>0</v>
          </cell>
          <cell r="UZ331">
            <v>0</v>
          </cell>
          <cell r="VA331">
            <v>0</v>
          </cell>
          <cell r="VC331">
            <v>0</v>
          </cell>
          <cell r="VD331">
            <v>0</v>
          </cell>
          <cell r="VF331">
            <v>0</v>
          </cell>
          <cell r="VG331">
            <v>0</v>
          </cell>
          <cell r="VI331">
            <v>0</v>
          </cell>
          <cell r="VJ331">
            <v>0</v>
          </cell>
        </row>
        <row r="332">
          <cell r="A332" t="str">
            <v>Delete 5+2 Seating</v>
          </cell>
          <cell r="I332" t="str">
            <v>NA</v>
          </cell>
          <cell r="J332" t="str">
            <v/>
          </cell>
          <cell r="K332" t="str">
            <v/>
          </cell>
          <cell r="L332" t="str">
            <v>NA</v>
          </cell>
          <cell r="M332" t="str">
            <v/>
          </cell>
          <cell r="N332" t="str">
            <v/>
          </cell>
          <cell r="O332" t="str">
            <v>NA</v>
          </cell>
          <cell r="P332" t="str">
            <v/>
          </cell>
          <cell r="Q332" t="str">
            <v/>
          </cell>
          <cell r="R332" t="str">
            <v>NA</v>
          </cell>
          <cell r="S332" t="str">
            <v/>
          </cell>
          <cell r="T332" t="str">
            <v/>
          </cell>
          <cell r="U332" t="str">
            <v>NA</v>
          </cell>
          <cell r="V332" t="str">
            <v/>
          </cell>
          <cell r="W332" t="str">
            <v/>
          </cell>
          <cell r="Z332">
            <v>511.62999999999988</v>
          </cell>
          <cell r="AA332">
            <v>-1092.4369747899161</v>
          </cell>
          <cell r="AC332">
            <v>511.62999999999988</v>
          </cell>
          <cell r="AD332">
            <v>-1092.4369747899161</v>
          </cell>
          <cell r="AF332">
            <v>511.62999999999988</v>
          </cell>
          <cell r="AG332">
            <v>-1092.4369747899161</v>
          </cell>
          <cell r="AI332">
            <v>511.62999999999988</v>
          </cell>
          <cell r="AJ332">
            <v>-1092.4369747899161</v>
          </cell>
          <cell r="AL332" t="str">
            <v>NA</v>
          </cell>
          <cell r="AM332" t="str">
            <v/>
          </cell>
          <cell r="AN332" t="str">
            <v/>
          </cell>
          <cell r="AO332" t="str">
            <v>NA</v>
          </cell>
          <cell r="AP332" t="str">
            <v/>
          </cell>
          <cell r="AQ332" t="str">
            <v/>
          </cell>
          <cell r="AR332" t="str">
            <v>NA</v>
          </cell>
          <cell r="AS332" t="str">
            <v/>
          </cell>
          <cell r="AT332" t="str">
            <v/>
          </cell>
          <cell r="AU332" t="str">
            <v>NA</v>
          </cell>
          <cell r="AV332" t="str">
            <v/>
          </cell>
          <cell r="AW332" t="str">
            <v/>
          </cell>
          <cell r="AY332" t="str">
            <v>NA</v>
          </cell>
          <cell r="AZ332" t="str">
            <v/>
          </cell>
          <cell r="BA332" t="str">
            <v/>
          </cell>
          <cell r="BB332" t="str">
            <v>NA</v>
          </cell>
          <cell r="BC332" t="str">
            <v/>
          </cell>
          <cell r="BD332" t="str">
            <v/>
          </cell>
          <cell r="BE332" t="str">
            <v>NA</v>
          </cell>
          <cell r="BF332" t="str">
            <v/>
          </cell>
          <cell r="BG332" t="str">
            <v/>
          </cell>
          <cell r="BH332" t="str">
            <v>NA</v>
          </cell>
          <cell r="BI332" t="str">
            <v/>
          </cell>
          <cell r="BJ332" t="str">
            <v/>
          </cell>
          <cell r="BL332" t="str">
            <v>NA</v>
          </cell>
          <cell r="BM332" t="str">
            <v/>
          </cell>
          <cell r="BN332" t="str">
            <v/>
          </cell>
          <cell r="BO332" t="str">
            <v>NA</v>
          </cell>
          <cell r="BP332" t="str">
            <v/>
          </cell>
          <cell r="BQ332" t="str">
            <v/>
          </cell>
          <cell r="BR332" t="str">
            <v>NA</v>
          </cell>
          <cell r="BS332" t="str">
            <v/>
          </cell>
          <cell r="BT332" t="str">
            <v/>
          </cell>
          <cell r="BU332" t="str">
            <v>NA</v>
          </cell>
          <cell r="BV332" t="str">
            <v/>
          </cell>
          <cell r="BW332" t="str">
            <v/>
          </cell>
          <cell r="BY332" t="str">
            <v>NA</v>
          </cell>
          <cell r="BZ332" t="str">
            <v/>
          </cell>
          <cell r="CA332" t="str">
            <v/>
          </cell>
          <cell r="CB332" t="str">
            <v>NA</v>
          </cell>
          <cell r="CC332" t="str">
            <v/>
          </cell>
          <cell r="CD332" t="str">
            <v/>
          </cell>
          <cell r="CE332" t="str">
            <v>NA</v>
          </cell>
          <cell r="CF332" t="str">
            <v/>
          </cell>
          <cell r="CG332" t="str">
            <v/>
          </cell>
          <cell r="CH332" t="str">
            <v>NA</v>
          </cell>
          <cell r="CI332" t="str">
            <v/>
          </cell>
          <cell r="CJ332" t="str">
            <v/>
          </cell>
          <cell r="CL332" t="str">
            <v>NA</v>
          </cell>
          <cell r="CM332" t="str">
            <v/>
          </cell>
          <cell r="CN332" t="str">
            <v/>
          </cell>
          <cell r="CO332" t="str">
            <v>NA</v>
          </cell>
          <cell r="CP332" t="str">
            <v/>
          </cell>
          <cell r="CQ332" t="str">
            <v/>
          </cell>
          <cell r="CR332" t="str">
            <v>NA</v>
          </cell>
          <cell r="CS332" t="str">
            <v/>
          </cell>
          <cell r="CT332" t="str">
            <v/>
          </cell>
          <cell r="CU332" t="str">
            <v>NA</v>
          </cell>
          <cell r="CV332" t="str">
            <v/>
          </cell>
          <cell r="CW332" t="str">
            <v/>
          </cell>
          <cell r="CY332" t="str">
            <v>NA</v>
          </cell>
          <cell r="CZ332" t="str">
            <v/>
          </cell>
          <cell r="DA332" t="str">
            <v/>
          </cell>
          <cell r="DB332" t="str">
            <v>NA</v>
          </cell>
          <cell r="DC332" t="str">
            <v/>
          </cell>
          <cell r="DD332" t="str">
            <v/>
          </cell>
          <cell r="DE332" t="str">
            <v>NA</v>
          </cell>
          <cell r="DF332" t="str">
            <v/>
          </cell>
          <cell r="DG332" t="str">
            <v/>
          </cell>
          <cell r="DH332" t="str">
            <v>NA</v>
          </cell>
          <cell r="DI332" t="str">
            <v/>
          </cell>
          <cell r="DJ332" t="str">
            <v/>
          </cell>
          <cell r="DL332" t="str">
            <v>NA</v>
          </cell>
          <cell r="DM332" t="str">
            <v/>
          </cell>
          <cell r="DN332" t="str">
            <v/>
          </cell>
          <cell r="DO332" t="str">
            <v>NA</v>
          </cell>
          <cell r="DP332" t="str">
            <v/>
          </cell>
          <cell r="DQ332" t="str">
            <v/>
          </cell>
          <cell r="DR332" t="str">
            <v>NA</v>
          </cell>
          <cell r="DS332" t="str">
            <v/>
          </cell>
          <cell r="DT332" t="str">
            <v/>
          </cell>
          <cell r="DU332" t="str">
            <v>NA</v>
          </cell>
          <cell r="DV332" t="str">
            <v/>
          </cell>
          <cell r="DW332" t="str">
            <v/>
          </cell>
          <cell r="DY332" t="str">
            <v>NA</v>
          </cell>
          <cell r="DZ332" t="str">
            <v/>
          </cell>
          <cell r="EA332" t="str">
            <v/>
          </cell>
          <cell r="EB332" t="str">
            <v>NA</v>
          </cell>
          <cell r="EC332" t="str">
            <v/>
          </cell>
          <cell r="ED332" t="str">
            <v/>
          </cell>
          <cell r="EE332" t="str">
            <v>NA</v>
          </cell>
          <cell r="EF332" t="str">
            <v/>
          </cell>
          <cell r="EG332" t="str">
            <v/>
          </cell>
          <cell r="EH332" t="str">
            <v>NA</v>
          </cell>
          <cell r="EI332" t="str">
            <v/>
          </cell>
          <cell r="EJ332" t="str">
            <v/>
          </cell>
          <cell r="EL332" t="str">
            <v>NA</v>
          </cell>
          <cell r="EM332" t="str">
            <v/>
          </cell>
          <cell r="EN332" t="str">
            <v/>
          </cell>
          <cell r="EO332" t="str">
            <v>NA</v>
          </cell>
          <cell r="EP332" t="str">
            <v/>
          </cell>
          <cell r="EQ332" t="str">
            <v/>
          </cell>
          <cell r="ER332" t="str">
            <v>NA</v>
          </cell>
          <cell r="ES332" t="str">
            <v/>
          </cell>
          <cell r="ET332" t="str">
            <v/>
          </cell>
          <cell r="EU332" t="str">
            <v>NA</v>
          </cell>
          <cell r="EV332" t="str">
            <v/>
          </cell>
          <cell r="EW332" t="str">
            <v/>
          </cell>
          <cell r="EY332" t="str">
            <v>NA</v>
          </cell>
          <cell r="EZ332" t="str">
            <v/>
          </cell>
          <cell r="FA332" t="str">
            <v/>
          </cell>
          <cell r="FB332" t="str">
            <v>NA</v>
          </cell>
          <cell r="FC332" t="str">
            <v/>
          </cell>
          <cell r="FD332" t="str">
            <v/>
          </cell>
          <cell r="FE332" t="str">
            <v>NA</v>
          </cell>
          <cell r="FF332" t="str">
            <v/>
          </cell>
          <cell r="FG332" t="str">
            <v/>
          </cell>
          <cell r="FH332" t="str">
            <v>NA</v>
          </cell>
          <cell r="FI332" t="str">
            <v/>
          </cell>
          <cell r="FJ332" t="str">
            <v/>
          </cell>
          <cell r="FL332" t="str">
            <v>NA</v>
          </cell>
          <cell r="FM332" t="str">
            <v/>
          </cell>
          <cell r="FN332" t="str">
            <v/>
          </cell>
          <cell r="FO332" t="str">
            <v>NA</v>
          </cell>
          <cell r="FP332" t="str">
            <v/>
          </cell>
          <cell r="FQ332" t="str">
            <v/>
          </cell>
          <cell r="FR332" t="str">
            <v>NA</v>
          </cell>
          <cell r="FS332" t="str">
            <v/>
          </cell>
          <cell r="FT332" t="str">
            <v/>
          </cell>
          <cell r="FU332" t="str">
            <v>NA</v>
          </cell>
          <cell r="FV332" t="str">
            <v/>
          </cell>
          <cell r="FW332" t="str">
            <v/>
          </cell>
          <cell r="FY332" t="str">
            <v>NA</v>
          </cell>
          <cell r="FZ332" t="str">
            <v/>
          </cell>
          <cell r="GA332" t="str">
            <v/>
          </cell>
          <cell r="GB332" t="str">
            <v>NA</v>
          </cell>
          <cell r="GC332" t="str">
            <v/>
          </cell>
          <cell r="GD332" t="str">
            <v/>
          </cell>
          <cell r="GE332" t="str">
            <v>NA</v>
          </cell>
          <cell r="GF332" t="str">
            <v/>
          </cell>
          <cell r="GG332" t="str">
            <v/>
          </cell>
          <cell r="GH332" t="str">
            <v>NA</v>
          </cell>
          <cell r="GI332" t="str">
            <v/>
          </cell>
          <cell r="GJ332" t="str">
            <v/>
          </cell>
          <cell r="GL332" t="str">
            <v>NA</v>
          </cell>
          <cell r="GM332" t="str">
            <v/>
          </cell>
          <cell r="GN332" t="str">
            <v/>
          </cell>
          <cell r="GO332" t="str">
            <v>NA</v>
          </cell>
          <cell r="GP332" t="str">
            <v/>
          </cell>
          <cell r="GQ332" t="str">
            <v/>
          </cell>
          <cell r="GR332" t="str">
            <v>NA</v>
          </cell>
          <cell r="GS332" t="str">
            <v/>
          </cell>
          <cell r="GT332" t="str">
            <v/>
          </cell>
          <cell r="GU332" t="str">
            <v>NA</v>
          </cell>
          <cell r="GV332" t="str">
            <v/>
          </cell>
          <cell r="GW332" t="str">
            <v/>
          </cell>
          <cell r="GY332" t="str">
            <v>NA</v>
          </cell>
          <cell r="GZ332" t="str">
            <v/>
          </cell>
          <cell r="HA332" t="str">
            <v/>
          </cell>
          <cell r="HB332" t="str">
            <v>NA</v>
          </cell>
          <cell r="HC332" t="str">
            <v/>
          </cell>
          <cell r="HD332" t="str">
            <v/>
          </cell>
          <cell r="HE332" t="str">
            <v>NA</v>
          </cell>
          <cell r="HF332" t="str">
            <v/>
          </cell>
          <cell r="HG332" t="str">
            <v/>
          </cell>
          <cell r="HH332" t="str">
            <v>NA</v>
          </cell>
          <cell r="HI332" t="str">
            <v/>
          </cell>
          <cell r="HJ332" t="str">
            <v/>
          </cell>
          <cell r="HL332" t="str">
            <v>NA</v>
          </cell>
          <cell r="HM332" t="str">
            <v/>
          </cell>
          <cell r="HN332" t="str">
            <v/>
          </cell>
          <cell r="HO332" t="str">
            <v>NA</v>
          </cell>
          <cell r="HP332" t="str">
            <v/>
          </cell>
          <cell r="HQ332" t="str">
            <v/>
          </cell>
          <cell r="HR332" t="str">
            <v>NA</v>
          </cell>
          <cell r="HS332" t="str">
            <v/>
          </cell>
          <cell r="HT332" t="str">
            <v/>
          </cell>
          <cell r="HU332" t="str">
            <v>NA</v>
          </cell>
          <cell r="HV332" t="str">
            <v/>
          </cell>
          <cell r="HW332" t="str">
            <v/>
          </cell>
          <cell r="HY332" t="str">
            <v>NA</v>
          </cell>
          <cell r="HZ332" t="str">
            <v/>
          </cell>
          <cell r="IA332" t="str">
            <v/>
          </cell>
          <cell r="IB332" t="str">
            <v>NA</v>
          </cell>
          <cell r="IC332" t="str">
            <v/>
          </cell>
          <cell r="ID332" t="str">
            <v/>
          </cell>
          <cell r="IE332" t="str">
            <v>NA</v>
          </cell>
          <cell r="IF332" t="str">
            <v/>
          </cell>
          <cell r="IG332" t="str">
            <v/>
          </cell>
          <cell r="IH332" t="str">
            <v>NA</v>
          </cell>
          <cell r="II332" t="str">
            <v/>
          </cell>
          <cell r="IJ332" t="str">
            <v/>
          </cell>
          <cell r="IL332" t="str">
            <v>NA</v>
          </cell>
          <cell r="IM332" t="str">
            <v/>
          </cell>
          <cell r="IN332" t="str">
            <v/>
          </cell>
          <cell r="IO332" t="str">
            <v>NA</v>
          </cell>
          <cell r="IP332" t="str">
            <v/>
          </cell>
          <cell r="IQ332" t="str">
            <v/>
          </cell>
          <cell r="IR332" t="str">
            <v>NA</v>
          </cell>
          <cell r="IS332" t="str">
            <v/>
          </cell>
          <cell r="IT332" t="str">
            <v/>
          </cell>
          <cell r="IU332" t="str">
            <v>NA</v>
          </cell>
          <cell r="IV332" t="str">
            <v/>
          </cell>
          <cell r="IW332" t="str">
            <v/>
          </cell>
          <cell r="IY332" t="str">
            <v>NA</v>
          </cell>
          <cell r="IZ332" t="str">
            <v/>
          </cell>
          <cell r="JA332" t="str">
            <v/>
          </cell>
          <cell r="JB332" t="str">
            <v>NA</v>
          </cell>
          <cell r="JC332" t="str">
            <v/>
          </cell>
          <cell r="JD332" t="str">
            <v/>
          </cell>
          <cell r="JE332" t="str">
            <v>NA</v>
          </cell>
          <cell r="JF332" t="str">
            <v/>
          </cell>
          <cell r="JG332" t="str">
            <v/>
          </cell>
          <cell r="JH332" t="str">
            <v>NA</v>
          </cell>
          <cell r="JI332" t="str">
            <v/>
          </cell>
          <cell r="JJ332" t="str">
            <v/>
          </cell>
          <cell r="JL332" t="str">
            <v>NA</v>
          </cell>
          <cell r="JM332" t="str">
            <v/>
          </cell>
          <cell r="JN332" t="str">
            <v/>
          </cell>
          <cell r="JO332" t="str">
            <v>NA</v>
          </cell>
          <cell r="JP332" t="str">
            <v/>
          </cell>
          <cell r="JQ332" t="str">
            <v/>
          </cell>
          <cell r="JR332" t="str">
            <v>NA</v>
          </cell>
          <cell r="JS332" t="str">
            <v/>
          </cell>
          <cell r="JT332" t="str">
            <v/>
          </cell>
          <cell r="JU332" t="str">
            <v>NA</v>
          </cell>
          <cell r="JV332" t="str">
            <v/>
          </cell>
          <cell r="JW332" t="str">
            <v/>
          </cell>
          <cell r="JY332" t="str">
            <v>NA</v>
          </cell>
          <cell r="JZ332" t="str">
            <v/>
          </cell>
          <cell r="KA332" t="str">
            <v/>
          </cell>
          <cell r="KB332" t="str">
            <v>NA</v>
          </cell>
          <cell r="KC332" t="str">
            <v/>
          </cell>
          <cell r="KD332" t="str">
            <v/>
          </cell>
          <cell r="KE332" t="str">
            <v>NA</v>
          </cell>
          <cell r="KF332" t="str">
            <v/>
          </cell>
          <cell r="KG332" t="str">
            <v/>
          </cell>
          <cell r="KH332" t="str">
            <v>NA</v>
          </cell>
          <cell r="KI332" t="str">
            <v/>
          </cell>
          <cell r="KJ332" t="str">
            <v/>
          </cell>
          <cell r="KL332" t="str">
            <v>NA</v>
          </cell>
          <cell r="KM332" t="str">
            <v/>
          </cell>
          <cell r="KN332" t="str">
            <v/>
          </cell>
          <cell r="KO332" t="str">
            <v>NA</v>
          </cell>
          <cell r="KP332" t="str">
            <v/>
          </cell>
          <cell r="KQ332" t="str">
            <v/>
          </cell>
          <cell r="KR332" t="str">
            <v>NA</v>
          </cell>
          <cell r="KS332" t="str">
            <v/>
          </cell>
          <cell r="KT332" t="str">
            <v/>
          </cell>
          <cell r="KU332" t="str">
            <v>NA</v>
          </cell>
          <cell r="KV332" t="str">
            <v/>
          </cell>
          <cell r="KW332" t="str">
            <v/>
          </cell>
          <cell r="KY332" t="str">
            <v>NA</v>
          </cell>
          <cell r="KZ332" t="str">
            <v/>
          </cell>
          <cell r="LA332" t="str">
            <v/>
          </cell>
          <cell r="LB332" t="str">
            <v>NA</v>
          </cell>
          <cell r="LC332" t="str">
            <v/>
          </cell>
          <cell r="LD332" t="str">
            <v/>
          </cell>
          <cell r="LE332" t="str">
            <v>NA</v>
          </cell>
          <cell r="LF332" t="str">
            <v/>
          </cell>
          <cell r="LG332" t="str">
            <v/>
          </cell>
          <cell r="LH332" t="str">
            <v>NA</v>
          </cell>
          <cell r="LI332" t="str">
            <v/>
          </cell>
          <cell r="LJ332" t="str">
            <v/>
          </cell>
          <cell r="LL332" t="str">
            <v>NA</v>
          </cell>
          <cell r="LM332" t="str">
            <v/>
          </cell>
          <cell r="LN332" t="str">
            <v/>
          </cell>
          <cell r="LO332" t="str">
            <v>NA</v>
          </cell>
          <cell r="LP332" t="str">
            <v/>
          </cell>
          <cell r="LQ332" t="str">
            <v/>
          </cell>
          <cell r="LR332" t="str">
            <v>NA</v>
          </cell>
          <cell r="LS332" t="str">
            <v/>
          </cell>
          <cell r="LT332" t="str">
            <v/>
          </cell>
          <cell r="LU332" t="str">
            <v>NA</v>
          </cell>
          <cell r="LV332" t="str">
            <v/>
          </cell>
          <cell r="LW332" t="str">
            <v/>
          </cell>
          <cell r="LY332" t="str">
            <v>NA</v>
          </cell>
          <cell r="LZ332" t="str">
            <v/>
          </cell>
          <cell r="MA332" t="str">
            <v/>
          </cell>
          <cell r="MB332" t="str">
            <v>NA</v>
          </cell>
          <cell r="MC332" t="str">
            <v/>
          </cell>
          <cell r="MD332" t="str">
            <v/>
          </cell>
          <cell r="ME332" t="str">
            <v>NA</v>
          </cell>
          <cell r="MF332" t="str">
            <v/>
          </cell>
          <cell r="MG332" t="str">
            <v/>
          </cell>
          <cell r="MH332" t="str">
            <v>NA</v>
          </cell>
          <cell r="MI332" t="str">
            <v/>
          </cell>
          <cell r="MJ332" t="str">
            <v/>
          </cell>
          <cell r="ML332" t="str">
            <v>NA</v>
          </cell>
          <cell r="MM332" t="str">
            <v/>
          </cell>
          <cell r="MN332" t="str">
            <v/>
          </cell>
          <cell r="MO332" t="str">
            <v>NA</v>
          </cell>
          <cell r="MP332" t="str">
            <v/>
          </cell>
          <cell r="MQ332" t="str">
            <v/>
          </cell>
          <cell r="MR332" t="str">
            <v>NA</v>
          </cell>
          <cell r="MS332" t="str">
            <v/>
          </cell>
          <cell r="MT332" t="str">
            <v/>
          </cell>
          <cell r="MU332" t="str">
            <v>NA</v>
          </cell>
          <cell r="MV332" t="str">
            <v/>
          </cell>
          <cell r="MW332" t="str">
            <v/>
          </cell>
          <cell r="MY332" t="str">
            <v>NA</v>
          </cell>
          <cell r="MZ332" t="str">
            <v/>
          </cell>
          <cell r="NA332" t="str">
            <v/>
          </cell>
          <cell r="NB332" t="str">
            <v>NA</v>
          </cell>
          <cell r="NC332" t="str">
            <v/>
          </cell>
          <cell r="ND332" t="str">
            <v/>
          </cell>
          <cell r="NE332" t="str">
            <v>NA</v>
          </cell>
          <cell r="NF332" t="str">
            <v/>
          </cell>
          <cell r="NG332" t="str">
            <v/>
          </cell>
          <cell r="NH332" t="str">
            <v>NA</v>
          </cell>
          <cell r="NI332" t="str">
            <v/>
          </cell>
          <cell r="NJ332" t="str">
            <v/>
          </cell>
          <cell r="NL332" t="str">
            <v>NA</v>
          </cell>
          <cell r="NM332" t="str">
            <v/>
          </cell>
          <cell r="NN332" t="str">
            <v/>
          </cell>
          <cell r="NO332" t="str">
            <v>NA</v>
          </cell>
          <cell r="NP332" t="str">
            <v/>
          </cell>
          <cell r="NQ332" t="str">
            <v/>
          </cell>
          <cell r="NR332" t="str">
            <v>NA</v>
          </cell>
          <cell r="NS332" t="str">
            <v/>
          </cell>
          <cell r="NT332" t="str">
            <v/>
          </cell>
          <cell r="NU332" t="str">
            <v>NA</v>
          </cell>
          <cell r="NV332" t="str">
            <v/>
          </cell>
          <cell r="NW332" t="str">
            <v/>
          </cell>
          <cell r="NY332" t="str">
            <v>NA</v>
          </cell>
          <cell r="NZ332" t="str">
            <v/>
          </cell>
          <cell r="OA332" t="str">
            <v/>
          </cell>
          <cell r="OB332" t="str">
            <v>NA</v>
          </cell>
          <cell r="OC332" t="str">
            <v/>
          </cell>
          <cell r="OD332" t="str">
            <v/>
          </cell>
          <cell r="OE332" t="str">
            <v>NA</v>
          </cell>
          <cell r="OF332" t="str">
            <v/>
          </cell>
          <cell r="OG332" t="str">
            <v/>
          </cell>
          <cell r="OH332" t="str">
            <v>NA</v>
          </cell>
          <cell r="OI332" t="str">
            <v/>
          </cell>
          <cell r="OJ332" t="str">
            <v/>
          </cell>
          <cell r="OL332" t="str">
            <v>NA</v>
          </cell>
          <cell r="OM332" t="str">
            <v/>
          </cell>
          <cell r="ON332" t="str">
            <v/>
          </cell>
          <cell r="OO332" t="str">
            <v>NA</v>
          </cell>
          <cell r="OP332" t="str">
            <v/>
          </cell>
          <cell r="OQ332" t="str">
            <v/>
          </cell>
          <cell r="OR332" t="str">
            <v>NA</v>
          </cell>
          <cell r="OS332" t="str">
            <v/>
          </cell>
          <cell r="OT332" t="str">
            <v/>
          </cell>
          <cell r="OU332" t="str">
            <v>NA</v>
          </cell>
          <cell r="OV332" t="str">
            <v/>
          </cell>
          <cell r="OW332" t="str">
            <v/>
          </cell>
          <cell r="OY332" t="str">
            <v>NA</v>
          </cell>
          <cell r="OZ332" t="str">
            <v/>
          </cell>
          <cell r="PA332" t="str">
            <v/>
          </cell>
          <cell r="PB332" t="str">
            <v>NA</v>
          </cell>
          <cell r="PC332" t="str">
            <v/>
          </cell>
          <cell r="PD332" t="str">
            <v/>
          </cell>
          <cell r="PE332" t="str">
            <v>NA</v>
          </cell>
          <cell r="PF332" t="str">
            <v/>
          </cell>
          <cell r="PG332" t="str">
            <v/>
          </cell>
          <cell r="PH332" t="str">
            <v>NA</v>
          </cell>
          <cell r="PI332" t="str">
            <v/>
          </cell>
          <cell r="PJ332" t="str">
            <v/>
          </cell>
          <cell r="PL332" t="str">
            <v>NA</v>
          </cell>
          <cell r="PM332" t="str">
            <v/>
          </cell>
          <cell r="PN332" t="str">
            <v/>
          </cell>
          <cell r="PO332" t="str">
            <v>NA</v>
          </cell>
          <cell r="PP332" t="str">
            <v/>
          </cell>
          <cell r="PQ332" t="str">
            <v/>
          </cell>
          <cell r="PR332" t="str">
            <v>NA</v>
          </cell>
          <cell r="PS332" t="str">
            <v/>
          </cell>
          <cell r="PT332" t="str">
            <v/>
          </cell>
          <cell r="PU332" t="str">
            <v>NA</v>
          </cell>
          <cell r="PV332" t="str">
            <v/>
          </cell>
          <cell r="PW332" t="str">
            <v/>
          </cell>
          <cell r="PY332" t="str">
            <v>NA</v>
          </cell>
          <cell r="PZ332" t="str">
            <v/>
          </cell>
          <cell r="QA332" t="str">
            <v/>
          </cell>
          <cell r="QB332" t="str">
            <v>NA</v>
          </cell>
          <cell r="QC332" t="str">
            <v/>
          </cell>
          <cell r="QD332" t="str">
            <v/>
          </cell>
          <cell r="QE332" t="str">
            <v>NA</v>
          </cell>
          <cell r="QF332" t="str">
            <v/>
          </cell>
          <cell r="QG332" t="str">
            <v/>
          </cell>
          <cell r="QH332" t="str">
            <v>NA</v>
          </cell>
          <cell r="QI332" t="str">
            <v/>
          </cell>
          <cell r="QJ332" t="str">
            <v/>
          </cell>
          <cell r="QL332" t="str">
            <v>NA</v>
          </cell>
          <cell r="QM332" t="str">
            <v/>
          </cell>
          <cell r="QN332" t="str">
            <v/>
          </cell>
          <cell r="QO332" t="str">
            <v>NA</v>
          </cell>
          <cell r="QP332" t="str">
            <v/>
          </cell>
          <cell r="QQ332" t="str">
            <v/>
          </cell>
          <cell r="QS332">
            <v>511.62999999999988</v>
          </cell>
          <cell r="QT332">
            <v>-13000</v>
          </cell>
          <cell r="QU332" t="str">
            <v>NA</v>
          </cell>
          <cell r="QV332" t="str">
            <v/>
          </cell>
          <cell r="QW332" t="str">
            <v/>
          </cell>
          <cell r="QY332" t="str">
            <v>NA</v>
          </cell>
          <cell r="QZ332" t="str">
            <v/>
          </cell>
          <cell r="RA332" t="str">
            <v/>
          </cell>
          <cell r="RB332" t="str">
            <v>NA</v>
          </cell>
          <cell r="RC332" t="str">
            <v/>
          </cell>
          <cell r="RD332" t="str">
            <v/>
          </cell>
          <cell r="RE332" t="str">
            <v>NA</v>
          </cell>
          <cell r="RF332" t="str">
            <v/>
          </cell>
          <cell r="RG332" t="str">
            <v/>
          </cell>
          <cell r="RH332" t="str">
            <v>NA</v>
          </cell>
          <cell r="RI332" t="str">
            <v/>
          </cell>
          <cell r="RJ332" t="str">
            <v/>
          </cell>
          <cell r="RL332" t="str">
            <v>NA</v>
          </cell>
          <cell r="RM332" t="str">
            <v/>
          </cell>
          <cell r="RN332" t="str">
            <v/>
          </cell>
          <cell r="RO332" t="str">
            <v>NA</v>
          </cell>
          <cell r="RP332" t="str">
            <v/>
          </cell>
          <cell r="RQ332" t="str">
            <v/>
          </cell>
          <cell r="RR332" t="str">
            <v>NA</v>
          </cell>
          <cell r="RS332" t="str">
            <v/>
          </cell>
          <cell r="RT332" t="str">
            <v/>
          </cell>
          <cell r="RU332" t="str">
            <v>NA</v>
          </cell>
          <cell r="RV332" t="str">
            <v/>
          </cell>
          <cell r="RW332" t="str">
            <v/>
          </cell>
          <cell r="RY332" t="str">
            <v>NA</v>
          </cell>
          <cell r="RZ332" t="str">
            <v/>
          </cell>
          <cell r="SA332" t="str">
            <v/>
          </cell>
          <cell r="SB332" t="str">
            <v>NA</v>
          </cell>
          <cell r="SC332" t="str">
            <v/>
          </cell>
          <cell r="SD332" t="str">
            <v/>
          </cell>
          <cell r="SE332" t="str">
            <v>NA</v>
          </cell>
          <cell r="SF332" t="str">
            <v/>
          </cell>
          <cell r="SG332" t="str">
            <v/>
          </cell>
          <cell r="SH332" t="str">
            <v>NA</v>
          </cell>
          <cell r="SI332" t="str">
            <v/>
          </cell>
          <cell r="SJ332" t="str">
            <v/>
          </cell>
          <cell r="SL332" t="str">
            <v>NA</v>
          </cell>
          <cell r="SM332" t="str">
            <v/>
          </cell>
          <cell r="SN332" t="str">
            <v/>
          </cell>
          <cell r="SO332" t="str">
            <v>NA</v>
          </cell>
          <cell r="SP332" t="str">
            <v/>
          </cell>
          <cell r="SQ332" t="str">
            <v/>
          </cell>
          <cell r="SR332" t="str">
            <v>NA</v>
          </cell>
          <cell r="SS332" t="str">
            <v/>
          </cell>
          <cell r="ST332" t="str">
            <v/>
          </cell>
          <cell r="SU332" t="str">
            <v>NA</v>
          </cell>
          <cell r="SV332" t="str">
            <v/>
          </cell>
          <cell r="SW332" t="str">
            <v/>
          </cell>
          <cell r="SY332" t="str">
            <v>NA</v>
          </cell>
          <cell r="SZ332" t="str">
            <v/>
          </cell>
          <cell r="TA332" t="str">
            <v/>
          </cell>
          <cell r="TB332" t="str">
            <v>NA</v>
          </cell>
          <cell r="TC332" t="str">
            <v/>
          </cell>
          <cell r="TD332" t="str">
            <v/>
          </cell>
          <cell r="TE332" t="str">
            <v>NA</v>
          </cell>
          <cell r="TF332" t="str">
            <v/>
          </cell>
          <cell r="TG332" t="str">
            <v/>
          </cell>
          <cell r="TH332" t="str">
            <v>NA</v>
          </cell>
          <cell r="TI332" t="str">
            <v/>
          </cell>
          <cell r="TJ332" t="str">
            <v/>
          </cell>
          <cell r="TL332" t="str">
            <v>NA</v>
          </cell>
          <cell r="TM332" t="str">
            <v/>
          </cell>
          <cell r="TN332" t="str">
            <v/>
          </cell>
          <cell r="TO332" t="str">
            <v>NA</v>
          </cell>
          <cell r="TP332" t="str">
            <v/>
          </cell>
          <cell r="TQ332" t="str">
            <v/>
          </cell>
          <cell r="TR332" t="str">
            <v>NA</v>
          </cell>
          <cell r="TS332" t="str">
            <v/>
          </cell>
          <cell r="TT332" t="str">
            <v/>
          </cell>
          <cell r="TU332" t="str">
            <v>NA</v>
          </cell>
          <cell r="TV332" t="str">
            <v/>
          </cell>
          <cell r="TW332" t="str">
            <v/>
          </cell>
          <cell r="TY332" t="str">
            <v>NA</v>
          </cell>
          <cell r="TZ332" t="str">
            <v/>
          </cell>
          <cell r="UA332" t="str">
            <v/>
          </cell>
          <cell r="UB332" t="str">
            <v>NA</v>
          </cell>
          <cell r="UC332" t="str">
            <v/>
          </cell>
          <cell r="UD332" t="str">
            <v/>
          </cell>
          <cell r="UE332" t="str">
            <v>NA</v>
          </cell>
          <cell r="UF332" t="str">
            <v/>
          </cell>
          <cell r="UG332" t="str">
            <v/>
          </cell>
          <cell r="UH332" t="str">
            <v>NA</v>
          </cell>
          <cell r="UI332" t="str">
            <v/>
          </cell>
          <cell r="UJ332" t="str">
            <v/>
          </cell>
          <cell r="UL332" t="str">
            <v>NA</v>
          </cell>
          <cell r="UM332" t="str">
            <v/>
          </cell>
          <cell r="UN332" t="str">
            <v/>
          </cell>
          <cell r="UO332" t="str">
            <v>NA</v>
          </cell>
          <cell r="UP332" t="str">
            <v/>
          </cell>
          <cell r="UQ332" t="str">
            <v/>
          </cell>
          <cell r="UR332" t="str">
            <v>NA</v>
          </cell>
          <cell r="US332" t="str">
            <v/>
          </cell>
          <cell r="UT332" t="str">
            <v/>
          </cell>
          <cell r="UU332" t="str">
            <v>NA</v>
          </cell>
          <cell r="UV332" t="str">
            <v/>
          </cell>
          <cell r="UW332" t="str">
            <v/>
          </cell>
          <cell r="UY332" t="str">
            <v>NA</v>
          </cell>
          <cell r="UZ332" t="str">
            <v/>
          </cell>
          <cell r="VA332" t="str">
            <v/>
          </cell>
          <cell r="VB332" t="str">
            <v>NA</v>
          </cell>
          <cell r="VC332" t="str">
            <v/>
          </cell>
          <cell r="VD332" t="str">
            <v/>
          </cell>
          <cell r="VE332" t="str">
            <v>NA</v>
          </cell>
          <cell r="VF332" t="str">
            <v/>
          </cell>
          <cell r="VG332" t="str">
            <v/>
          </cell>
          <cell r="VH332" t="str">
            <v>NA</v>
          </cell>
          <cell r="VI332" t="str">
            <v/>
          </cell>
          <cell r="VJ332" t="str">
            <v/>
          </cell>
        </row>
        <row r="333">
          <cell r="A333" t="str">
            <v>Delete - Climate Control - High Level Rear Vents to Row 3 (chiller) &amp; 1 x Row 3 USB</v>
          </cell>
          <cell r="I333" t="str">
            <v>NA</v>
          </cell>
          <cell r="J333" t="str">
            <v/>
          </cell>
          <cell r="K333" t="str">
            <v/>
          </cell>
          <cell r="L333" t="str">
            <v>NA</v>
          </cell>
          <cell r="M333" t="str">
            <v/>
          </cell>
          <cell r="N333" t="str">
            <v/>
          </cell>
          <cell r="O333" t="str">
            <v>NA</v>
          </cell>
          <cell r="P333" t="str">
            <v/>
          </cell>
          <cell r="Q333" t="str">
            <v/>
          </cell>
          <cell r="R333" t="str">
            <v>NA</v>
          </cell>
          <cell r="S333" t="str">
            <v/>
          </cell>
          <cell r="T333" t="str">
            <v/>
          </cell>
          <cell r="U333" t="str">
            <v>NA</v>
          </cell>
          <cell r="V333" t="str">
            <v/>
          </cell>
          <cell r="W333" t="str">
            <v/>
          </cell>
          <cell r="Z333">
            <v>46.890000000000008</v>
          </cell>
          <cell r="AA333">
            <v>-605.0420168067227</v>
          </cell>
          <cell r="AC333">
            <v>46.890000000000008</v>
          </cell>
          <cell r="AD333">
            <v>-605.0420168067227</v>
          </cell>
          <cell r="AF333">
            <v>46.890000000000008</v>
          </cell>
          <cell r="AG333">
            <v>-605.0420168067227</v>
          </cell>
          <cell r="AI333">
            <v>46.890000000000008</v>
          </cell>
          <cell r="AJ333">
            <v>-605.0420168067227</v>
          </cell>
          <cell r="AL333" t="str">
            <v>NA</v>
          </cell>
          <cell r="AM333" t="str">
            <v/>
          </cell>
          <cell r="AN333" t="str">
            <v/>
          </cell>
          <cell r="AO333" t="str">
            <v>NA</v>
          </cell>
          <cell r="AP333" t="str">
            <v/>
          </cell>
          <cell r="AQ333" t="str">
            <v/>
          </cell>
          <cell r="AR333" t="str">
            <v>NA</v>
          </cell>
          <cell r="AS333" t="str">
            <v/>
          </cell>
          <cell r="AT333" t="str">
            <v/>
          </cell>
          <cell r="AU333" t="str">
            <v>NA</v>
          </cell>
          <cell r="AV333" t="str">
            <v/>
          </cell>
          <cell r="AW333" t="str">
            <v/>
          </cell>
          <cell r="AY333" t="str">
            <v>NA</v>
          </cell>
          <cell r="AZ333" t="str">
            <v/>
          </cell>
          <cell r="BA333" t="str">
            <v/>
          </cell>
          <cell r="BB333" t="str">
            <v>NA</v>
          </cell>
          <cell r="BC333" t="str">
            <v/>
          </cell>
          <cell r="BD333" t="str">
            <v/>
          </cell>
          <cell r="BE333" t="str">
            <v>NA</v>
          </cell>
          <cell r="BF333" t="str">
            <v/>
          </cell>
          <cell r="BG333" t="str">
            <v/>
          </cell>
          <cell r="BH333" t="str">
            <v>NA</v>
          </cell>
          <cell r="BI333" t="str">
            <v/>
          </cell>
          <cell r="BJ333" t="str">
            <v/>
          </cell>
          <cell r="BL333" t="str">
            <v>NA</v>
          </cell>
          <cell r="BM333" t="str">
            <v/>
          </cell>
          <cell r="BN333" t="str">
            <v/>
          </cell>
          <cell r="BO333" t="str">
            <v>NA</v>
          </cell>
          <cell r="BP333" t="str">
            <v/>
          </cell>
          <cell r="BQ333" t="str">
            <v/>
          </cell>
          <cell r="BR333" t="str">
            <v>NA</v>
          </cell>
          <cell r="BS333" t="str">
            <v/>
          </cell>
          <cell r="BT333" t="str">
            <v/>
          </cell>
          <cell r="BU333" t="str">
            <v>NA</v>
          </cell>
          <cell r="BV333" t="str">
            <v/>
          </cell>
          <cell r="BW333" t="str">
            <v/>
          </cell>
          <cell r="BY333" t="str">
            <v>NA</v>
          </cell>
          <cell r="BZ333" t="str">
            <v/>
          </cell>
          <cell r="CA333" t="str">
            <v/>
          </cell>
          <cell r="CB333" t="str">
            <v>NA</v>
          </cell>
          <cell r="CC333" t="str">
            <v/>
          </cell>
          <cell r="CD333" t="str">
            <v/>
          </cell>
          <cell r="CE333" t="str">
            <v>NA</v>
          </cell>
          <cell r="CF333" t="str">
            <v/>
          </cell>
          <cell r="CG333" t="str">
            <v/>
          </cell>
          <cell r="CH333" t="str">
            <v>NA</v>
          </cell>
          <cell r="CI333" t="str">
            <v/>
          </cell>
          <cell r="CJ333" t="str">
            <v/>
          </cell>
          <cell r="CL333" t="str">
            <v>NA</v>
          </cell>
          <cell r="CM333" t="str">
            <v/>
          </cell>
          <cell r="CN333" t="str">
            <v/>
          </cell>
          <cell r="CO333" t="str">
            <v>NA</v>
          </cell>
          <cell r="CP333" t="str">
            <v/>
          </cell>
          <cell r="CQ333" t="str">
            <v/>
          </cell>
          <cell r="CR333" t="str">
            <v>NA</v>
          </cell>
          <cell r="CS333" t="str">
            <v/>
          </cell>
          <cell r="CT333" t="str">
            <v/>
          </cell>
          <cell r="CU333" t="str">
            <v>NA</v>
          </cell>
          <cell r="CV333" t="str">
            <v/>
          </cell>
          <cell r="CW333" t="str">
            <v/>
          </cell>
          <cell r="CY333" t="str">
            <v>NA</v>
          </cell>
          <cell r="CZ333" t="str">
            <v/>
          </cell>
          <cell r="DA333" t="str">
            <v/>
          </cell>
          <cell r="DB333" t="str">
            <v>NA</v>
          </cell>
          <cell r="DC333" t="str">
            <v/>
          </cell>
          <cell r="DD333" t="str">
            <v/>
          </cell>
          <cell r="DE333" t="str">
            <v>NA</v>
          </cell>
          <cell r="DF333" t="str">
            <v/>
          </cell>
          <cell r="DG333" t="str">
            <v/>
          </cell>
          <cell r="DH333" t="str">
            <v>NA</v>
          </cell>
          <cell r="DI333" t="str">
            <v/>
          </cell>
          <cell r="DJ333" t="str">
            <v/>
          </cell>
          <cell r="DL333" t="str">
            <v>NA</v>
          </cell>
          <cell r="DM333" t="str">
            <v/>
          </cell>
          <cell r="DN333" t="str">
            <v/>
          </cell>
          <cell r="DO333" t="str">
            <v>NA</v>
          </cell>
          <cell r="DP333" t="str">
            <v/>
          </cell>
          <cell r="DQ333" t="str">
            <v/>
          </cell>
          <cell r="DR333" t="str">
            <v>NA</v>
          </cell>
          <cell r="DS333" t="str">
            <v/>
          </cell>
          <cell r="DT333" t="str">
            <v/>
          </cell>
          <cell r="DU333" t="str">
            <v>NA</v>
          </cell>
          <cell r="DV333" t="str">
            <v/>
          </cell>
          <cell r="DW333" t="str">
            <v/>
          </cell>
          <cell r="DY333" t="str">
            <v>NA</v>
          </cell>
          <cell r="DZ333" t="str">
            <v/>
          </cell>
          <cell r="EA333" t="str">
            <v/>
          </cell>
          <cell r="EB333" t="str">
            <v>NA</v>
          </cell>
          <cell r="EC333" t="str">
            <v/>
          </cell>
          <cell r="ED333" t="str">
            <v/>
          </cell>
          <cell r="EE333" t="str">
            <v>NA</v>
          </cell>
          <cell r="EF333" t="str">
            <v/>
          </cell>
          <cell r="EG333" t="str">
            <v/>
          </cell>
          <cell r="EH333" t="str">
            <v>NA</v>
          </cell>
          <cell r="EI333" t="str">
            <v/>
          </cell>
          <cell r="EJ333" t="str">
            <v/>
          </cell>
          <cell r="EL333" t="str">
            <v>NA</v>
          </cell>
          <cell r="EM333" t="str">
            <v/>
          </cell>
          <cell r="EN333" t="str">
            <v/>
          </cell>
          <cell r="EO333" t="str">
            <v>NA</v>
          </cell>
          <cell r="EP333" t="str">
            <v/>
          </cell>
          <cell r="EQ333" t="str">
            <v/>
          </cell>
          <cell r="ER333" t="str">
            <v>NA</v>
          </cell>
          <cell r="ES333" t="str">
            <v/>
          </cell>
          <cell r="ET333" t="str">
            <v/>
          </cell>
          <cell r="EU333" t="str">
            <v>NA</v>
          </cell>
          <cell r="EV333" t="str">
            <v/>
          </cell>
          <cell r="EW333" t="str">
            <v/>
          </cell>
          <cell r="EY333" t="str">
            <v>NA</v>
          </cell>
          <cell r="EZ333" t="str">
            <v/>
          </cell>
          <cell r="FA333" t="str">
            <v/>
          </cell>
          <cell r="FB333" t="str">
            <v>NA</v>
          </cell>
          <cell r="FC333" t="str">
            <v/>
          </cell>
          <cell r="FD333" t="str">
            <v/>
          </cell>
          <cell r="FE333" t="str">
            <v>NA</v>
          </cell>
          <cell r="FF333" t="str">
            <v/>
          </cell>
          <cell r="FG333" t="str">
            <v/>
          </cell>
          <cell r="FH333" t="str">
            <v>NA</v>
          </cell>
          <cell r="FI333" t="str">
            <v/>
          </cell>
          <cell r="FJ333" t="str">
            <v/>
          </cell>
          <cell r="FL333" t="str">
            <v>NA</v>
          </cell>
          <cell r="FM333" t="str">
            <v/>
          </cell>
          <cell r="FN333" t="str">
            <v/>
          </cell>
          <cell r="FO333" t="str">
            <v>NA</v>
          </cell>
          <cell r="FP333" t="str">
            <v/>
          </cell>
          <cell r="FQ333" t="str">
            <v/>
          </cell>
          <cell r="FR333" t="str">
            <v>NA</v>
          </cell>
          <cell r="FS333" t="str">
            <v/>
          </cell>
          <cell r="FT333" t="str">
            <v/>
          </cell>
          <cell r="FU333" t="str">
            <v>NA</v>
          </cell>
          <cell r="FV333" t="str">
            <v/>
          </cell>
          <cell r="FW333" t="str">
            <v/>
          </cell>
          <cell r="FY333" t="str">
            <v>NA</v>
          </cell>
          <cell r="FZ333" t="str">
            <v/>
          </cell>
          <cell r="GA333" t="str">
            <v/>
          </cell>
          <cell r="GB333" t="str">
            <v>NA</v>
          </cell>
          <cell r="GC333" t="str">
            <v/>
          </cell>
          <cell r="GD333" t="str">
            <v/>
          </cell>
          <cell r="GE333" t="str">
            <v>NA</v>
          </cell>
          <cell r="GF333" t="str">
            <v/>
          </cell>
          <cell r="GG333" t="str">
            <v/>
          </cell>
          <cell r="GH333" t="str">
            <v>NA</v>
          </cell>
          <cell r="GI333" t="str">
            <v/>
          </cell>
          <cell r="GJ333" t="str">
            <v/>
          </cell>
          <cell r="GL333" t="str">
            <v>NA</v>
          </cell>
          <cell r="GM333" t="str">
            <v/>
          </cell>
          <cell r="GN333" t="str">
            <v/>
          </cell>
          <cell r="GO333" t="str">
            <v>NA</v>
          </cell>
          <cell r="GP333" t="str">
            <v/>
          </cell>
          <cell r="GQ333" t="str">
            <v/>
          </cell>
          <cell r="GR333" t="str">
            <v>NA</v>
          </cell>
          <cell r="GS333" t="str">
            <v/>
          </cell>
          <cell r="GT333" t="str">
            <v/>
          </cell>
          <cell r="GU333" t="str">
            <v>NA</v>
          </cell>
          <cell r="GV333" t="str">
            <v/>
          </cell>
          <cell r="GW333" t="str">
            <v/>
          </cell>
          <cell r="GY333" t="str">
            <v>NA</v>
          </cell>
          <cell r="GZ333" t="str">
            <v/>
          </cell>
          <cell r="HA333" t="str">
            <v/>
          </cell>
          <cell r="HB333" t="str">
            <v>NA</v>
          </cell>
          <cell r="HC333" t="str">
            <v/>
          </cell>
          <cell r="HD333" t="str">
            <v/>
          </cell>
          <cell r="HE333" t="str">
            <v>NA</v>
          </cell>
          <cell r="HF333" t="str">
            <v/>
          </cell>
          <cell r="HG333" t="str">
            <v/>
          </cell>
          <cell r="HH333" t="str">
            <v>NA</v>
          </cell>
          <cell r="HI333" t="str">
            <v/>
          </cell>
          <cell r="HJ333" t="str">
            <v/>
          </cell>
          <cell r="HL333" t="str">
            <v>NA</v>
          </cell>
          <cell r="HM333" t="str">
            <v/>
          </cell>
          <cell r="HN333" t="str">
            <v/>
          </cell>
          <cell r="HO333" t="str">
            <v>NA</v>
          </cell>
          <cell r="HP333" t="str">
            <v/>
          </cell>
          <cell r="HQ333" t="str">
            <v/>
          </cell>
          <cell r="HR333" t="str">
            <v>NA</v>
          </cell>
          <cell r="HS333" t="str">
            <v/>
          </cell>
          <cell r="HT333" t="str">
            <v/>
          </cell>
          <cell r="HU333" t="str">
            <v>NA</v>
          </cell>
          <cell r="HV333" t="str">
            <v/>
          </cell>
          <cell r="HW333" t="str">
            <v/>
          </cell>
          <cell r="HY333" t="str">
            <v>NA</v>
          </cell>
          <cell r="HZ333" t="str">
            <v/>
          </cell>
          <cell r="IA333" t="str">
            <v/>
          </cell>
          <cell r="IB333" t="str">
            <v>NA</v>
          </cell>
          <cell r="IC333" t="str">
            <v/>
          </cell>
          <cell r="ID333" t="str">
            <v/>
          </cell>
          <cell r="IE333" t="str">
            <v>NA</v>
          </cell>
          <cell r="IF333" t="str">
            <v/>
          </cell>
          <cell r="IG333" t="str">
            <v/>
          </cell>
          <cell r="IH333" t="str">
            <v>NA</v>
          </cell>
          <cell r="II333" t="str">
            <v/>
          </cell>
          <cell r="IJ333" t="str">
            <v/>
          </cell>
          <cell r="IL333" t="str">
            <v>NA</v>
          </cell>
          <cell r="IM333" t="str">
            <v/>
          </cell>
          <cell r="IN333" t="str">
            <v/>
          </cell>
          <cell r="IO333" t="str">
            <v>NA</v>
          </cell>
          <cell r="IP333" t="str">
            <v/>
          </cell>
          <cell r="IQ333" t="str">
            <v/>
          </cell>
          <cell r="IR333" t="str">
            <v>NA</v>
          </cell>
          <cell r="IS333" t="str">
            <v/>
          </cell>
          <cell r="IT333" t="str">
            <v/>
          </cell>
          <cell r="IU333" t="str">
            <v>NA</v>
          </cell>
          <cell r="IV333" t="str">
            <v/>
          </cell>
          <cell r="IW333" t="str">
            <v/>
          </cell>
          <cell r="IY333" t="str">
            <v>NA</v>
          </cell>
          <cell r="IZ333" t="str">
            <v/>
          </cell>
          <cell r="JA333" t="str">
            <v/>
          </cell>
          <cell r="JB333" t="str">
            <v>NA</v>
          </cell>
          <cell r="JC333" t="str">
            <v/>
          </cell>
          <cell r="JD333" t="str">
            <v/>
          </cell>
          <cell r="JE333" t="str">
            <v>NA</v>
          </cell>
          <cell r="JF333" t="str">
            <v/>
          </cell>
          <cell r="JG333" t="str">
            <v/>
          </cell>
          <cell r="JH333" t="str">
            <v>NA</v>
          </cell>
          <cell r="JI333" t="str">
            <v/>
          </cell>
          <cell r="JJ333" t="str">
            <v/>
          </cell>
          <cell r="JL333" t="str">
            <v>NA</v>
          </cell>
          <cell r="JM333" t="str">
            <v/>
          </cell>
          <cell r="JN333" t="str">
            <v/>
          </cell>
          <cell r="JO333" t="str">
            <v>NA</v>
          </cell>
          <cell r="JP333" t="str">
            <v/>
          </cell>
          <cell r="JQ333" t="str">
            <v/>
          </cell>
          <cell r="JR333" t="str">
            <v>NA</v>
          </cell>
          <cell r="JS333" t="str">
            <v/>
          </cell>
          <cell r="JT333" t="str">
            <v/>
          </cell>
          <cell r="JU333" t="str">
            <v>NA</v>
          </cell>
          <cell r="JV333" t="str">
            <v/>
          </cell>
          <cell r="JW333" t="str">
            <v/>
          </cell>
          <cell r="JY333" t="str">
            <v>NA</v>
          </cell>
          <cell r="JZ333" t="str">
            <v/>
          </cell>
          <cell r="KA333" t="str">
            <v/>
          </cell>
          <cell r="KB333" t="str">
            <v>NA</v>
          </cell>
          <cell r="KC333" t="str">
            <v/>
          </cell>
          <cell r="KD333" t="str">
            <v/>
          </cell>
          <cell r="KE333" t="str">
            <v>NA</v>
          </cell>
          <cell r="KF333" t="str">
            <v/>
          </cell>
          <cell r="KG333" t="str">
            <v/>
          </cell>
          <cell r="KH333" t="str">
            <v>NA</v>
          </cell>
          <cell r="KI333" t="str">
            <v/>
          </cell>
          <cell r="KJ333" t="str">
            <v/>
          </cell>
          <cell r="KL333" t="str">
            <v>NA</v>
          </cell>
          <cell r="KM333" t="str">
            <v/>
          </cell>
          <cell r="KN333" t="str">
            <v/>
          </cell>
          <cell r="KO333" t="str">
            <v>NA</v>
          </cell>
          <cell r="KP333" t="str">
            <v/>
          </cell>
          <cell r="KQ333" t="str">
            <v/>
          </cell>
          <cell r="KR333" t="str">
            <v>NA</v>
          </cell>
          <cell r="KS333" t="str">
            <v/>
          </cell>
          <cell r="KT333" t="str">
            <v/>
          </cell>
          <cell r="KU333" t="str">
            <v>NA</v>
          </cell>
          <cell r="KV333" t="str">
            <v/>
          </cell>
          <cell r="KW333" t="str">
            <v/>
          </cell>
          <cell r="KY333" t="str">
            <v>NA</v>
          </cell>
          <cell r="KZ333" t="str">
            <v/>
          </cell>
          <cell r="LA333" t="str">
            <v/>
          </cell>
          <cell r="LB333" t="str">
            <v>NA</v>
          </cell>
          <cell r="LC333" t="str">
            <v/>
          </cell>
          <cell r="LD333" t="str">
            <v/>
          </cell>
          <cell r="LE333" t="str">
            <v>NA</v>
          </cell>
          <cell r="LF333" t="str">
            <v/>
          </cell>
          <cell r="LG333" t="str">
            <v/>
          </cell>
          <cell r="LH333" t="str">
            <v>NA</v>
          </cell>
          <cell r="LI333" t="str">
            <v/>
          </cell>
          <cell r="LJ333" t="str">
            <v/>
          </cell>
          <cell r="LL333" t="str">
            <v>NA</v>
          </cell>
          <cell r="LM333" t="str">
            <v/>
          </cell>
          <cell r="LN333" t="str">
            <v/>
          </cell>
          <cell r="LO333" t="str">
            <v>NA</v>
          </cell>
          <cell r="LP333" t="str">
            <v/>
          </cell>
          <cell r="LQ333" t="str">
            <v/>
          </cell>
          <cell r="LR333" t="str">
            <v>NA</v>
          </cell>
          <cell r="LS333" t="str">
            <v/>
          </cell>
          <cell r="LT333" t="str">
            <v/>
          </cell>
          <cell r="LU333" t="str">
            <v>NA</v>
          </cell>
          <cell r="LV333" t="str">
            <v/>
          </cell>
          <cell r="LW333" t="str">
            <v/>
          </cell>
          <cell r="LY333" t="str">
            <v>NA</v>
          </cell>
          <cell r="LZ333" t="str">
            <v/>
          </cell>
          <cell r="MA333" t="str">
            <v/>
          </cell>
          <cell r="MB333" t="str">
            <v>NA</v>
          </cell>
          <cell r="MC333" t="str">
            <v/>
          </cell>
          <cell r="MD333" t="str">
            <v/>
          </cell>
          <cell r="ME333" t="str">
            <v>NA</v>
          </cell>
          <cell r="MF333" t="str">
            <v/>
          </cell>
          <cell r="MG333" t="str">
            <v/>
          </cell>
          <cell r="MH333" t="str">
            <v>NA</v>
          </cell>
          <cell r="MI333" t="str">
            <v/>
          </cell>
          <cell r="MJ333" t="str">
            <v/>
          </cell>
          <cell r="ML333" t="str">
            <v>NA</v>
          </cell>
          <cell r="MM333" t="str">
            <v/>
          </cell>
          <cell r="MN333" t="str">
            <v/>
          </cell>
          <cell r="MO333" t="str">
            <v>NA</v>
          </cell>
          <cell r="MP333" t="str">
            <v/>
          </cell>
          <cell r="MQ333" t="str">
            <v/>
          </cell>
          <cell r="MR333" t="str">
            <v>NA</v>
          </cell>
          <cell r="MS333" t="str">
            <v/>
          </cell>
          <cell r="MT333" t="str">
            <v/>
          </cell>
          <cell r="MU333" t="str">
            <v>NA</v>
          </cell>
          <cell r="MV333" t="str">
            <v/>
          </cell>
          <cell r="MW333" t="str">
            <v/>
          </cell>
          <cell r="MY333" t="str">
            <v>NA</v>
          </cell>
          <cell r="MZ333" t="str">
            <v/>
          </cell>
          <cell r="NA333" t="str">
            <v/>
          </cell>
          <cell r="NB333" t="str">
            <v>NA</v>
          </cell>
          <cell r="NC333" t="str">
            <v/>
          </cell>
          <cell r="ND333" t="str">
            <v/>
          </cell>
          <cell r="NE333" t="str">
            <v>NA</v>
          </cell>
          <cell r="NF333" t="str">
            <v/>
          </cell>
          <cell r="NG333" t="str">
            <v/>
          </cell>
          <cell r="NH333" t="str">
            <v>NA</v>
          </cell>
          <cell r="NI333" t="str">
            <v/>
          </cell>
          <cell r="NJ333" t="str">
            <v/>
          </cell>
          <cell r="NL333" t="str">
            <v>NA</v>
          </cell>
          <cell r="NM333" t="str">
            <v/>
          </cell>
          <cell r="NN333" t="str">
            <v/>
          </cell>
          <cell r="NO333" t="str">
            <v>NA</v>
          </cell>
          <cell r="NP333" t="str">
            <v/>
          </cell>
          <cell r="NQ333" t="str">
            <v/>
          </cell>
          <cell r="NR333" t="str">
            <v>NA</v>
          </cell>
          <cell r="NS333" t="str">
            <v/>
          </cell>
          <cell r="NT333" t="str">
            <v/>
          </cell>
          <cell r="NU333" t="str">
            <v>NA</v>
          </cell>
          <cell r="NV333" t="str">
            <v/>
          </cell>
          <cell r="NW333" t="str">
            <v/>
          </cell>
          <cell r="NY333" t="str">
            <v>NA</v>
          </cell>
          <cell r="NZ333" t="str">
            <v/>
          </cell>
          <cell r="OA333" t="str">
            <v/>
          </cell>
          <cell r="OB333" t="str">
            <v>NA</v>
          </cell>
          <cell r="OC333" t="str">
            <v/>
          </cell>
          <cell r="OD333" t="str">
            <v/>
          </cell>
          <cell r="OE333" t="str">
            <v>NA</v>
          </cell>
          <cell r="OF333" t="str">
            <v/>
          </cell>
          <cell r="OG333" t="str">
            <v/>
          </cell>
          <cell r="OH333" t="str">
            <v>NA</v>
          </cell>
          <cell r="OI333" t="str">
            <v/>
          </cell>
          <cell r="OJ333" t="str">
            <v/>
          </cell>
          <cell r="OL333" t="str">
            <v>NA</v>
          </cell>
          <cell r="OM333" t="str">
            <v/>
          </cell>
          <cell r="ON333" t="str">
            <v/>
          </cell>
          <cell r="OO333" t="str">
            <v>NA</v>
          </cell>
          <cell r="OP333" t="str">
            <v/>
          </cell>
          <cell r="OQ333" t="str">
            <v/>
          </cell>
          <cell r="OR333" t="str">
            <v>NA</v>
          </cell>
          <cell r="OS333" t="str">
            <v/>
          </cell>
          <cell r="OT333" t="str">
            <v/>
          </cell>
          <cell r="OU333" t="str">
            <v>NA</v>
          </cell>
          <cell r="OV333" t="str">
            <v/>
          </cell>
          <cell r="OW333" t="str">
            <v/>
          </cell>
          <cell r="OY333" t="str">
            <v>NA</v>
          </cell>
          <cell r="OZ333" t="str">
            <v/>
          </cell>
          <cell r="PA333" t="str">
            <v/>
          </cell>
          <cell r="PB333" t="str">
            <v>NA</v>
          </cell>
          <cell r="PC333" t="str">
            <v/>
          </cell>
          <cell r="PD333" t="str">
            <v/>
          </cell>
          <cell r="PE333" t="str">
            <v>NA</v>
          </cell>
          <cell r="PF333" t="str">
            <v/>
          </cell>
          <cell r="PG333" t="str">
            <v/>
          </cell>
          <cell r="PH333" t="str">
            <v>NA</v>
          </cell>
          <cell r="PI333" t="str">
            <v/>
          </cell>
          <cell r="PJ333" t="str">
            <v/>
          </cell>
          <cell r="PL333" t="str">
            <v>NA</v>
          </cell>
          <cell r="PM333" t="str">
            <v/>
          </cell>
          <cell r="PN333" t="str">
            <v/>
          </cell>
          <cell r="PO333" t="str">
            <v>NA</v>
          </cell>
          <cell r="PP333" t="str">
            <v/>
          </cell>
          <cell r="PQ333" t="str">
            <v/>
          </cell>
          <cell r="PR333" t="str">
            <v>NA</v>
          </cell>
          <cell r="PS333" t="str">
            <v/>
          </cell>
          <cell r="PT333" t="str">
            <v/>
          </cell>
          <cell r="PU333" t="str">
            <v>NA</v>
          </cell>
          <cell r="PV333" t="str">
            <v/>
          </cell>
          <cell r="PW333" t="str">
            <v/>
          </cell>
          <cell r="PY333" t="str">
            <v>NA</v>
          </cell>
          <cell r="PZ333" t="str">
            <v/>
          </cell>
          <cell r="QA333" t="str">
            <v/>
          </cell>
          <cell r="QB333" t="str">
            <v>NA</v>
          </cell>
          <cell r="QC333" t="str">
            <v/>
          </cell>
          <cell r="QD333" t="str">
            <v/>
          </cell>
          <cell r="QE333" t="str">
            <v>NA</v>
          </cell>
          <cell r="QF333" t="str">
            <v/>
          </cell>
          <cell r="QG333" t="str">
            <v/>
          </cell>
          <cell r="QH333" t="str">
            <v>NA</v>
          </cell>
          <cell r="QI333" t="str">
            <v/>
          </cell>
          <cell r="QJ333" t="str">
            <v/>
          </cell>
          <cell r="QL333" t="str">
            <v>NA</v>
          </cell>
          <cell r="QM333" t="str">
            <v/>
          </cell>
          <cell r="QN333" t="str">
            <v/>
          </cell>
          <cell r="QO333" t="str">
            <v>NA</v>
          </cell>
          <cell r="QP333" t="str">
            <v/>
          </cell>
          <cell r="QQ333" t="str">
            <v/>
          </cell>
          <cell r="QS333">
            <v>46.890000000000008</v>
          </cell>
          <cell r="QT333">
            <v>-7000</v>
          </cell>
          <cell r="QU333" t="str">
            <v>NA</v>
          </cell>
          <cell r="QV333" t="str">
            <v/>
          </cell>
          <cell r="QW333" t="str">
            <v/>
          </cell>
          <cell r="QY333" t="str">
            <v>NA</v>
          </cell>
          <cell r="QZ333" t="str">
            <v/>
          </cell>
          <cell r="RA333" t="str">
            <v/>
          </cell>
          <cell r="RB333" t="str">
            <v>NA</v>
          </cell>
          <cell r="RC333" t="str">
            <v/>
          </cell>
          <cell r="RD333" t="str">
            <v/>
          </cell>
          <cell r="RE333" t="str">
            <v>NA</v>
          </cell>
          <cell r="RF333" t="str">
            <v/>
          </cell>
          <cell r="RG333" t="str">
            <v/>
          </cell>
          <cell r="RH333" t="str">
            <v>NA</v>
          </cell>
          <cell r="RI333" t="str">
            <v/>
          </cell>
          <cell r="RJ333" t="str">
            <v/>
          </cell>
          <cell r="RL333" t="str">
            <v>NA</v>
          </cell>
          <cell r="RM333" t="str">
            <v/>
          </cell>
          <cell r="RN333" t="str">
            <v/>
          </cell>
          <cell r="RO333" t="str">
            <v>NA</v>
          </cell>
          <cell r="RP333" t="str">
            <v/>
          </cell>
          <cell r="RQ333" t="str">
            <v/>
          </cell>
          <cell r="RR333" t="str">
            <v>NA</v>
          </cell>
          <cell r="RS333" t="str">
            <v/>
          </cell>
          <cell r="RT333" t="str">
            <v/>
          </cell>
          <cell r="RU333" t="str">
            <v>NA</v>
          </cell>
          <cell r="RV333" t="str">
            <v/>
          </cell>
          <cell r="RW333" t="str">
            <v/>
          </cell>
          <cell r="RY333" t="str">
            <v>NA</v>
          </cell>
          <cell r="RZ333" t="str">
            <v/>
          </cell>
          <cell r="SA333" t="str">
            <v/>
          </cell>
          <cell r="SB333" t="str">
            <v>NA</v>
          </cell>
          <cell r="SC333" t="str">
            <v/>
          </cell>
          <cell r="SD333" t="str">
            <v/>
          </cell>
          <cell r="SE333" t="str">
            <v>NA</v>
          </cell>
          <cell r="SF333" t="str">
            <v/>
          </cell>
          <cell r="SG333" t="str">
            <v/>
          </cell>
          <cell r="SH333" t="str">
            <v>NA</v>
          </cell>
          <cell r="SI333" t="str">
            <v/>
          </cell>
          <cell r="SJ333" t="str">
            <v/>
          </cell>
          <cell r="SL333" t="str">
            <v>NA</v>
          </cell>
          <cell r="SM333" t="str">
            <v/>
          </cell>
          <cell r="SN333" t="str">
            <v/>
          </cell>
          <cell r="SO333" t="str">
            <v>NA</v>
          </cell>
          <cell r="SP333" t="str">
            <v/>
          </cell>
          <cell r="SQ333" t="str">
            <v/>
          </cell>
          <cell r="SR333" t="str">
            <v>NA</v>
          </cell>
          <cell r="SS333" t="str">
            <v/>
          </cell>
          <cell r="ST333" t="str">
            <v/>
          </cell>
          <cell r="SU333" t="str">
            <v>NA</v>
          </cell>
          <cell r="SV333" t="str">
            <v/>
          </cell>
          <cell r="SW333" t="str">
            <v/>
          </cell>
          <cell r="SY333" t="str">
            <v>NA</v>
          </cell>
          <cell r="SZ333" t="str">
            <v/>
          </cell>
          <cell r="TA333" t="str">
            <v/>
          </cell>
          <cell r="TB333" t="str">
            <v>NA</v>
          </cell>
          <cell r="TC333" t="str">
            <v/>
          </cell>
          <cell r="TD333" t="str">
            <v/>
          </cell>
          <cell r="TE333" t="str">
            <v>NA</v>
          </cell>
          <cell r="TF333" t="str">
            <v/>
          </cell>
          <cell r="TG333" t="str">
            <v/>
          </cell>
          <cell r="TH333" t="str">
            <v>NA</v>
          </cell>
          <cell r="TI333" t="str">
            <v/>
          </cell>
          <cell r="TJ333" t="str">
            <v/>
          </cell>
          <cell r="TL333" t="str">
            <v>NA</v>
          </cell>
          <cell r="TM333" t="str">
            <v/>
          </cell>
          <cell r="TN333" t="str">
            <v/>
          </cell>
          <cell r="TO333" t="str">
            <v>NA</v>
          </cell>
          <cell r="TP333" t="str">
            <v/>
          </cell>
          <cell r="TQ333" t="str">
            <v/>
          </cell>
          <cell r="TR333" t="str">
            <v>NA</v>
          </cell>
          <cell r="TS333" t="str">
            <v/>
          </cell>
          <cell r="TT333" t="str">
            <v/>
          </cell>
          <cell r="TU333" t="str">
            <v>NA</v>
          </cell>
          <cell r="TV333" t="str">
            <v/>
          </cell>
          <cell r="TW333" t="str">
            <v/>
          </cell>
          <cell r="TY333" t="str">
            <v>NA</v>
          </cell>
          <cell r="TZ333" t="str">
            <v/>
          </cell>
          <cell r="UA333" t="str">
            <v/>
          </cell>
          <cell r="UB333" t="str">
            <v>NA</v>
          </cell>
          <cell r="UC333" t="str">
            <v/>
          </cell>
          <cell r="UD333" t="str">
            <v/>
          </cell>
          <cell r="UE333" t="str">
            <v>NA</v>
          </cell>
          <cell r="UF333" t="str">
            <v/>
          </cell>
          <cell r="UG333" t="str">
            <v/>
          </cell>
          <cell r="UH333" t="str">
            <v>NA</v>
          </cell>
          <cell r="UI333" t="str">
            <v/>
          </cell>
          <cell r="UJ333" t="str">
            <v/>
          </cell>
          <cell r="UL333" t="str">
            <v>NA</v>
          </cell>
          <cell r="UM333" t="str">
            <v/>
          </cell>
          <cell r="UN333" t="str">
            <v/>
          </cell>
          <cell r="UO333" t="str">
            <v>NA</v>
          </cell>
          <cell r="UP333" t="str">
            <v/>
          </cell>
          <cell r="UQ333" t="str">
            <v/>
          </cell>
          <cell r="UR333" t="str">
            <v>NA</v>
          </cell>
          <cell r="US333" t="str">
            <v/>
          </cell>
          <cell r="UT333" t="str">
            <v/>
          </cell>
          <cell r="UU333" t="str">
            <v>NA</v>
          </cell>
          <cell r="UV333" t="str">
            <v/>
          </cell>
          <cell r="UW333" t="str">
            <v/>
          </cell>
          <cell r="UY333" t="str">
            <v>NA</v>
          </cell>
          <cell r="UZ333" t="str">
            <v/>
          </cell>
          <cell r="VA333" t="str">
            <v/>
          </cell>
          <cell r="VB333" t="str">
            <v>NA</v>
          </cell>
          <cell r="VC333" t="str">
            <v/>
          </cell>
          <cell r="VD333" t="str">
            <v/>
          </cell>
          <cell r="VE333" t="str">
            <v>NA</v>
          </cell>
          <cell r="VF333" t="str">
            <v/>
          </cell>
          <cell r="VG333" t="str">
            <v/>
          </cell>
          <cell r="VH333" t="str">
            <v>NA</v>
          </cell>
          <cell r="VI333" t="str">
            <v/>
          </cell>
          <cell r="VJ333" t="str">
            <v/>
          </cell>
        </row>
        <row r="334">
          <cell r="A334" t="str">
            <v>Full Size Spare Wheel</v>
          </cell>
          <cell r="B334" t="str">
            <v>Full Size Spare Wheel ilo Reduced Section Spare Wheel</v>
          </cell>
          <cell r="I334" t="str">
            <v>NA</v>
          </cell>
          <cell r="J334" t="str">
            <v/>
          </cell>
          <cell r="K334" t="str">
            <v/>
          </cell>
          <cell r="L334" t="str">
            <v>NA</v>
          </cell>
          <cell r="M334" t="str">
            <v/>
          </cell>
          <cell r="N334" t="str">
            <v/>
          </cell>
          <cell r="O334" t="str">
            <v>NA</v>
          </cell>
          <cell r="P334" t="str">
            <v/>
          </cell>
          <cell r="Q334" t="str">
            <v/>
          </cell>
          <cell r="R334" t="str">
            <v>NA</v>
          </cell>
          <cell r="S334" t="str">
            <v/>
          </cell>
          <cell r="T334" t="str">
            <v/>
          </cell>
          <cell r="U334" t="str">
            <v>NA</v>
          </cell>
          <cell r="V334" t="str">
            <v/>
          </cell>
          <cell r="W334" t="str">
            <v/>
          </cell>
          <cell r="Z334">
            <v>-131.76250000000002</v>
          </cell>
          <cell r="AA334">
            <v>403.36134453781517</v>
          </cell>
          <cell r="AC334">
            <v>-131.76250000000002</v>
          </cell>
          <cell r="AD334">
            <v>403.36134453781517</v>
          </cell>
          <cell r="AF334">
            <v>-131.76250000000002</v>
          </cell>
          <cell r="AG334">
            <v>403.36134453781517</v>
          </cell>
          <cell r="AI334">
            <v>-131.76250000000002</v>
          </cell>
          <cell r="AJ334">
            <v>403.36134453781517</v>
          </cell>
          <cell r="AL334" t="str">
            <v>NA</v>
          </cell>
          <cell r="AM334" t="str">
            <v/>
          </cell>
          <cell r="AN334" t="str">
            <v/>
          </cell>
          <cell r="AO334" t="str">
            <v>NA</v>
          </cell>
          <cell r="AP334" t="str">
            <v/>
          </cell>
          <cell r="AQ334" t="str">
            <v/>
          </cell>
          <cell r="AR334" t="str">
            <v>NA</v>
          </cell>
          <cell r="AS334" t="str">
            <v/>
          </cell>
          <cell r="AT334" t="str">
            <v/>
          </cell>
          <cell r="AU334" t="str">
            <v>NA</v>
          </cell>
          <cell r="AV334" t="str">
            <v/>
          </cell>
          <cell r="AW334" t="str">
            <v/>
          </cell>
          <cell r="AY334" t="str">
            <v>NA</v>
          </cell>
          <cell r="AZ334" t="str">
            <v/>
          </cell>
          <cell r="BA334" t="str">
            <v/>
          </cell>
          <cell r="BB334" t="str">
            <v>NA</v>
          </cell>
          <cell r="BC334" t="str">
            <v/>
          </cell>
          <cell r="BD334" t="str">
            <v/>
          </cell>
          <cell r="BE334" t="str">
            <v>NA</v>
          </cell>
          <cell r="BF334" t="str">
            <v/>
          </cell>
          <cell r="BG334" t="str">
            <v/>
          </cell>
          <cell r="BH334" t="str">
            <v>NA</v>
          </cell>
          <cell r="BI334" t="str">
            <v/>
          </cell>
          <cell r="BJ334" t="str">
            <v/>
          </cell>
          <cell r="BL334" t="str">
            <v>NA</v>
          </cell>
          <cell r="BM334" t="str">
            <v/>
          </cell>
          <cell r="BN334" t="str">
            <v/>
          </cell>
          <cell r="BO334" t="str">
            <v>NA</v>
          </cell>
          <cell r="BP334" t="str">
            <v/>
          </cell>
          <cell r="BQ334" t="str">
            <v/>
          </cell>
          <cell r="BR334" t="str">
            <v>NA</v>
          </cell>
          <cell r="BS334" t="str">
            <v/>
          </cell>
          <cell r="BT334" t="str">
            <v/>
          </cell>
          <cell r="BU334" t="str">
            <v>NA</v>
          </cell>
          <cell r="BV334" t="str">
            <v/>
          </cell>
          <cell r="BW334" t="str">
            <v/>
          </cell>
          <cell r="BY334" t="str">
            <v>NA</v>
          </cell>
          <cell r="BZ334" t="str">
            <v/>
          </cell>
          <cell r="CA334" t="str">
            <v/>
          </cell>
          <cell r="CB334" t="str">
            <v>NA</v>
          </cell>
          <cell r="CC334" t="str">
            <v/>
          </cell>
          <cell r="CD334" t="str">
            <v/>
          </cell>
          <cell r="CE334" t="str">
            <v>NA</v>
          </cell>
          <cell r="CF334" t="str">
            <v/>
          </cell>
          <cell r="CG334" t="str">
            <v/>
          </cell>
          <cell r="CH334" t="str">
            <v>NA</v>
          </cell>
          <cell r="CI334" t="str">
            <v/>
          </cell>
          <cell r="CJ334" t="str">
            <v/>
          </cell>
          <cell r="CL334" t="str">
            <v>NA</v>
          </cell>
          <cell r="CM334" t="str">
            <v/>
          </cell>
          <cell r="CN334" t="str">
            <v/>
          </cell>
          <cell r="CO334" t="str">
            <v>NA</v>
          </cell>
          <cell r="CP334" t="str">
            <v/>
          </cell>
          <cell r="CQ334" t="str">
            <v/>
          </cell>
          <cell r="CR334" t="str">
            <v>NA</v>
          </cell>
          <cell r="CS334" t="str">
            <v/>
          </cell>
          <cell r="CT334" t="str">
            <v/>
          </cell>
          <cell r="CU334" t="str">
            <v>NA</v>
          </cell>
          <cell r="CV334" t="str">
            <v/>
          </cell>
          <cell r="CW334" t="str">
            <v/>
          </cell>
          <cell r="CY334" t="str">
            <v>NA</v>
          </cell>
          <cell r="CZ334" t="str">
            <v/>
          </cell>
          <cell r="DA334" t="str">
            <v/>
          </cell>
          <cell r="DB334" t="str">
            <v>NA</v>
          </cell>
          <cell r="DC334" t="str">
            <v/>
          </cell>
          <cell r="DD334" t="str">
            <v/>
          </cell>
          <cell r="DE334" t="str">
            <v>NA</v>
          </cell>
          <cell r="DF334" t="str">
            <v/>
          </cell>
          <cell r="DG334" t="str">
            <v/>
          </cell>
          <cell r="DH334" t="str">
            <v>NA</v>
          </cell>
          <cell r="DI334" t="str">
            <v/>
          </cell>
          <cell r="DJ334" t="str">
            <v/>
          </cell>
          <cell r="DL334" t="str">
            <v>NA</v>
          </cell>
          <cell r="DM334" t="str">
            <v/>
          </cell>
          <cell r="DN334" t="str">
            <v/>
          </cell>
          <cell r="DO334" t="str">
            <v>NA</v>
          </cell>
          <cell r="DP334" t="str">
            <v/>
          </cell>
          <cell r="DQ334" t="str">
            <v/>
          </cell>
          <cell r="DR334" t="str">
            <v>NA</v>
          </cell>
          <cell r="DS334" t="str">
            <v/>
          </cell>
          <cell r="DT334" t="str">
            <v/>
          </cell>
          <cell r="DU334" t="str">
            <v>NA</v>
          </cell>
          <cell r="DV334" t="str">
            <v/>
          </cell>
          <cell r="DW334" t="str">
            <v/>
          </cell>
          <cell r="DY334" t="str">
            <v>NA</v>
          </cell>
          <cell r="DZ334" t="str">
            <v/>
          </cell>
          <cell r="EA334" t="str">
            <v/>
          </cell>
          <cell r="EB334" t="str">
            <v>NA</v>
          </cell>
          <cell r="EC334" t="str">
            <v/>
          </cell>
          <cell r="ED334" t="str">
            <v/>
          </cell>
          <cell r="EE334" t="str">
            <v>NA</v>
          </cell>
          <cell r="EF334" t="str">
            <v/>
          </cell>
          <cell r="EG334" t="str">
            <v/>
          </cell>
          <cell r="EH334" t="str">
            <v>NA</v>
          </cell>
          <cell r="EI334" t="str">
            <v/>
          </cell>
          <cell r="EJ334" t="str">
            <v/>
          </cell>
          <cell r="EL334" t="str">
            <v>NA</v>
          </cell>
          <cell r="EM334" t="str">
            <v/>
          </cell>
          <cell r="EN334" t="str">
            <v/>
          </cell>
          <cell r="EO334" t="str">
            <v>NA</v>
          </cell>
          <cell r="EP334" t="str">
            <v/>
          </cell>
          <cell r="EQ334" t="str">
            <v/>
          </cell>
          <cell r="ER334" t="str">
            <v>NA</v>
          </cell>
          <cell r="ES334" t="str">
            <v/>
          </cell>
          <cell r="ET334" t="str">
            <v/>
          </cell>
          <cell r="EU334" t="str">
            <v>NA</v>
          </cell>
          <cell r="EV334" t="str">
            <v/>
          </cell>
          <cell r="EW334" t="str">
            <v/>
          </cell>
          <cell r="EY334" t="str">
            <v>NA</v>
          </cell>
          <cell r="EZ334" t="str">
            <v/>
          </cell>
          <cell r="FA334" t="str">
            <v/>
          </cell>
          <cell r="FB334" t="str">
            <v>NA</v>
          </cell>
          <cell r="FC334" t="str">
            <v/>
          </cell>
          <cell r="FD334" t="str">
            <v/>
          </cell>
          <cell r="FE334" t="str">
            <v>NA</v>
          </cell>
          <cell r="FF334" t="str">
            <v/>
          </cell>
          <cell r="FG334" t="str">
            <v/>
          </cell>
          <cell r="FH334" t="str">
            <v>NA</v>
          </cell>
          <cell r="FI334" t="str">
            <v/>
          </cell>
          <cell r="FJ334" t="str">
            <v/>
          </cell>
          <cell r="FL334" t="str">
            <v>NA</v>
          </cell>
          <cell r="FM334" t="str">
            <v/>
          </cell>
          <cell r="FN334" t="str">
            <v/>
          </cell>
          <cell r="FO334" t="str">
            <v>NA</v>
          </cell>
          <cell r="FP334" t="str">
            <v/>
          </cell>
          <cell r="FQ334" t="str">
            <v/>
          </cell>
          <cell r="FR334" t="str">
            <v>NA</v>
          </cell>
          <cell r="FS334" t="str">
            <v/>
          </cell>
          <cell r="FT334" t="str">
            <v/>
          </cell>
          <cell r="FU334" t="str">
            <v>NA</v>
          </cell>
          <cell r="FV334" t="str">
            <v/>
          </cell>
          <cell r="FW334" t="str">
            <v/>
          </cell>
          <cell r="FY334" t="str">
            <v>NA</v>
          </cell>
          <cell r="FZ334" t="str">
            <v/>
          </cell>
          <cell r="GA334" t="str">
            <v/>
          </cell>
          <cell r="GB334" t="str">
            <v>NA</v>
          </cell>
          <cell r="GC334" t="str">
            <v/>
          </cell>
          <cell r="GD334" t="str">
            <v/>
          </cell>
          <cell r="GE334" t="str">
            <v>NA</v>
          </cell>
          <cell r="GF334" t="str">
            <v/>
          </cell>
          <cell r="GG334" t="str">
            <v/>
          </cell>
          <cell r="GH334" t="str">
            <v>NA</v>
          </cell>
          <cell r="GI334" t="str">
            <v/>
          </cell>
          <cell r="GJ334" t="str">
            <v/>
          </cell>
          <cell r="GL334" t="str">
            <v>NA</v>
          </cell>
          <cell r="GM334" t="str">
            <v/>
          </cell>
          <cell r="GN334" t="str">
            <v/>
          </cell>
          <cell r="GO334" t="str">
            <v>NA</v>
          </cell>
          <cell r="GP334" t="str">
            <v/>
          </cell>
          <cell r="GQ334" t="str">
            <v/>
          </cell>
          <cell r="GR334" t="str">
            <v>NA</v>
          </cell>
          <cell r="GS334" t="str">
            <v/>
          </cell>
          <cell r="GT334" t="str">
            <v/>
          </cell>
          <cell r="GU334" t="str">
            <v>NA</v>
          </cell>
          <cell r="GV334" t="str">
            <v/>
          </cell>
          <cell r="GW334" t="str">
            <v/>
          </cell>
          <cell r="GY334" t="str">
            <v>NA</v>
          </cell>
          <cell r="GZ334" t="str">
            <v/>
          </cell>
          <cell r="HA334" t="str">
            <v/>
          </cell>
          <cell r="HB334" t="str">
            <v>NA</v>
          </cell>
          <cell r="HC334" t="str">
            <v/>
          </cell>
          <cell r="HD334" t="str">
            <v/>
          </cell>
          <cell r="HE334" t="str">
            <v>NA</v>
          </cell>
          <cell r="HF334" t="str">
            <v/>
          </cell>
          <cell r="HG334" t="str">
            <v/>
          </cell>
          <cell r="HH334" t="str">
            <v>NA</v>
          </cell>
          <cell r="HI334" t="str">
            <v/>
          </cell>
          <cell r="HJ334" t="str">
            <v/>
          </cell>
          <cell r="HL334" t="str">
            <v>NA</v>
          </cell>
          <cell r="HM334" t="str">
            <v/>
          </cell>
          <cell r="HN334" t="str">
            <v/>
          </cell>
          <cell r="HO334" t="str">
            <v>NA</v>
          </cell>
          <cell r="HP334" t="str">
            <v/>
          </cell>
          <cell r="HQ334" t="str">
            <v/>
          </cell>
          <cell r="HR334" t="str">
            <v>NA</v>
          </cell>
          <cell r="HS334" t="str">
            <v/>
          </cell>
          <cell r="HT334" t="str">
            <v/>
          </cell>
          <cell r="HU334" t="str">
            <v>NA</v>
          </cell>
          <cell r="HV334" t="str">
            <v/>
          </cell>
          <cell r="HW334" t="str">
            <v/>
          </cell>
          <cell r="HY334" t="str">
            <v>NA</v>
          </cell>
          <cell r="HZ334" t="str">
            <v/>
          </cell>
          <cell r="IA334" t="str">
            <v/>
          </cell>
          <cell r="IB334" t="str">
            <v>NA</v>
          </cell>
          <cell r="IC334" t="str">
            <v/>
          </cell>
          <cell r="ID334" t="str">
            <v/>
          </cell>
          <cell r="IE334" t="str">
            <v>NA</v>
          </cell>
          <cell r="IF334" t="str">
            <v/>
          </cell>
          <cell r="IG334" t="str">
            <v/>
          </cell>
          <cell r="IH334" t="str">
            <v>NA</v>
          </cell>
          <cell r="II334" t="str">
            <v/>
          </cell>
          <cell r="IJ334" t="str">
            <v/>
          </cell>
          <cell r="IL334" t="str">
            <v>NA</v>
          </cell>
          <cell r="IM334" t="str">
            <v/>
          </cell>
          <cell r="IN334" t="str">
            <v/>
          </cell>
          <cell r="IO334" t="str">
            <v>NA</v>
          </cell>
          <cell r="IP334" t="str">
            <v/>
          </cell>
          <cell r="IQ334" t="str">
            <v/>
          </cell>
          <cell r="IR334" t="str">
            <v>NA</v>
          </cell>
          <cell r="IS334" t="str">
            <v/>
          </cell>
          <cell r="IT334" t="str">
            <v/>
          </cell>
          <cell r="IU334" t="str">
            <v>NA</v>
          </cell>
          <cell r="IV334" t="str">
            <v/>
          </cell>
          <cell r="IW334" t="str">
            <v/>
          </cell>
          <cell r="IY334" t="str">
            <v>NA</v>
          </cell>
          <cell r="IZ334" t="str">
            <v/>
          </cell>
          <cell r="JA334" t="str">
            <v/>
          </cell>
          <cell r="JB334" t="str">
            <v>NA</v>
          </cell>
          <cell r="JC334" t="str">
            <v/>
          </cell>
          <cell r="JD334" t="str">
            <v/>
          </cell>
          <cell r="JE334" t="str">
            <v>NA</v>
          </cell>
          <cell r="JF334" t="str">
            <v/>
          </cell>
          <cell r="JG334" t="str">
            <v/>
          </cell>
          <cell r="JH334" t="str">
            <v>NA</v>
          </cell>
          <cell r="JI334" t="str">
            <v/>
          </cell>
          <cell r="JJ334" t="str">
            <v/>
          </cell>
          <cell r="JL334" t="str">
            <v>NA</v>
          </cell>
          <cell r="JM334" t="str">
            <v/>
          </cell>
          <cell r="JN334" t="str">
            <v/>
          </cell>
          <cell r="JO334" t="str">
            <v>NA</v>
          </cell>
          <cell r="JP334" t="str">
            <v/>
          </cell>
          <cell r="JQ334" t="str">
            <v/>
          </cell>
          <cell r="JR334" t="str">
            <v>NA</v>
          </cell>
          <cell r="JS334" t="str">
            <v/>
          </cell>
          <cell r="JT334" t="str">
            <v/>
          </cell>
          <cell r="JU334" t="str">
            <v>NA</v>
          </cell>
          <cell r="JV334" t="str">
            <v/>
          </cell>
          <cell r="JW334" t="str">
            <v/>
          </cell>
          <cell r="JY334" t="str">
            <v>NA</v>
          </cell>
          <cell r="JZ334" t="str">
            <v/>
          </cell>
          <cell r="KA334" t="str">
            <v/>
          </cell>
          <cell r="KB334" t="str">
            <v>NA</v>
          </cell>
          <cell r="KC334" t="str">
            <v/>
          </cell>
          <cell r="KD334" t="str">
            <v/>
          </cell>
          <cell r="KE334" t="str">
            <v>NA</v>
          </cell>
          <cell r="KF334" t="str">
            <v/>
          </cell>
          <cell r="KG334" t="str">
            <v/>
          </cell>
          <cell r="KH334" t="str">
            <v>NA</v>
          </cell>
          <cell r="KI334" t="str">
            <v/>
          </cell>
          <cell r="KJ334" t="str">
            <v/>
          </cell>
          <cell r="KL334" t="str">
            <v>NA</v>
          </cell>
          <cell r="KM334" t="str">
            <v/>
          </cell>
          <cell r="KN334" t="str">
            <v/>
          </cell>
          <cell r="KO334" t="str">
            <v>NA</v>
          </cell>
          <cell r="KP334" t="str">
            <v/>
          </cell>
          <cell r="KQ334" t="str">
            <v/>
          </cell>
          <cell r="KR334" t="str">
            <v>NA</v>
          </cell>
          <cell r="KS334" t="str">
            <v/>
          </cell>
          <cell r="KT334" t="str">
            <v/>
          </cell>
          <cell r="KU334" t="str">
            <v>NA</v>
          </cell>
          <cell r="KV334" t="str">
            <v/>
          </cell>
          <cell r="KW334" t="str">
            <v/>
          </cell>
          <cell r="KY334" t="str">
            <v>NA</v>
          </cell>
          <cell r="KZ334" t="str">
            <v/>
          </cell>
          <cell r="LA334" t="str">
            <v/>
          </cell>
          <cell r="LB334" t="str">
            <v>NA</v>
          </cell>
          <cell r="LC334" t="str">
            <v/>
          </cell>
          <cell r="LD334" t="str">
            <v/>
          </cell>
          <cell r="LE334" t="str">
            <v>NA</v>
          </cell>
          <cell r="LF334" t="str">
            <v/>
          </cell>
          <cell r="LG334" t="str">
            <v/>
          </cell>
          <cell r="LH334" t="str">
            <v>NA</v>
          </cell>
          <cell r="LI334" t="str">
            <v/>
          </cell>
          <cell r="LJ334" t="str">
            <v/>
          </cell>
          <cell r="LL334" t="str">
            <v>NA</v>
          </cell>
          <cell r="LM334" t="str">
            <v/>
          </cell>
          <cell r="LN334" t="str">
            <v/>
          </cell>
          <cell r="LO334" t="str">
            <v>NA</v>
          </cell>
          <cell r="LP334" t="str">
            <v/>
          </cell>
          <cell r="LQ334" t="str">
            <v/>
          </cell>
          <cell r="LR334" t="str">
            <v>NA</v>
          </cell>
          <cell r="LS334" t="str">
            <v/>
          </cell>
          <cell r="LT334" t="str">
            <v/>
          </cell>
          <cell r="LU334" t="str">
            <v>NA</v>
          </cell>
          <cell r="LV334" t="str">
            <v/>
          </cell>
          <cell r="LW334" t="str">
            <v/>
          </cell>
          <cell r="LY334" t="str">
            <v>NA</v>
          </cell>
          <cell r="LZ334" t="str">
            <v/>
          </cell>
          <cell r="MA334" t="str">
            <v/>
          </cell>
          <cell r="MB334" t="str">
            <v>NA</v>
          </cell>
          <cell r="MC334" t="str">
            <v/>
          </cell>
          <cell r="MD334" t="str">
            <v/>
          </cell>
          <cell r="ME334" t="str">
            <v>NA</v>
          </cell>
          <cell r="MF334" t="str">
            <v/>
          </cell>
          <cell r="MG334" t="str">
            <v/>
          </cell>
          <cell r="MH334" t="str">
            <v>NA</v>
          </cell>
          <cell r="MI334" t="str">
            <v/>
          </cell>
          <cell r="MJ334" t="str">
            <v/>
          </cell>
          <cell r="ML334" t="str">
            <v>NA</v>
          </cell>
          <cell r="MM334" t="str">
            <v/>
          </cell>
          <cell r="MN334" t="str">
            <v/>
          </cell>
          <cell r="MO334" t="str">
            <v>NA</v>
          </cell>
          <cell r="MP334" t="str">
            <v/>
          </cell>
          <cell r="MQ334" t="str">
            <v/>
          </cell>
          <cell r="MR334" t="str">
            <v>NA</v>
          </cell>
          <cell r="MS334" t="str">
            <v/>
          </cell>
          <cell r="MT334" t="str">
            <v/>
          </cell>
          <cell r="MU334" t="str">
            <v>NA</v>
          </cell>
          <cell r="MV334" t="str">
            <v/>
          </cell>
          <cell r="MW334" t="str">
            <v/>
          </cell>
          <cell r="MY334" t="str">
            <v>NA</v>
          </cell>
          <cell r="MZ334" t="str">
            <v/>
          </cell>
          <cell r="NA334" t="str">
            <v/>
          </cell>
          <cell r="NB334" t="str">
            <v>NA</v>
          </cell>
          <cell r="NC334" t="str">
            <v/>
          </cell>
          <cell r="ND334" t="str">
            <v/>
          </cell>
          <cell r="NE334" t="str">
            <v>NA</v>
          </cell>
          <cell r="NF334" t="str">
            <v/>
          </cell>
          <cell r="NG334" t="str">
            <v/>
          </cell>
          <cell r="NH334" t="str">
            <v>NA</v>
          </cell>
          <cell r="NI334" t="str">
            <v/>
          </cell>
          <cell r="NJ334" t="str">
            <v/>
          </cell>
          <cell r="NL334" t="str">
            <v>NA</v>
          </cell>
          <cell r="NM334" t="str">
            <v/>
          </cell>
          <cell r="NN334" t="str">
            <v/>
          </cell>
          <cell r="NO334" t="str">
            <v>NA</v>
          </cell>
          <cell r="NP334" t="str">
            <v/>
          </cell>
          <cell r="NQ334" t="str">
            <v/>
          </cell>
          <cell r="NR334" t="str">
            <v>NA</v>
          </cell>
          <cell r="NS334" t="str">
            <v/>
          </cell>
          <cell r="NT334" t="str">
            <v/>
          </cell>
          <cell r="NU334" t="str">
            <v>NA</v>
          </cell>
          <cell r="NV334" t="str">
            <v/>
          </cell>
          <cell r="NW334" t="str">
            <v/>
          </cell>
          <cell r="NY334" t="str">
            <v>NA</v>
          </cell>
          <cell r="NZ334" t="str">
            <v/>
          </cell>
          <cell r="OA334" t="str">
            <v/>
          </cell>
          <cell r="OB334" t="str">
            <v>NA</v>
          </cell>
          <cell r="OC334" t="str">
            <v/>
          </cell>
          <cell r="OD334" t="str">
            <v/>
          </cell>
          <cell r="OE334" t="str">
            <v>NA</v>
          </cell>
          <cell r="OF334" t="str">
            <v/>
          </cell>
          <cell r="OG334" t="str">
            <v/>
          </cell>
          <cell r="OH334" t="str">
            <v>NA</v>
          </cell>
          <cell r="OI334" t="str">
            <v/>
          </cell>
          <cell r="OJ334" t="str">
            <v/>
          </cell>
          <cell r="OL334" t="str">
            <v>NA</v>
          </cell>
          <cell r="OM334" t="str">
            <v/>
          </cell>
          <cell r="ON334" t="str">
            <v/>
          </cell>
          <cell r="OO334" t="str">
            <v>NA</v>
          </cell>
          <cell r="OP334" t="str">
            <v/>
          </cell>
          <cell r="OQ334" t="str">
            <v/>
          </cell>
          <cell r="OR334" t="str">
            <v>NA</v>
          </cell>
          <cell r="OS334" t="str">
            <v/>
          </cell>
          <cell r="OT334" t="str">
            <v/>
          </cell>
          <cell r="OU334" t="str">
            <v>NA</v>
          </cell>
          <cell r="OV334" t="str">
            <v/>
          </cell>
          <cell r="OW334" t="str">
            <v/>
          </cell>
          <cell r="OY334" t="str">
            <v>NA</v>
          </cell>
          <cell r="OZ334" t="str">
            <v/>
          </cell>
          <cell r="PA334" t="str">
            <v/>
          </cell>
          <cell r="PB334" t="str">
            <v>NA</v>
          </cell>
          <cell r="PC334" t="str">
            <v/>
          </cell>
          <cell r="PD334" t="str">
            <v/>
          </cell>
          <cell r="PE334" t="str">
            <v>NA</v>
          </cell>
          <cell r="PF334" t="str">
            <v/>
          </cell>
          <cell r="PG334" t="str">
            <v/>
          </cell>
          <cell r="PH334" t="str">
            <v>NA</v>
          </cell>
          <cell r="PI334" t="str">
            <v/>
          </cell>
          <cell r="PJ334" t="str">
            <v/>
          </cell>
          <cell r="PL334" t="str">
            <v>NA</v>
          </cell>
          <cell r="PM334" t="str">
            <v/>
          </cell>
          <cell r="PN334" t="str">
            <v/>
          </cell>
          <cell r="PO334" t="str">
            <v>NA</v>
          </cell>
          <cell r="PP334" t="str">
            <v/>
          </cell>
          <cell r="PQ334" t="str">
            <v/>
          </cell>
          <cell r="PR334" t="str">
            <v>NA</v>
          </cell>
          <cell r="PS334" t="str">
            <v/>
          </cell>
          <cell r="PT334" t="str">
            <v/>
          </cell>
          <cell r="PU334" t="str">
            <v>NA</v>
          </cell>
          <cell r="PV334" t="str">
            <v/>
          </cell>
          <cell r="PW334" t="str">
            <v/>
          </cell>
          <cell r="PY334" t="str">
            <v>NA</v>
          </cell>
          <cell r="PZ334" t="str">
            <v/>
          </cell>
          <cell r="QA334" t="str">
            <v/>
          </cell>
          <cell r="QB334" t="str">
            <v>NA</v>
          </cell>
          <cell r="QC334" t="str">
            <v/>
          </cell>
          <cell r="QD334" t="str">
            <v/>
          </cell>
          <cell r="QE334" t="str">
            <v>NA</v>
          </cell>
          <cell r="QF334" t="str">
            <v/>
          </cell>
          <cell r="QG334" t="str">
            <v/>
          </cell>
          <cell r="QH334" t="str">
            <v>NA</v>
          </cell>
          <cell r="QI334" t="str">
            <v/>
          </cell>
          <cell r="QJ334" t="str">
            <v/>
          </cell>
          <cell r="QL334" t="str">
            <v>NA</v>
          </cell>
          <cell r="QM334" t="str">
            <v/>
          </cell>
          <cell r="QN334" t="str">
            <v/>
          </cell>
          <cell r="QO334" t="str">
            <v>NA</v>
          </cell>
          <cell r="QP334" t="str">
            <v/>
          </cell>
          <cell r="QQ334" t="str">
            <v/>
          </cell>
          <cell r="QS334">
            <v>-131.76250000000002</v>
          </cell>
          <cell r="QT334">
            <v>5000</v>
          </cell>
          <cell r="QU334" t="str">
            <v>NA</v>
          </cell>
          <cell r="QV334" t="str">
            <v/>
          </cell>
          <cell r="QW334" t="str">
            <v/>
          </cell>
          <cell r="QY334" t="str">
            <v>NA</v>
          </cell>
          <cell r="QZ334" t="str">
            <v/>
          </cell>
          <cell r="RA334" t="str">
            <v/>
          </cell>
          <cell r="RB334" t="str">
            <v>NA</v>
          </cell>
          <cell r="RC334" t="str">
            <v/>
          </cell>
          <cell r="RD334" t="str">
            <v/>
          </cell>
          <cell r="RE334" t="str">
            <v>NA</v>
          </cell>
          <cell r="RF334" t="str">
            <v/>
          </cell>
          <cell r="RG334" t="str">
            <v/>
          </cell>
          <cell r="RH334" t="str">
            <v>NA</v>
          </cell>
          <cell r="RI334" t="str">
            <v/>
          </cell>
          <cell r="RJ334" t="str">
            <v/>
          </cell>
          <cell r="RL334" t="str">
            <v>NA</v>
          </cell>
          <cell r="RM334" t="str">
            <v/>
          </cell>
          <cell r="RN334" t="str">
            <v/>
          </cell>
          <cell r="RO334" t="str">
            <v>NA</v>
          </cell>
          <cell r="RP334" t="str">
            <v/>
          </cell>
          <cell r="RQ334" t="str">
            <v/>
          </cell>
          <cell r="RR334" t="str">
            <v>NA</v>
          </cell>
          <cell r="RS334" t="str">
            <v/>
          </cell>
          <cell r="RT334" t="str">
            <v/>
          </cell>
          <cell r="RU334" t="str">
            <v>NA</v>
          </cell>
          <cell r="RV334" t="str">
            <v/>
          </cell>
          <cell r="RW334" t="str">
            <v/>
          </cell>
          <cell r="RY334" t="str">
            <v>NA</v>
          </cell>
          <cell r="RZ334" t="str">
            <v/>
          </cell>
          <cell r="SA334" t="str">
            <v/>
          </cell>
          <cell r="SB334" t="str">
            <v>NA</v>
          </cell>
          <cell r="SC334" t="str">
            <v/>
          </cell>
          <cell r="SD334" t="str">
            <v/>
          </cell>
          <cell r="SE334" t="str">
            <v>NA</v>
          </cell>
          <cell r="SF334" t="str">
            <v/>
          </cell>
          <cell r="SG334" t="str">
            <v/>
          </cell>
          <cell r="SH334" t="str">
            <v>NA</v>
          </cell>
          <cell r="SI334" t="str">
            <v/>
          </cell>
          <cell r="SJ334" t="str">
            <v/>
          </cell>
          <cell r="SL334" t="str">
            <v>NA</v>
          </cell>
          <cell r="SM334" t="str">
            <v/>
          </cell>
          <cell r="SN334" t="str">
            <v/>
          </cell>
          <cell r="SO334" t="str">
            <v>NA</v>
          </cell>
          <cell r="SP334" t="str">
            <v/>
          </cell>
          <cell r="SQ334" t="str">
            <v/>
          </cell>
          <cell r="SR334" t="str">
            <v>NA</v>
          </cell>
          <cell r="SS334" t="str">
            <v/>
          </cell>
          <cell r="ST334" t="str">
            <v/>
          </cell>
          <cell r="SU334" t="str">
            <v>NA</v>
          </cell>
          <cell r="SV334" t="str">
            <v/>
          </cell>
          <cell r="SW334" t="str">
            <v/>
          </cell>
          <cell r="SY334" t="str">
            <v>NA</v>
          </cell>
          <cell r="SZ334" t="str">
            <v/>
          </cell>
          <cell r="TA334" t="str">
            <v/>
          </cell>
          <cell r="TB334" t="str">
            <v>NA</v>
          </cell>
          <cell r="TC334" t="str">
            <v/>
          </cell>
          <cell r="TD334" t="str">
            <v/>
          </cell>
          <cell r="TE334" t="str">
            <v>NA</v>
          </cell>
          <cell r="TF334" t="str">
            <v/>
          </cell>
          <cell r="TG334" t="str">
            <v/>
          </cell>
          <cell r="TH334" t="str">
            <v>NA</v>
          </cell>
          <cell r="TI334" t="str">
            <v/>
          </cell>
          <cell r="TJ334" t="str">
            <v/>
          </cell>
          <cell r="TL334" t="str">
            <v>NA</v>
          </cell>
          <cell r="TM334" t="str">
            <v/>
          </cell>
          <cell r="TN334" t="str">
            <v/>
          </cell>
          <cell r="TO334" t="str">
            <v>NA</v>
          </cell>
          <cell r="TP334" t="str">
            <v/>
          </cell>
          <cell r="TQ334" t="str">
            <v/>
          </cell>
          <cell r="TR334" t="str">
            <v>NA</v>
          </cell>
          <cell r="TS334" t="str">
            <v/>
          </cell>
          <cell r="TT334" t="str">
            <v/>
          </cell>
          <cell r="TU334" t="str">
            <v>NA</v>
          </cell>
          <cell r="TV334" t="str">
            <v/>
          </cell>
          <cell r="TW334" t="str">
            <v/>
          </cell>
          <cell r="TY334" t="str">
            <v>NA</v>
          </cell>
          <cell r="TZ334" t="str">
            <v/>
          </cell>
          <cell r="UA334" t="str">
            <v/>
          </cell>
          <cell r="UB334" t="str">
            <v>NA</v>
          </cell>
          <cell r="UC334" t="str">
            <v/>
          </cell>
          <cell r="UD334" t="str">
            <v/>
          </cell>
          <cell r="UE334" t="str">
            <v>NA</v>
          </cell>
          <cell r="UF334" t="str">
            <v/>
          </cell>
          <cell r="UG334" t="str">
            <v/>
          </cell>
          <cell r="UH334" t="str">
            <v>NA</v>
          </cell>
          <cell r="UI334" t="str">
            <v/>
          </cell>
          <cell r="UJ334" t="str">
            <v/>
          </cell>
          <cell r="UL334" t="str">
            <v>NA</v>
          </cell>
          <cell r="UM334" t="str">
            <v/>
          </cell>
          <cell r="UN334" t="str">
            <v/>
          </cell>
          <cell r="UO334" t="str">
            <v>NA</v>
          </cell>
          <cell r="UP334" t="str">
            <v/>
          </cell>
          <cell r="UQ334" t="str">
            <v/>
          </cell>
          <cell r="UR334" t="str">
            <v>NA</v>
          </cell>
          <cell r="US334" t="str">
            <v/>
          </cell>
          <cell r="UT334" t="str">
            <v/>
          </cell>
          <cell r="UU334" t="str">
            <v>NA</v>
          </cell>
          <cell r="UV334" t="str">
            <v/>
          </cell>
          <cell r="UW334" t="str">
            <v/>
          </cell>
          <cell r="UY334" t="str">
            <v>NA</v>
          </cell>
          <cell r="UZ334" t="str">
            <v/>
          </cell>
          <cell r="VA334" t="str">
            <v/>
          </cell>
          <cell r="VB334" t="str">
            <v>NA</v>
          </cell>
          <cell r="VC334" t="str">
            <v/>
          </cell>
          <cell r="VD334" t="str">
            <v/>
          </cell>
          <cell r="VE334" t="str">
            <v>NA</v>
          </cell>
          <cell r="VF334" t="str">
            <v/>
          </cell>
          <cell r="VG334" t="str">
            <v/>
          </cell>
          <cell r="VH334" t="str">
            <v>NA</v>
          </cell>
          <cell r="VI334" t="str">
            <v/>
          </cell>
          <cell r="VJ334" t="str">
            <v/>
          </cell>
        </row>
        <row r="335">
          <cell r="A335" t="str">
            <v>Subtotal</v>
          </cell>
          <cell r="J335">
            <v>0</v>
          </cell>
          <cell r="K335">
            <v>0</v>
          </cell>
          <cell r="M335">
            <v>0</v>
          </cell>
          <cell r="N335">
            <v>0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Z335">
            <v>426.75749999999982</v>
          </cell>
          <cell r="AA335">
            <v>-1294.1176470588239</v>
          </cell>
          <cell r="AC335">
            <v>426.75749999999982</v>
          </cell>
          <cell r="AD335">
            <v>-1294.1176470588239</v>
          </cell>
          <cell r="AF335">
            <v>426.75749999999982</v>
          </cell>
          <cell r="AG335">
            <v>-1294.1176470588239</v>
          </cell>
          <cell r="AI335">
            <v>426.75749999999982</v>
          </cell>
          <cell r="AJ335">
            <v>-1294.1176470588239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V335">
            <v>0</v>
          </cell>
          <cell r="AW335">
            <v>0</v>
          </cell>
          <cell r="AZ335">
            <v>0</v>
          </cell>
          <cell r="BC335">
            <v>0</v>
          </cell>
          <cell r="BF335">
            <v>0</v>
          </cell>
          <cell r="BI335">
            <v>0</v>
          </cell>
          <cell r="BM335">
            <v>0</v>
          </cell>
          <cell r="BP335">
            <v>0</v>
          </cell>
          <cell r="BS335">
            <v>0</v>
          </cell>
          <cell r="BV335">
            <v>0</v>
          </cell>
          <cell r="BZ335">
            <v>0</v>
          </cell>
          <cell r="CC335">
            <v>0</v>
          </cell>
          <cell r="CF335">
            <v>0</v>
          </cell>
          <cell r="CI335">
            <v>0</v>
          </cell>
          <cell r="CM335">
            <v>0</v>
          </cell>
          <cell r="CP335">
            <v>0</v>
          </cell>
          <cell r="CS335">
            <v>0</v>
          </cell>
          <cell r="CV335">
            <v>0</v>
          </cell>
          <cell r="CZ335">
            <v>0</v>
          </cell>
          <cell r="DC335">
            <v>0</v>
          </cell>
          <cell r="DF335">
            <v>0</v>
          </cell>
          <cell r="DI335">
            <v>0</v>
          </cell>
          <cell r="DM335">
            <v>0</v>
          </cell>
          <cell r="DP335">
            <v>0</v>
          </cell>
          <cell r="DS335">
            <v>0</v>
          </cell>
          <cell r="DV335">
            <v>0</v>
          </cell>
          <cell r="DZ335">
            <v>0</v>
          </cell>
          <cell r="EC335">
            <v>0</v>
          </cell>
          <cell r="EF335">
            <v>0</v>
          </cell>
          <cell r="EI335">
            <v>0</v>
          </cell>
          <cell r="EM335">
            <v>0</v>
          </cell>
          <cell r="EP335">
            <v>0</v>
          </cell>
          <cell r="ES335">
            <v>0</v>
          </cell>
          <cell r="EV335">
            <v>0</v>
          </cell>
          <cell r="EZ335">
            <v>0</v>
          </cell>
          <cell r="FC335">
            <v>0</v>
          </cell>
          <cell r="FF335">
            <v>0</v>
          </cell>
          <cell r="FI335">
            <v>0</v>
          </cell>
          <cell r="FM335">
            <v>0</v>
          </cell>
          <cell r="FP335">
            <v>0</v>
          </cell>
          <cell r="FS335">
            <v>0</v>
          </cell>
          <cell r="FV335">
            <v>0</v>
          </cell>
          <cell r="FZ335">
            <v>0</v>
          </cell>
          <cell r="GC335">
            <v>0</v>
          </cell>
          <cell r="GF335">
            <v>0</v>
          </cell>
          <cell r="GI335">
            <v>0</v>
          </cell>
          <cell r="GM335">
            <v>0</v>
          </cell>
          <cell r="GP335">
            <v>0</v>
          </cell>
          <cell r="GS335">
            <v>0</v>
          </cell>
          <cell r="GV335">
            <v>0</v>
          </cell>
          <cell r="GZ335">
            <v>0</v>
          </cell>
          <cell r="HC335">
            <v>0</v>
          </cell>
          <cell r="HF335">
            <v>0</v>
          </cell>
          <cell r="HI335">
            <v>0</v>
          </cell>
          <cell r="HM335">
            <v>0</v>
          </cell>
          <cell r="HP335">
            <v>0</v>
          </cell>
          <cell r="HS335">
            <v>0</v>
          </cell>
          <cell r="HV335">
            <v>0</v>
          </cell>
          <cell r="HZ335">
            <v>0</v>
          </cell>
          <cell r="IC335">
            <v>0</v>
          </cell>
          <cell r="IF335">
            <v>0</v>
          </cell>
          <cell r="II335">
            <v>0</v>
          </cell>
          <cell r="IM335">
            <v>0</v>
          </cell>
          <cell r="IP335">
            <v>0</v>
          </cell>
          <cell r="IS335">
            <v>0</v>
          </cell>
          <cell r="IV335">
            <v>0</v>
          </cell>
          <cell r="IZ335">
            <v>0</v>
          </cell>
          <cell r="JA335">
            <v>0</v>
          </cell>
          <cell r="JC335">
            <v>0</v>
          </cell>
          <cell r="JD335">
            <v>0</v>
          </cell>
          <cell r="JF335">
            <v>0</v>
          </cell>
          <cell r="JG335">
            <v>0</v>
          </cell>
          <cell r="JI335">
            <v>0</v>
          </cell>
          <cell r="JJ335">
            <v>0</v>
          </cell>
          <cell r="JM335">
            <v>0</v>
          </cell>
          <cell r="JN335">
            <v>0</v>
          </cell>
          <cell r="JP335">
            <v>0</v>
          </cell>
          <cell r="JQ335">
            <v>0</v>
          </cell>
          <cell r="JS335">
            <v>0</v>
          </cell>
          <cell r="JT335">
            <v>0</v>
          </cell>
          <cell r="JV335">
            <v>0</v>
          </cell>
          <cell r="JW335">
            <v>0</v>
          </cell>
          <cell r="JZ335">
            <v>0</v>
          </cell>
          <cell r="KA335">
            <v>0</v>
          </cell>
          <cell r="KC335">
            <v>0</v>
          </cell>
          <cell r="KD335">
            <v>0</v>
          </cell>
          <cell r="KF335">
            <v>0</v>
          </cell>
          <cell r="KG335">
            <v>0</v>
          </cell>
          <cell r="KI335">
            <v>0</v>
          </cell>
          <cell r="KJ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Z335">
            <v>0</v>
          </cell>
          <cell r="LA335">
            <v>0</v>
          </cell>
          <cell r="LC335">
            <v>0</v>
          </cell>
          <cell r="LD335">
            <v>0</v>
          </cell>
          <cell r="LF335">
            <v>0</v>
          </cell>
          <cell r="LG335">
            <v>0</v>
          </cell>
          <cell r="LI335">
            <v>0</v>
          </cell>
          <cell r="LJ335">
            <v>0</v>
          </cell>
          <cell r="LM335">
            <v>0</v>
          </cell>
          <cell r="LN335">
            <v>0</v>
          </cell>
          <cell r="LP335">
            <v>0</v>
          </cell>
          <cell r="LQ335">
            <v>0</v>
          </cell>
          <cell r="LS335">
            <v>0</v>
          </cell>
          <cell r="LT335">
            <v>0</v>
          </cell>
          <cell r="LV335">
            <v>0</v>
          </cell>
          <cell r="LW335">
            <v>0</v>
          </cell>
          <cell r="LZ335">
            <v>0</v>
          </cell>
          <cell r="MA335">
            <v>0</v>
          </cell>
          <cell r="MC335">
            <v>0</v>
          </cell>
          <cell r="MD335">
            <v>0</v>
          </cell>
          <cell r="MF335">
            <v>0</v>
          </cell>
          <cell r="MG335">
            <v>0</v>
          </cell>
          <cell r="MI335">
            <v>0</v>
          </cell>
          <cell r="MJ335">
            <v>0</v>
          </cell>
          <cell r="MM335">
            <v>0</v>
          </cell>
          <cell r="MN335">
            <v>0</v>
          </cell>
          <cell r="MP335">
            <v>0</v>
          </cell>
          <cell r="MQ335">
            <v>0</v>
          </cell>
          <cell r="MS335">
            <v>0</v>
          </cell>
          <cell r="MT335">
            <v>0</v>
          </cell>
          <cell r="MV335">
            <v>0</v>
          </cell>
          <cell r="MW335">
            <v>0</v>
          </cell>
          <cell r="MZ335">
            <v>0</v>
          </cell>
          <cell r="NA335">
            <v>0</v>
          </cell>
          <cell r="NC335">
            <v>0</v>
          </cell>
          <cell r="ND335">
            <v>0</v>
          </cell>
          <cell r="NF335">
            <v>0</v>
          </cell>
          <cell r="NG335">
            <v>0</v>
          </cell>
          <cell r="NI335">
            <v>0</v>
          </cell>
          <cell r="NJ335">
            <v>0</v>
          </cell>
          <cell r="NM335">
            <v>0</v>
          </cell>
          <cell r="NN335">
            <v>0</v>
          </cell>
          <cell r="NP335">
            <v>0</v>
          </cell>
          <cell r="NQ335">
            <v>0</v>
          </cell>
          <cell r="NS335">
            <v>0</v>
          </cell>
          <cell r="NT335">
            <v>0</v>
          </cell>
          <cell r="NV335">
            <v>0</v>
          </cell>
          <cell r="NW335">
            <v>0</v>
          </cell>
          <cell r="NZ335">
            <v>0</v>
          </cell>
          <cell r="OA335">
            <v>0</v>
          </cell>
          <cell r="OC335">
            <v>0</v>
          </cell>
          <cell r="OD335">
            <v>0</v>
          </cell>
          <cell r="OF335">
            <v>0</v>
          </cell>
          <cell r="OG335">
            <v>0</v>
          </cell>
          <cell r="OI335">
            <v>0</v>
          </cell>
          <cell r="OJ335">
            <v>0</v>
          </cell>
          <cell r="OM335">
            <v>0</v>
          </cell>
          <cell r="ON335">
            <v>0</v>
          </cell>
          <cell r="OP335">
            <v>0</v>
          </cell>
          <cell r="OQ335">
            <v>0</v>
          </cell>
          <cell r="OS335">
            <v>0</v>
          </cell>
          <cell r="OT335">
            <v>0</v>
          </cell>
          <cell r="OV335">
            <v>0</v>
          </cell>
          <cell r="OW335">
            <v>0</v>
          </cell>
          <cell r="OZ335">
            <v>0</v>
          </cell>
          <cell r="PA335">
            <v>0</v>
          </cell>
          <cell r="PC335">
            <v>0</v>
          </cell>
          <cell r="PD335">
            <v>0</v>
          </cell>
          <cell r="PF335">
            <v>0</v>
          </cell>
          <cell r="PG335">
            <v>0</v>
          </cell>
          <cell r="PI335">
            <v>0</v>
          </cell>
          <cell r="PJ335">
            <v>0</v>
          </cell>
          <cell r="PM335">
            <v>0</v>
          </cell>
          <cell r="PN335">
            <v>0</v>
          </cell>
          <cell r="PP335">
            <v>0</v>
          </cell>
          <cell r="PQ335">
            <v>0</v>
          </cell>
          <cell r="PS335">
            <v>0</v>
          </cell>
          <cell r="PT335">
            <v>0</v>
          </cell>
          <cell r="PV335">
            <v>0</v>
          </cell>
          <cell r="PW335">
            <v>0</v>
          </cell>
          <cell r="PZ335">
            <v>0</v>
          </cell>
          <cell r="QA335">
            <v>0</v>
          </cell>
          <cell r="QC335">
            <v>0</v>
          </cell>
          <cell r="QD335">
            <v>0</v>
          </cell>
          <cell r="QF335">
            <v>0</v>
          </cell>
          <cell r="QG335">
            <v>0</v>
          </cell>
          <cell r="QI335">
            <v>0</v>
          </cell>
          <cell r="QJ335">
            <v>0</v>
          </cell>
          <cell r="QM335">
            <v>0</v>
          </cell>
          <cell r="QN335">
            <v>0</v>
          </cell>
          <cell r="QP335">
            <v>0</v>
          </cell>
          <cell r="QQ335">
            <v>0</v>
          </cell>
          <cell r="QS335">
            <v>426.75749999999982</v>
          </cell>
          <cell r="QT335">
            <v>-15000</v>
          </cell>
          <cell r="QV335">
            <v>0</v>
          </cell>
          <cell r="QW335">
            <v>0</v>
          </cell>
          <cell r="QZ335">
            <v>0</v>
          </cell>
          <cell r="RA335">
            <v>0</v>
          </cell>
          <cell r="RC335">
            <v>0</v>
          </cell>
          <cell r="RD335">
            <v>0</v>
          </cell>
          <cell r="RF335">
            <v>0</v>
          </cell>
          <cell r="RG335">
            <v>0</v>
          </cell>
          <cell r="RI335">
            <v>0</v>
          </cell>
          <cell r="RJ335">
            <v>0</v>
          </cell>
          <cell r="RM335">
            <v>0</v>
          </cell>
          <cell r="RN335">
            <v>0</v>
          </cell>
          <cell r="RP335">
            <v>0</v>
          </cell>
          <cell r="RQ335">
            <v>0</v>
          </cell>
          <cell r="RS335">
            <v>0</v>
          </cell>
          <cell r="RT335">
            <v>0</v>
          </cell>
          <cell r="RV335">
            <v>0</v>
          </cell>
          <cell r="RW335">
            <v>0</v>
          </cell>
          <cell r="RZ335">
            <v>0</v>
          </cell>
          <cell r="SA335">
            <v>0</v>
          </cell>
          <cell r="SC335">
            <v>0</v>
          </cell>
          <cell r="SD335">
            <v>0</v>
          </cell>
          <cell r="SF335">
            <v>0</v>
          </cell>
          <cell r="SG335">
            <v>0</v>
          </cell>
          <cell r="SI335">
            <v>0</v>
          </cell>
          <cell r="SJ335">
            <v>0</v>
          </cell>
          <cell r="SM335">
            <v>0</v>
          </cell>
          <cell r="SN335">
            <v>0</v>
          </cell>
          <cell r="SP335">
            <v>0</v>
          </cell>
          <cell r="SQ335">
            <v>0</v>
          </cell>
          <cell r="SS335">
            <v>0</v>
          </cell>
          <cell r="ST335">
            <v>0</v>
          </cell>
          <cell r="SV335">
            <v>0</v>
          </cell>
          <cell r="SW335">
            <v>0</v>
          </cell>
          <cell r="SZ335">
            <v>0</v>
          </cell>
          <cell r="TA335">
            <v>0</v>
          </cell>
          <cell r="TC335">
            <v>0</v>
          </cell>
          <cell r="TD335">
            <v>0</v>
          </cell>
          <cell r="TF335">
            <v>0</v>
          </cell>
          <cell r="TG335">
            <v>0</v>
          </cell>
          <cell r="TI335">
            <v>0</v>
          </cell>
          <cell r="TJ335">
            <v>0</v>
          </cell>
          <cell r="TM335">
            <v>0</v>
          </cell>
          <cell r="TN335">
            <v>0</v>
          </cell>
          <cell r="TP335">
            <v>0</v>
          </cell>
          <cell r="TQ335">
            <v>0</v>
          </cell>
          <cell r="TS335">
            <v>0</v>
          </cell>
          <cell r="TT335">
            <v>0</v>
          </cell>
          <cell r="TV335">
            <v>0</v>
          </cell>
          <cell r="TW335">
            <v>0</v>
          </cell>
          <cell r="TZ335">
            <v>0</v>
          </cell>
          <cell r="UA335">
            <v>0</v>
          </cell>
          <cell r="UC335">
            <v>0</v>
          </cell>
          <cell r="UD335">
            <v>0</v>
          </cell>
          <cell r="UF335">
            <v>0</v>
          </cell>
          <cell r="UG335">
            <v>0</v>
          </cell>
          <cell r="UI335">
            <v>0</v>
          </cell>
          <cell r="UJ335">
            <v>0</v>
          </cell>
          <cell r="UM335">
            <v>0</v>
          </cell>
          <cell r="UN335">
            <v>0</v>
          </cell>
          <cell r="UP335">
            <v>0</v>
          </cell>
          <cell r="UQ335">
            <v>0</v>
          </cell>
          <cell r="US335">
            <v>0</v>
          </cell>
          <cell r="UT335">
            <v>0</v>
          </cell>
          <cell r="UV335">
            <v>0</v>
          </cell>
          <cell r="UW335">
            <v>0</v>
          </cell>
          <cell r="UZ335">
            <v>0</v>
          </cell>
          <cell r="VA335">
            <v>0</v>
          </cell>
          <cell r="VC335">
            <v>0</v>
          </cell>
          <cell r="VD335">
            <v>0</v>
          </cell>
          <cell r="VF335">
            <v>0</v>
          </cell>
          <cell r="VG335">
            <v>0</v>
          </cell>
          <cell r="VI335">
            <v>0</v>
          </cell>
          <cell r="VJ335">
            <v>0</v>
          </cell>
        </row>
        <row r="336">
          <cell r="A336" t="str">
            <v>15% Discount</v>
          </cell>
          <cell r="K336">
            <v>0</v>
          </cell>
          <cell r="N336">
            <v>0</v>
          </cell>
          <cell r="Q336">
            <v>0</v>
          </cell>
          <cell r="T336">
            <v>0</v>
          </cell>
          <cell r="W336">
            <v>0</v>
          </cell>
          <cell r="AA336">
            <v>194.11764705882356</v>
          </cell>
          <cell r="AD336">
            <v>194.11764705882356</v>
          </cell>
          <cell r="AG336">
            <v>194.11764705882356</v>
          </cell>
          <cell r="AJ336">
            <v>194.11764705882356</v>
          </cell>
          <cell r="AN336">
            <v>0</v>
          </cell>
          <cell r="AQ336">
            <v>0</v>
          </cell>
          <cell r="AT336">
            <v>0</v>
          </cell>
          <cell r="AW336">
            <v>0</v>
          </cell>
          <cell r="BA336">
            <v>0</v>
          </cell>
          <cell r="BD336">
            <v>0</v>
          </cell>
          <cell r="BG336">
            <v>0</v>
          </cell>
          <cell r="BJ336">
            <v>0</v>
          </cell>
          <cell r="BN336">
            <v>0</v>
          </cell>
          <cell r="BQ336">
            <v>0</v>
          </cell>
          <cell r="BT336">
            <v>0</v>
          </cell>
          <cell r="BW336">
            <v>0</v>
          </cell>
          <cell r="CA336">
            <v>0</v>
          </cell>
          <cell r="CD336">
            <v>0</v>
          </cell>
          <cell r="CG336">
            <v>0</v>
          </cell>
          <cell r="CJ336">
            <v>0</v>
          </cell>
          <cell r="CN336">
            <v>0</v>
          </cell>
          <cell r="CQ336">
            <v>0</v>
          </cell>
          <cell r="CT336">
            <v>0</v>
          </cell>
          <cell r="CW336">
            <v>0</v>
          </cell>
          <cell r="DA336">
            <v>0</v>
          </cell>
          <cell r="DD336">
            <v>0</v>
          </cell>
          <cell r="DG336">
            <v>0</v>
          </cell>
          <cell r="DJ336">
            <v>0</v>
          </cell>
          <cell r="DN336">
            <v>0</v>
          </cell>
          <cell r="DQ336">
            <v>0</v>
          </cell>
          <cell r="DT336">
            <v>0</v>
          </cell>
          <cell r="DW336">
            <v>0</v>
          </cell>
          <cell r="EA336">
            <v>0</v>
          </cell>
          <cell r="ED336">
            <v>0</v>
          </cell>
          <cell r="EG336">
            <v>0</v>
          </cell>
          <cell r="EJ336">
            <v>0</v>
          </cell>
          <cell r="EN336">
            <v>0</v>
          </cell>
          <cell r="EQ336">
            <v>0</v>
          </cell>
          <cell r="ET336">
            <v>0</v>
          </cell>
          <cell r="EW336">
            <v>0</v>
          </cell>
          <cell r="FA336">
            <v>0</v>
          </cell>
          <cell r="FD336">
            <v>0</v>
          </cell>
          <cell r="FG336">
            <v>0</v>
          </cell>
          <cell r="FJ336">
            <v>0</v>
          </cell>
          <cell r="FN336">
            <v>0</v>
          </cell>
          <cell r="FQ336">
            <v>0</v>
          </cell>
          <cell r="FT336">
            <v>0</v>
          </cell>
          <cell r="FW336">
            <v>0</v>
          </cell>
          <cell r="GA336">
            <v>0</v>
          </cell>
          <cell r="GD336">
            <v>0</v>
          </cell>
          <cell r="GG336">
            <v>0</v>
          </cell>
          <cell r="GJ336">
            <v>0</v>
          </cell>
          <cell r="JA336">
            <v>0</v>
          </cell>
          <cell r="JD336">
            <v>0</v>
          </cell>
          <cell r="JG336">
            <v>0</v>
          </cell>
          <cell r="JJ336">
            <v>0</v>
          </cell>
          <cell r="JN336">
            <v>0</v>
          </cell>
          <cell r="JQ336">
            <v>0</v>
          </cell>
          <cell r="JT336">
            <v>0</v>
          </cell>
          <cell r="JW336">
            <v>0</v>
          </cell>
          <cell r="KA336">
            <v>0</v>
          </cell>
          <cell r="KD336">
            <v>0</v>
          </cell>
          <cell r="KG336">
            <v>0</v>
          </cell>
          <cell r="KJ336">
            <v>0</v>
          </cell>
          <cell r="KN336">
            <v>0</v>
          </cell>
          <cell r="KQ336">
            <v>0</v>
          </cell>
          <cell r="KT336">
            <v>0</v>
          </cell>
          <cell r="KW336">
            <v>0</v>
          </cell>
          <cell r="LA336">
            <v>0</v>
          </cell>
          <cell r="LD336">
            <v>0</v>
          </cell>
          <cell r="LG336">
            <v>0</v>
          </cell>
          <cell r="LJ336">
            <v>0</v>
          </cell>
          <cell r="LN336">
            <v>0</v>
          </cell>
          <cell r="LQ336">
            <v>0</v>
          </cell>
          <cell r="LT336">
            <v>0</v>
          </cell>
          <cell r="LW336">
            <v>0</v>
          </cell>
          <cell r="MA336">
            <v>0</v>
          </cell>
          <cell r="MD336">
            <v>0</v>
          </cell>
          <cell r="MG336">
            <v>0</v>
          </cell>
          <cell r="MJ336">
            <v>0</v>
          </cell>
          <cell r="MN336">
            <v>0</v>
          </cell>
          <cell r="MQ336">
            <v>0</v>
          </cell>
          <cell r="MT336">
            <v>0</v>
          </cell>
          <cell r="MW336">
            <v>0</v>
          </cell>
          <cell r="NA336">
            <v>0</v>
          </cell>
          <cell r="ND336">
            <v>0</v>
          </cell>
          <cell r="NG336">
            <v>0</v>
          </cell>
          <cell r="NJ336">
            <v>0</v>
          </cell>
          <cell r="NN336">
            <v>0</v>
          </cell>
          <cell r="NQ336">
            <v>0</v>
          </cell>
          <cell r="NT336">
            <v>0</v>
          </cell>
          <cell r="NW336">
            <v>0</v>
          </cell>
          <cell r="OA336">
            <v>0</v>
          </cell>
          <cell r="OD336">
            <v>0</v>
          </cell>
          <cell r="OG336">
            <v>0</v>
          </cell>
          <cell r="OJ336">
            <v>0</v>
          </cell>
          <cell r="ON336">
            <v>0</v>
          </cell>
          <cell r="OQ336">
            <v>0</v>
          </cell>
          <cell r="OT336">
            <v>0</v>
          </cell>
          <cell r="OW336">
            <v>0</v>
          </cell>
          <cell r="PA336">
            <v>0</v>
          </cell>
          <cell r="PD336">
            <v>0</v>
          </cell>
          <cell r="PG336">
            <v>0</v>
          </cell>
          <cell r="PJ336">
            <v>0</v>
          </cell>
          <cell r="PN336">
            <v>0</v>
          </cell>
          <cell r="PQ336">
            <v>0</v>
          </cell>
          <cell r="PT336">
            <v>0</v>
          </cell>
          <cell r="PW336">
            <v>0</v>
          </cell>
          <cell r="QA336">
            <v>0</v>
          </cell>
          <cell r="QD336">
            <v>0</v>
          </cell>
          <cell r="QG336">
            <v>0</v>
          </cell>
          <cell r="QJ336">
            <v>0</v>
          </cell>
          <cell r="QN336">
            <v>0</v>
          </cell>
          <cell r="QQ336">
            <v>0</v>
          </cell>
          <cell r="QT336">
            <v>2250</v>
          </cell>
          <cell r="QW336">
            <v>0</v>
          </cell>
          <cell r="RA336">
            <v>0</v>
          </cell>
          <cell r="RD336">
            <v>0</v>
          </cell>
          <cell r="RG336">
            <v>0</v>
          </cell>
          <cell r="RJ336">
            <v>0</v>
          </cell>
          <cell r="RN336">
            <v>0</v>
          </cell>
          <cell r="RQ336">
            <v>0</v>
          </cell>
          <cell r="RT336">
            <v>0</v>
          </cell>
          <cell r="RW336">
            <v>0</v>
          </cell>
          <cell r="SA336">
            <v>0</v>
          </cell>
          <cell r="SD336">
            <v>0</v>
          </cell>
          <cell r="SG336">
            <v>0</v>
          </cell>
          <cell r="SJ336">
            <v>0</v>
          </cell>
          <cell r="SN336">
            <v>0</v>
          </cell>
          <cell r="SQ336">
            <v>0</v>
          </cell>
          <cell r="ST336">
            <v>0</v>
          </cell>
          <cell r="SW336">
            <v>0</v>
          </cell>
          <cell r="TA336">
            <v>0</v>
          </cell>
          <cell r="TD336">
            <v>0</v>
          </cell>
          <cell r="TG336">
            <v>0</v>
          </cell>
          <cell r="TJ336">
            <v>0</v>
          </cell>
          <cell r="TN336">
            <v>0</v>
          </cell>
          <cell r="TQ336">
            <v>0</v>
          </cell>
          <cell r="TT336">
            <v>0</v>
          </cell>
          <cell r="TW336">
            <v>0</v>
          </cell>
          <cell r="UA336">
            <v>0</v>
          </cell>
          <cell r="UD336">
            <v>0</v>
          </cell>
          <cell r="UG336">
            <v>0</v>
          </cell>
          <cell r="UJ336">
            <v>0</v>
          </cell>
          <cell r="UN336">
            <v>0</v>
          </cell>
          <cell r="UQ336">
            <v>0</v>
          </cell>
          <cell r="UT336">
            <v>0</v>
          </cell>
          <cell r="UW336">
            <v>0</v>
          </cell>
          <cell r="VA336">
            <v>0</v>
          </cell>
          <cell r="VD336">
            <v>0</v>
          </cell>
          <cell r="VG336">
            <v>0</v>
          </cell>
          <cell r="VJ336">
            <v>0</v>
          </cell>
        </row>
        <row r="337">
          <cell r="A337" t="str">
            <v>Rounding</v>
          </cell>
          <cell r="EN337">
            <v>0</v>
          </cell>
          <cell r="EQ337">
            <v>0</v>
          </cell>
          <cell r="ET337">
            <v>0</v>
          </cell>
          <cell r="EW337">
            <v>0</v>
          </cell>
        </row>
        <row r="338">
          <cell r="A338" t="str">
            <v>Price</v>
          </cell>
          <cell r="J338">
            <v>0</v>
          </cell>
          <cell r="K338">
            <v>0</v>
          </cell>
          <cell r="M338">
            <v>0</v>
          </cell>
          <cell r="N338">
            <v>0</v>
          </cell>
          <cell r="P338">
            <v>0</v>
          </cell>
          <cell r="Q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Z338">
            <v>426.75749999999982</v>
          </cell>
          <cell r="AA338">
            <v>-1100.0000000000002</v>
          </cell>
          <cell r="AC338">
            <v>426.75749999999982</v>
          </cell>
          <cell r="AD338">
            <v>-1100.0000000000002</v>
          </cell>
          <cell r="AF338">
            <v>426.75749999999982</v>
          </cell>
          <cell r="AG338">
            <v>-1100.0000000000002</v>
          </cell>
          <cell r="AI338">
            <v>426.75749999999982</v>
          </cell>
          <cell r="AJ338">
            <v>-1100.0000000000002</v>
          </cell>
          <cell r="AM338">
            <v>0</v>
          </cell>
          <cell r="AN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V338">
            <v>0</v>
          </cell>
          <cell r="AW338">
            <v>0</v>
          </cell>
          <cell r="AZ338">
            <v>0</v>
          </cell>
          <cell r="BA338">
            <v>0</v>
          </cell>
          <cell r="BC338">
            <v>0</v>
          </cell>
          <cell r="BD338">
            <v>0</v>
          </cell>
          <cell r="BF338">
            <v>0</v>
          </cell>
          <cell r="BG338">
            <v>0</v>
          </cell>
          <cell r="BI338">
            <v>0</v>
          </cell>
          <cell r="BJ338">
            <v>0</v>
          </cell>
          <cell r="BM338">
            <v>0</v>
          </cell>
          <cell r="BN338">
            <v>0</v>
          </cell>
          <cell r="BP338">
            <v>0</v>
          </cell>
          <cell r="BQ338">
            <v>0</v>
          </cell>
          <cell r="BS338">
            <v>0</v>
          </cell>
          <cell r="BT338">
            <v>0</v>
          </cell>
          <cell r="BV338">
            <v>0</v>
          </cell>
          <cell r="BW338">
            <v>0</v>
          </cell>
          <cell r="BZ338">
            <v>0</v>
          </cell>
          <cell r="CA338">
            <v>0</v>
          </cell>
          <cell r="CC338">
            <v>0</v>
          </cell>
          <cell r="CD338">
            <v>0</v>
          </cell>
          <cell r="CF338">
            <v>0</v>
          </cell>
          <cell r="CG338">
            <v>0</v>
          </cell>
          <cell r="CI338">
            <v>0</v>
          </cell>
          <cell r="CJ338">
            <v>0</v>
          </cell>
          <cell r="CM338">
            <v>0</v>
          </cell>
          <cell r="CN338">
            <v>0</v>
          </cell>
          <cell r="CP338">
            <v>0</v>
          </cell>
          <cell r="CQ338">
            <v>0</v>
          </cell>
          <cell r="CS338">
            <v>0</v>
          </cell>
          <cell r="CT338">
            <v>0</v>
          </cell>
          <cell r="CV338">
            <v>0</v>
          </cell>
          <cell r="CW338">
            <v>0</v>
          </cell>
          <cell r="CZ338">
            <v>0</v>
          </cell>
          <cell r="DA338">
            <v>0</v>
          </cell>
          <cell r="DC338">
            <v>0</v>
          </cell>
          <cell r="DD338">
            <v>0</v>
          </cell>
          <cell r="DF338">
            <v>0</v>
          </cell>
          <cell r="DG338">
            <v>0</v>
          </cell>
          <cell r="DI338">
            <v>0</v>
          </cell>
          <cell r="DJ338">
            <v>0</v>
          </cell>
          <cell r="DM338">
            <v>0</v>
          </cell>
          <cell r="DN338">
            <v>0</v>
          </cell>
          <cell r="DP338">
            <v>0</v>
          </cell>
          <cell r="DQ338">
            <v>0</v>
          </cell>
          <cell r="DS338">
            <v>0</v>
          </cell>
          <cell r="DT338">
            <v>0</v>
          </cell>
          <cell r="DV338">
            <v>0</v>
          </cell>
          <cell r="DW338">
            <v>0</v>
          </cell>
          <cell r="DZ338">
            <v>0</v>
          </cell>
          <cell r="EA338">
            <v>0</v>
          </cell>
          <cell r="EC338">
            <v>0</v>
          </cell>
          <cell r="ED338">
            <v>0</v>
          </cell>
          <cell r="EF338">
            <v>0</v>
          </cell>
          <cell r="EG338">
            <v>0</v>
          </cell>
          <cell r="EI338">
            <v>0</v>
          </cell>
          <cell r="EJ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S338">
            <v>0</v>
          </cell>
          <cell r="ET338">
            <v>0</v>
          </cell>
          <cell r="EV338">
            <v>0</v>
          </cell>
          <cell r="EW338">
            <v>0</v>
          </cell>
          <cell r="EZ338">
            <v>0</v>
          </cell>
          <cell r="FA338">
            <v>0</v>
          </cell>
          <cell r="FC338">
            <v>0</v>
          </cell>
          <cell r="FD338">
            <v>0</v>
          </cell>
          <cell r="FF338">
            <v>0</v>
          </cell>
          <cell r="FG338">
            <v>0</v>
          </cell>
          <cell r="FI338">
            <v>0</v>
          </cell>
          <cell r="FJ338">
            <v>0</v>
          </cell>
          <cell r="FM338">
            <v>0</v>
          </cell>
          <cell r="FN338">
            <v>0</v>
          </cell>
          <cell r="FP338">
            <v>0</v>
          </cell>
          <cell r="FQ338">
            <v>0</v>
          </cell>
          <cell r="FS338">
            <v>0</v>
          </cell>
          <cell r="FT338">
            <v>0</v>
          </cell>
          <cell r="FV338">
            <v>0</v>
          </cell>
          <cell r="FW338">
            <v>0</v>
          </cell>
          <cell r="FZ338">
            <v>0</v>
          </cell>
          <cell r="GA338">
            <v>0</v>
          </cell>
          <cell r="GC338">
            <v>0</v>
          </cell>
          <cell r="GD338">
            <v>0</v>
          </cell>
          <cell r="GF338">
            <v>0</v>
          </cell>
          <cell r="GG338">
            <v>0</v>
          </cell>
          <cell r="GI338">
            <v>0</v>
          </cell>
          <cell r="GJ338">
            <v>0</v>
          </cell>
          <cell r="GM338">
            <v>0</v>
          </cell>
          <cell r="GN338">
            <v>0</v>
          </cell>
          <cell r="GP338">
            <v>0</v>
          </cell>
          <cell r="GQ338">
            <v>0</v>
          </cell>
          <cell r="GS338">
            <v>0</v>
          </cell>
          <cell r="GT338">
            <v>0</v>
          </cell>
          <cell r="GV338">
            <v>0</v>
          </cell>
          <cell r="GW338">
            <v>0</v>
          </cell>
          <cell r="GZ338">
            <v>0</v>
          </cell>
          <cell r="HA338">
            <v>0</v>
          </cell>
          <cell r="HC338">
            <v>0</v>
          </cell>
          <cell r="HD338">
            <v>0</v>
          </cell>
          <cell r="HF338">
            <v>0</v>
          </cell>
          <cell r="HG338">
            <v>0</v>
          </cell>
          <cell r="HI338">
            <v>0</v>
          </cell>
          <cell r="HJ338">
            <v>0</v>
          </cell>
          <cell r="HM338">
            <v>0</v>
          </cell>
          <cell r="HN338">
            <v>0</v>
          </cell>
          <cell r="HP338">
            <v>0</v>
          </cell>
          <cell r="HQ338">
            <v>0</v>
          </cell>
          <cell r="HS338">
            <v>0</v>
          </cell>
          <cell r="HT338">
            <v>0</v>
          </cell>
          <cell r="HV338">
            <v>0</v>
          </cell>
          <cell r="HW338">
            <v>0</v>
          </cell>
          <cell r="HZ338">
            <v>0</v>
          </cell>
          <cell r="IA338">
            <v>0</v>
          </cell>
          <cell r="IC338">
            <v>0</v>
          </cell>
          <cell r="ID338">
            <v>0</v>
          </cell>
          <cell r="IF338">
            <v>0</v>
          </cell>
          <cell r="IG338">
            <v>0</v>
          </cell>
          <cell r="II338">
            <v>0</v>
          </cell>
          <cell r="IJ338">
            <v>0</v>
          </cell>
          <cell r="IM338">
            <v>0</v>
          </cell>
          <cell r="IN338">
            <v>0</v>
          </cell>
          <cell r="IP338">
            <v>0</v>
          </cell>
          <cell r="IQ338">
            <v>0</v>
          </cell>
          <cell r="IS338">
            <v>0</v>
          </cell>
          <cell r="IT338">
            <v>0</v>
          </cell>
          <cell r="IV338">
            <v>0</v>
          </cell>
          <cell r="IW338">
            <v>0</v>
          </cell>
          <cell r="IZ338">
            <v>0</v>
          </cell>
          <cell r="JA338">
            <v>0</v>
          </cell>
          <cell r="JC338">
            <v>0</v>
          </cell>
          <cell r="JD338">
            <v>0</v>
          </cell>
          <cell r="JF338">
            <v>0</v>
          </cell>
          <cell r="JG338">
            <v>0</v>
          </cell>
          <cell r="JI338">
            <v>0</v>
          </cell>
          <cell r="JJ338">
            <v>0</v>
          </cell>
          <cell r="JM338">
            <v>0</v>
          </cell>
          <cell r="JN338">
            <v>0</v>
          </cell>
          <cell r="JP338">
            <v>0</v>
          </cell>
          <cell r="JQ338">
            <v>0</v>
          </cell>
          <cell r="JS338">
            <v>0</v>
          </cell>
          <cell r="JT338">
            <v>0</v>
          </cell>
          <cell r="JV338">
            <v>0</v>
          </cell>
          <cell r="JW338">
            <v>0</v>
          </cell>
          <cell r="JZ338">
            <v>0</v>
          </cell>
          <cell r="KA338">
            <v>0</v>
          </cell>
          <cell r="KC338">
            <v>0</v>
          </cell>
          <cell r="KD338">
            <v>0</v>
          </cell>
          <cell r="KF338">
            <v>0</v>
          </cell>
          <cell r="KG338">
            <v>0</v>
          </cell>
          <cell r="KI338">
            <v>0</v>
          </cell>
          <cell r="KJ338">
            <v>0</v>
          </cell>
          <cell r="KM338">
            <v>0</v>
          </cell>
          <cell r="KN338">
            <v>0</v>
          </cell>
          <cell r="KP338">
            <v>0</v>
          </cell>
          <cell r="KQ338">
            <v>0</v>
          </cell>
          <cell r="KS338">
            <v>0</v>
          </cell>
          <cell r="KT338">
            <v>0</v>
          </cell>
          <cell r="KV338">
            <v>0</v>
          </cell>
          <cell r="KW338">
            <v>0</v>
          </cell>
          <cell r="KZ338">
            <v>0</v>
          </cell>
          <cell r="LA338">
            <v>0</v>
          </cell>
          <cell r="LC338">
            <v>0</v>
          </cell>
          <cell r="LD338">
            <v>0</v>
          </cell>
          <cell r="LF338">
            <v>0</v>
          </cell>
          <cell r="LG338">
            <v>0</v>
          </cell>
          <cell r="LI338">
            <v>0</v>
          </cell>
          <cell r="LJ338">
            <v>0</v>
          </cell>
          <cell r="LM338">
            <v>0</v>
          </cell>
          <cell r="LN338">
            <v>0</v>
          </cell>
          <cell r="LP338">
            <v>0</v>
          </cell>
          <cell r="LQ338">
            <v>0</v>
          </cell>
          <cell r="LS338">
            <v>0</v>
          </cell>
          <cell r="LT338">
            <v>0</v>
          </cell>
          <cell r="LV338">
            <v>0</v>
          </cell>
          <cell r="LW338">
            <v>0</v>
          </cell>
          <cell r="LZ338">
            <v>0</v>
          </cell>
          <cell r="MA338">
            <v>0</v>
          </cell>
          <cell r="MC338">
            <v>0</v>
          </cell>
          <cell r="MD338">
            <v>0</v>
          </cell>
          <cell r="MF338">
            <v>0</v>
          </cell>
          <cell r="MG338">
            <v>0</v>
          </cell>
          <cell r="MI338">
            <v>0</v>
          </cell>
          <cell r="MJ338">
            <v>0</v>
          </cell>
          <cell r="MM338">
            <v>0</v>
          </cell>
          <cell r="MN338">
            <v>0</v>
          </cell>
          <cell r="MP338">
            <v>0</v>
          </cell>
          <cell r="MQ338">
            <v>0</v>
          </cell>
          <cell r="MS338">
            <v>0</v>
          </cell>
          <cell r="MT338">
            <v>0</v>
          </cell>
          <cell r="MV338">
            <v>0</v>
          </cell>
          <cell r="MW338">
            <v>0</v>
          </cell>
          <cell r="MZ338">
            <v>0</v>
          </cell>
          <cell r="NA338">
            <v>0</v>
          </cell>
          <cell r="NC338">
            <v>0</v>
          </cell>
          <cell r="ND338">
            <v>0</v>
          </cell>
          <cell r="NF338">
            <v>0</v>
          </cell>
          <cell r="NG338">
            <v>0</v>
          </cell>
          <cell r="NI338">
            <v>0</v>
          </cell>
          <cell r="NJ338">
            <v>0</v>
          </cell>
          <cell r="NM338">
            <v>0</v>
          </cell>
          <cell r="NN338">
            <v>0</v>
          </cell>
          <cell r="NP338">
            <v>0</v>
          </cell>
          <cell r="NQ338">
            <v>0</v>
          </cell>
          <cell r="NS338">
            <v>0</v>
          </cell>
          <cell r="NT338">
            <v>0</v>
          </cell>
          <cell r="NV338">
            <v>0</v>
          </cell>
          <cell r="NW338">
            <v>0</v>
          </cell>
          <cell r="NZ338">
            <v>0</v>
          </cell>
          <cell r="OA338">
            <v>0</v>
          </cell>
          <cell r="OC338">
            <v>0</v>
          </cell>
          <cell r="OD338">
            <v>0</v>
          </cell>
          <cell r="OF338">
            <v>0</v>
          </cell>
          <cell r="OG338">
            <v>0</v>
          </cell>
          <cell r="OI338">
            <v>0</v>
          </cell>
          <cell r="OJ338">
            <v>0</v>
          </cell>
          <cell r="OM338">
            <v>0</v>
          </cell>
          <cell r="ON338">
            <v>0</v>
          </cell>
          <cell r="OP338">
            <v>0</v>
          </cell>
          <cell r="OQ338">
            <v>0</v>
          </cell>
          <cell r="OS338">
            <v>0</v>
          </cell>
          <cell r="OT338">
            <v>0</v>
          </cell>
          <cell r="OV338">
            <v>0</v>
          </cell>
          <cell r="OW338">
            <v>0</v>
          </cell>
          <cell r="OZ338">
            <v>0</v>
          </cell>
          <cell r="PA338">
            <v>0</v>
          </cell>
          <cell r="PC338">
            <v>0</v>
          </cell>
          <cell r="PD338">
            <v>0</v>
          </cell>
          <cell r="PF338">
            <v>0</v>
          </cell>
          <cell r="PG338">
            <v>0</v>
          </cell>
          <cell r="PI338">
            <v>0</v>
          </cell>
          <cell r="PJ338">
            <v>0</v>
          </cell>
          <cell r="PM338">
            <v>0</v>
          </cell>
          <cell r="PN338">
            <v>0</v>
          </cell>
          <cell r="PP338">
            <v>0</v>
          </cell>
          <cell r="PQ338">
            <v>0</v>
          </cell>
          <cell r="PS338">
            <v>0</v>
          </cell>
          <cell r="PT338">
            <v>0</v>
          </cell>
          <cell r="PV338">
            <v>0</v>
          </cell>
          <cell r="PW338">
            <v>0</v>
          </cell>
          <cell r="PZ338">
            <v>0</v>
          </cell>
          <cell r="QA338">
            <v>0</v>
          </cell>
          <cell r="QC338">
            <v>0</v>
          </cell>
          <cell r="QD338">
            <v>0</v>
          </cell>
          <cell r="QF338">
            <v>0</v>
          </cell>
          <cell r="QG338">
            <v>0</v>
          </cell>
          <cell r="QI338">
            <v>0</v>
          </cell>
          <cell r="QJ338">
            <v>0</v>
          </cell>
          <cell r="QM338">
            <v>0</v>
          </cell>
          <cell r="QN338">
            <v>0</v>
          </cell>
          <cell r="QP338">
            <v>0</v>
          </cell>
          <cell r="QQ338">
            <v>0</v>
          </cell>
          <cell r="QS338">
            <v>426.75749999999982</v>
          </cell>
          <cell r="QT338">
            <v>-12750</v>
          </cell>
          <cell r="QV338">
            <v>0</v>
          </cell>
          <cell r="QW338">
            <v>0</v>
          </cell>
          <cell r="QZ338">
            <v>0</v>
          </cell>
          <cell r="RA338">
            <v>0</v>
          </cell>
          <cell r="RC338">
            <v>0</v>
          </cell>
          <cell r="RD338">
            <v>0</v>
          </cell>
          <cell r="RF338">
            <v>0</v>
          </cell>
          <cell r="RG338">
            <v>0</v>
          </cell>
          <cell r="RI338">
            <v>0</v>
          </cell>
          <cell r="RJ338">
            <v>0</v>
          </cell>
          <cell r="RM338">
            <v>0</v>
          </cell>
          <cell r="RN338">
            <v>0</v>
          </cell>
          <cell r="RP338">
            <v>0</v>
          </cell>
          <cell r="RQ338">
            <v>0</v>
          </cell>
          <cell r="RS338">
            <v>0</v>
          </cell>
          <cell r="RT338">
            <v>0</v>
          </cell>
          <cell r="RV338">
            <v>0</v>
          </cell>
          <cell r="RW338">
            <v>0</v>
          </cell>
          <cell r="RZ338">
            <v>0</v>
          </cell>
          <cell r="SA338">
            <v>0</v>
          </cell>
          <cell r="SC338">
            <v>0</v>
          </cell>
          <cell r="SD338">
            <v>0</v>
          </cell>
          <cell r="SF338">
            <v>0</v>
          </cell>
          <cell r="SG338">
            <v>0</v>
          </cell>
          <cell r="SI338">
            <v>0</v>
          </cell>
          <cell r="SJ338">
            <v>0</v>
          </cell>
          <cell r="SM338">
            <v>0</v>
          </cell>
          <cell r="SN338">
            <v>0</v>
          </cell>
          <cell r="SP338">
            <v>0</v>
          </cell>
          <cell r="SQ338">
            <v>0</v>
          </cell>
          <cell r="SS338">
            <v>0</v>
          </cell>
          <cell r="ST338">
            <v>0</v>
          </cell>
          <cell r="SV338">
            <v>0</v>
          </cell>
          <cell r="SW338">
            <v>0</v>
          </cell>
          <cell r="SZ338">
            <v>0</v>
          </cell>
          <cell r="TA338">
            <v>0</v>
          </cell>
          <cell r="TC338">
            <v>0</v>
          </cell>
          <cell r="TD338">
            <v>0</v>
          </cell>
          <cell r="TF338">
            <v>0</v>
          </cell>
          <cell r="TG338">
            <v>0</v>
          </cell>
          <cell r="TI338">
            <v>0</v>
          </cell>
          <cell r="TJ338">
            <v>0</v>
          </cell>
          <cell r="TM338">
            <v>0</v>
          </cell>
          <cell r="TN338">
            <v>0</v>
          </cell>
          <cell r="TP338">
            <v>0</v>
          </cell>
          <cell r="TQ338">
            <v>0</v>
          </cell>
          <cell r="TS338">
            <v>0</v>
          </cell>
          <cell r="TT338">
            <v>0</v>
          </cell>
          <cell r="TV338">
            <v>0</v>
          </cell>
          <cell r="TW338">
            <v>0</v>
          </cell>
          <cell r="TZ338">
            <v>0</v>
          </cell>
          <cell r="UA338">
            <v>0</v>
          </cell>
          <cell r="UC338">
            <v>0</v>
          </cell>
          <cell r="UD338">
            <v>0</v>
          </cell>
          <cell r="UF338">
            <v>0</v>
          </cell>
          <cell r="UG338">
            <v>0</v>
          </cell>
          <cell r="UI338">
            <v>0</v>
          </cell>
          <cell r="UJ338">
            <v>0</v>
          </cell>
          <cell r="UM338">
            <v>0</v>
          </cell>
          <cell r="UN338">
            <v>0</v>
          </cell>
          <cell r="UP338">
            <v>0</v>
          </cell>
          <cell r="UQ338">
            <v>0</v>
          </cell>
          <cell r="US338">
            <v>0</v>
          </cell>
          <cell r="UT338">
            <v>0</v>
          </cell>
          <cell r="UV338">
            <v>0</v>
          </cell>
          <cell r="UW338">
            <v>0</v>
          </cell>
          <cell r="UZ338">
            <v>0</v>
          </cell>
          <cell r="VA338">
            <v>0</v>
          </cell>
          <cell r="VC338">
            <v>0</v>
          </cell>
          <cell r="VD338">
            <v>0</v>
          </cell>
          <cell r="VF338">
            <v>0</v>
          </cell>
          <cell r="VG338">
            <v>0</v>
          </cell>
          <cell r="VI338">
            <v>0</v>
          </cell>
          <cell r="VJ338">
            <v>0</v>
          </cell>
        </row>
        <row r="340">
          <cell r="A340" t="str">
            <v>BRAZIL - Style Pack</v>
          </cell>
          <cell r="J340">
            <v>0</v>
          </cell>
          <cell r="K340">
            <v>0</v>
          </cell>
          <cell r="M340">
            <v>0</v>
          </cell>
          <cell r="N340">
            <v>0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Z340" t="e">
            <v>#N/A</v>
          </cell>
          <cell r="AA340" t="e">
            <v>#N/A</v>
          </cell>
          <cell r="AC340" t="e">
            <v>#N/A</v>
          </cell>
          <cell r="AD340" t="e">
            <v>#N/A</v>
          </cell>
          <cell r="AF340" t="e">
            <v>#N/A</v>
          </cell>
          <cell r="AG340" t="e">
            <v>#N/A</v>
          </cell>
          <cell r="AI340" t="e">
            <v>#N/A</v>
          </cell>
          <cell r="AJ340" t="e">
            <v>#N/A</v>
          </cell>
          <cell r="AM340">
            <v>0</v>
          </cell>
          <cell r="AN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V340">
            <v>0</v>
          </cell>
          <cell r="AW340">
            <v>0</v>
          </cell>
          <cell r="AZ340">
            <v>0</v>
          </cell>
          <cell r="BA340">
            <v>0</v>
          </cell>
          <cell r="BC340">
            <v>0</v>
          </cell>
          <cell r="BD340">
            <v>0</v>
          </cell>
          <cell r="BF340">
            <v>0</v>
          </cell>
          <cell r="BG340">
            <v>0</v>
          </cell>
          <cell r="BI340">
            <v>0</v>
          </cell>
          <cell r="BJ340">
            <v>0</v>
          </cell>
          <cell r="BM340">
            <v>0</v>
          </cell>
          <cell r="BN340">
            <v>0</v>
          </cell>
          <cell r="BP340">
            <v>0</v>
          </cell>
          <cell r="BQ340">
            <v>0</v>
          </cell>
          <cell r="BS340">
            <v>0</v>
          </cell>
          <cell r="BT340">
            <v>0</v>
          </cell>
          <cell r="BV340">
            <v>0</v>
          </cell>
          <cell r="BW340">
            <v>0</v>
          </cell>
          <cell r="BZ340">
            <v>0</v>
          </cell>
          <cell r="CA340">
            <v>0</v>
          </cell>
          <cell r="CC340">
            <v>0</v>
          </cell>
          <cell r="CD340">
            <v>0</v>
          </cell>
          <cell r="CF340">
            <v>0</v>
          </cell>
          <cell r="CG340">
            <v>0</v>
          </cell>
          <cell r="CI340">
            <v>0</v>
          </cell>
          <cell r="CJ340">
            <v>0</v>
          </cell>
          <cell r="CM340">
            <v>0</v>
          </cell>
          <cell r="CN340">
            <v>0</v>
          </cell>
          <cell r="CP340">
            <v>0</v>
          </cell>
          <cell r="CQ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Z340">
            <v>0</v>
          </cell>
          <cell r="DA340">
            <v>0</v>
          </cell>
          <cell r="DC340">
            <v>0</v>
          </cell>
          <cell r="DD340">
            <v>0</v>
          </cell>
          <cell r="DF340">
            <v>0</v>
          </cell>
          <cell r="DG340">
            <v>0</v>
          </cell>
          <cell r="DI340">
            <v>0</v>
          </cell>
          <cell r="DJ340">
            <v>0</v>
          </cell>
          <cell r="DM340">
            <v>0</v>
          </cell>
          <cell r="DN340">
            <v>0</v>
          </cell>
          <cell r="DP340">
            <v>0</v>
          </cell>
          <cell r="DQ340">
            <v>0</v>
          </cell>
          <cell r="DS340">
            <v>0</v>
          </cell>
          <cell r="DT340">
            <v>0</v>
          </cell>
          <cell r="DV340">
            <v>0</v>
          </cell>
          <cell r="DW340">
            <v>0</v>
          </cell>
          <cell r="DZ340">
            <v>0</v>
          </cell>
          <cell r="EA340">
            <v>0</v>
          </cell>
          <cell r="EC340">
            <v>0</v>
          </cell>
          <cell r="ED340">
            <v>0</v>
          </cell>
          <cell r="EF340">
            <v>0</v>
          </cell>
          <cell r="EG340">
            <v>0</v>
          </cell>
          <cell r="EI340">
            <v>0</v>
          </cell>
          <cell r="EJ340">
            <v>0</v>
          </cell>
          <cell r="EM340">
            <v>0</v>
          </cell>
          <cell r="EN340">
            <v>0</v>
          </cell>
          <cell r="EP340">
            <v>0</v>
          </cell>
          <cell r="EQ340">
            <v>0</v>
          </cell>
          <cell r="ES340">
            <v>0</v>
          </cell>
          <cell r="ET340">
            <v>0</v>
          </cell>
          <cell r="EV340">
            <v>0</v>
          </cell>
          <cell r="EW340">
            <v>0</v>
          </cell>
          <cell r="EZ340">
            <v>0</v>
          </cell>
          <cell r="FA340">
            <v>0</v>
          </cell>
          <cell r="FC340">
            <v>0</v>
          </cell>
          <cell r="FD340">
            <v>0</v>
          </cell>
          <cell r="FF340">
            <v>0</v>
          </cell>
          <cell r="FG340">
            <v>0</v>
          </cell>
          <cell r="FI340">
            <v>0</v>
          </cell>
          <cell r="FJ340">
            <v>0</v>
          </cell>
          <cell r="FM340">
            <v>0</v>
          </cell>
          <cell r="FN340">
            <v>0</v>
          </cell>
          <cell r="FP340">
            <v>0</v>
          </cell>
          <cell r="FQ340">
            <v>0</v>
          </cell>
          <cell r="FS340">
            <v>0</v>
          </cell>
          <cell r="FT340">
            <v>0</v>
          </cell>
          <cell r="FV340">
            <v>0</v>
          </cell>
          <cell r="FW340">
            <v>0</v>
          </cell>
          <cell r="FZ340">
            <v>0</v>
          </cell>
          <cell r="GA340">
            <v>0</v>
          </cell>
          <cell r="GC340">
            <v>0</v>
          </cell>
          <cell r="GD340">
            <v>0</v>
          </cell>
          <cell r="GF340">
            <v>0</v>
          </cell>
          <cell r="GG340">
            <v>0</v>
          </cell>
          <cell r="GI340">
            <v>0</v>
          </cell>
          <cell r="GJ340">
            <v>0</v>
          </cell>
          <cell r="GM340">
            <v>0</v>
          </cell>
          <cell r="GN340">
            <v>0</v>
          </cell>
          <cell r="GP340">
            <v>0</v>
          </cell>
          <cell r="GQ340">
            <v>0</v>
          </cell>
          <cell r="GS340">
            <v>0</v>
          </cell>
          <cell r="GT340">
            <v>0</v>
          </cell>
          <cell r="GV340">
            <v>0</v>
          </cell>
          <cell r="GW340">
            <v>0</v>
          </cell>
          <cell r="GZ340">
            <v>0</v>
          </cell>
          <cell r="HA340">
            <v>0</v>
          </cell>
          <cell r="HC340">
            <v>0</v>
          </cell>
          <cell r="HD340">
            <v>0</v>
          </cell>
          <cell r="HF340">
            <v>0</v>
          </cell>
          <cell r="HG340">
            <v>0</v>
          </cell>
          <cell r="HI340">
            <v>0</v>
          </cell>
          <cell r="HJ340">
            <v>0</v>
          </cell>
          <cell r="HM340">
            <v>0</v>
          </cell>
          <cell r="HN340">
            <v>0</v>
          </cell>
          <cell r="HP340">
            <v>0</v>
          </cell>
          <cell r="HQ340">
            <v>0</v>
          </cell>
          <cell r="HS340">
            <v>0</v>
          </cell>
          <cell r="HT340">
            <v>0</v>
          </cell>
          <cell r="HV340">
            <v>0</v>
          </cell>
          <cell r="HW340">
            <v>0</v>
          </cell>
          <cell r="HZ340">
            <v>0</v>
          </cell>
          <cell r="IA340">
            <v>0</v>
          </cell>
          <cell r="IC340">
            <v>0</v>
          </cell>
          <cell r="ID340">
            <v>0</v>
          </cell>
          <cell r="IF340">
            <v>0</v>
          </cell>
          <cell r="IG340">
            <v>0</v>
          </cell>
          <cell r="II340">
            <v>0</v>
          </cell>
          <cell r="IJ340">
            <v>0</v>
          </cell>
          <cell r="IM340">
            <v>0</v>
          </cell>
          <cell r="IN340">
            <v>0</v>
          </cell>
          <cell r="IP340">
            <v>0</v>
          </cell>
          <cell r="IQ340">
            <v>0</v>
          </cell>
          <cell r="IS340">
            <v>0</v>
          </cell>
          <cell r="IT340">
            <v>0</v>
          </cell>
          <cell r="IV340">
            <v>0</v>
          </cell>
          <cell r="IW340">
            <v>0</v>
          </cell>
          <cell r="IZ340">
            <v>0</v>
          </cell>
          <cell r="JA340">
            <v>0</v>
          </cell>
          <cell r="JC340">
            <v>0</v>
          </cell>
          <cell r="JD340">
            <v>0</v>
          </cell>
          <cell r="JF340">
            <v>0</v>
          </cell>
          <cell r="JG340">
            <v>0</v>
          </cell>
          <cell r="JI340">
            <v>0</v>
          </cell>
          <cell r="JJ340">
            <v>0</v>
          </cell>
          <cell r="JM340">
            <v>0</v>
          </cell>
          <cell r="JN340">
            <v>0</v>
          </cell>
          <cell r="JP340">
            <v>0</v>
          </cell>
          <cell r="JQ340">
            <v>0</v>
          </cell>
          <cell r="JS340">
            <v>0</v>
          </cell>
          <cell r="JT340">
            <v>0</v>
          </cell>
          <cell r="JV340">
            <v>0</v>
          </cell>
          <cell r="JW340">
            <v>0</v>
          </cell>
          <cell r="JZ340">
            <v>0</v>
          </cell>
          <cell r="KA340">
            <v>0</v>
          </cell>
          <cell r="KC340">
            <v>0</v>
          </cell>
          <cell r="KD340">
            <v>0</v>
          </cell>
          <cell r="KF340">
            <v>0</v>
          </cell>
          <cell r="KG340">
            <v>0</v>
          </cell>
          <cell r="KI340">
            <v>0</v>
          </cell>
          <cell r="KJ340">
            <v>0</v>
          </cell>
          <cell r="KM340">
            <v>0</v>
          </cell>
          <cell r="KN340">
            <v>0</v>
          </cell>
          <cell r="KP340">
            <v>0</v>
          </cell>
          <cell r="KQ340">
            <v>0</v>
          </cell>
          <cell r="KS340">
            <v>0</v>
          </cell>
          <cell r="KT340">
            <v>0</v>
          </cell>
          <cell r="KV340">
            <v>0</v>
          </cell>
          <cell r="KW340">
            <v>0</v>
          </cell>
          <cell r="KZ340">
            <v>0</v>
          </cell>
          <cell r="LA340">
            <v>0</v>
          </cell>
          <cell r="LC340">
            <v>0</v>
          </cell>
          <cell r="LD340">
            <v>0</v>
          </cell>
          <cell r="LF340">
            <v>-193.15333333333319</v>
          </cell>
          <cell r="LG340">
            <v>8000</v>
          </cell>
          <cell r="LI340">
            <v>-138.48666666666645</v>
          </cell>
          <cell r="LJ340">
            <v>7000</v>
          </cell>
          <cell r="LM340">
            <v>0</v>
          </cell>
          <cell r="LN340">
            <v>0</v>
          </cell>
          <cell r="LP340">
            <v>0</v>
          </cell>
          <cell r="LQ340">
            <v>0</v>
          </cell>
          <cell r="LS340">
            <v>0</v>
          </cell>
          <cell r="LT340">
            <v>0</v>
          </cell>
          <cell r="LV340">
            <v>0</v>
          </cell>
          <cell r="LW340">
            <v>0</v>
          </cell>
          <cell r="LZ340">
            <v>0</v>
          </cell>
          <cell r="MA340">
            <v>0</v>
          </cell>
          <cell r="MC340">
            <v>0</v>
          </cell>
          <cell r="MD340">
            <v>0</v>
          </cell>
          <cell r="MF340">
            <v>0</v>
          </cell>
          <cell r="MG340">
            <v>0</v>
          </cell>
          <cell r="MI340">
            <v>0</v>
          </cell>
          <cell r="MJ340">
            <v>0</v>
          </cell>
          <cell r="MM340">
            <v>0</v>
          </cell>
          <cell r="MN340">
            <v>0</v>
          </cell>
          <cell r="MP340">
            <v>0</v>
          </cell>
          <cell r="MQ340">
            <v>0</v>
          </cell>
          <cell r="MS340">
            <v>0</v>
          </cell>
          <cell r="MT340">
            <v>0</v>
          </cell>
          <cell r="MV340">
            <v>0</v>
          </cell>
          <cell r="MW340">
            <v>0</v>
          </cell>
          <cell r="MZ340">
            <v>0</v>
          </cell>
          <cell r="NA340">
            <v>0</v>
          </cell>
          <cell r="NC340">
            <v>0</v>
          </cell>
          <cell r="ND340">
            <v>0</v>
          </cell>
          <cell r="NF340">
            <v>0</v>
          </cell>
          <cell r="NG340">
            <v>0</v>
          </cell>
          <cell r="NI340">
            <v>0</v>
          </cell>
          <cell r="NJ340">
            <v>0</v>
          </cell>
          <cell r="NM340">
            <v>0</v>
          </cell>
          <cell r="NN340">
            <v>0</v>
          </cell>
          <cell r="NP340">
            <v>0</v>
          </cell>
          <cell r="NQ340">
            <v>0</v>
          </cell>
          <cell r="NS340">
            <v>0</v>
          </cell>
          <cell r="NT340">
            <v>0</v>
          </cell>
          <cell r="NV340">
            <v>0</v>
          </cell>
          <cell r="NW340">
            <v>0</v>
          </cell>
          <cell r="NZ340">
            <v>0</v>
          </cell>
          <cell r="OA340">
            <v>0</v>
          </cell>
          <cell r="OC340">
            <v>0</v>
          </cell>
          <cell r="OD340">
            <v>0</v>
          </cell>
          <cell r="OF340">
            <v>0</v>
          </cell>
          <cell r="OG340">
            <v>0</v>
          </cell>
          <cell r="OI340">
            <v>0</v>
          </cell>
          <cell r="OJ340">
            <v>0</v>
          </cell>
          <cell r="OM340">
            <v>0</v>
          </cell>
          <cell r="ON340">
            <v>0</v>
          </cell>
          <cell r="OP340">
            <v>0</v>
          </cell>
          <cell r="OQ340">
            <v>0</v>
          </cell>
          <cell r="OS340">
            <v>0</v>
          </cell>
          <cell r="OT340">
            <v>0</v>
          </cell>
          <cell r="OV340">
            <v>0</v>
          </cell>
          <cell r="OW340">
            <v>0</v>
          </cell>
          <cell r="OZ340">
            <v>0</v>
          </cell>
          <cell r="PA340">
            <v>0</v>
          </cell>
          <cell r="PC340">
            <v>0</v>
          </cell>
          <cell r="PD340">
            <v>0</v>
          </cell>
          <cell r="PF340">
            <v>0</v>
          </cell>
          <cell r="PG340">
            <v>0</v>
          </cell>
          <cell r="PI340">
            <v>0</v>
          </cell>
          <cell r="PJ340">
            <v>0</v>
          </cell>
          <cell r="PM340">
            <v>0</v>
          </cell>
          <cell r="PN340">
            <v>0</v>
          </cell>
          <cell r="PP340">
            <v>0</v>
          </cell>
          <cell r="PQ340">
            <v>0</v>
          </cell>
          <cell r="PS340">
            <v>0</v>
          </cell>
          <cell r="PT340">
            <v>0</v>
          </cell>
          <cell r="PV340">
            <v>0</v>
          </cell>
          <cell r="PW340">
            <v>0</v>
          </cell>
          <cell r="PZ340">
            <v>0</v>
          </cell>
          <cell r="QA340">
            <v>0</v>
          </cell>
          <cell r="QC340">
            <v>0</v>
          </cell>
          <cell r="QD340">
            <v>0</v>
          </cell>
          <cell r="QF340">
            <v>0</v>
          </cell>
          <cell r="QG340">
            <v>0</v>
          </cell>
          <cell r="QI340">
            <v>0</v>
          </cell>
          <cell r="QJ340">
            <v>0</v>
          </cell>
          <cell r="QM340">
            <v>0</v>
          </cell>
          <cell r="QN340">
            <v>0</v>
          </cell>
          <cell r="QP340">
            <v>0</v>
          </cell>
          <cell r="QQ340">
            <v>0</v>
          </cell>
          <cell r="QS340" t="e">
            <v>#N/A</v>
          </cell>
          <cell r="QT340" t="e">
            <v>#N/A</v>
          </cell>
          <cell r="QV340">
            <v>0</v>
          </cell>
          <cell r="QW340">
            <v>0</v>
          </cell>
          <cell r="QZ340">
            <v>0</v>
          </cell>
          <cell r="RA340">
            <v>0</v>
          </cell>
          <cell r="RC340">
            <v>0</v>
          </cell>
          <cell r="RD340">
            <v>0</v>
          </cell>
          <cell r="RF340">
            <v>0</v>
          </cell>
          <cell r="RG340">
            <v>0</v>
          </cell>
          <cell r="RI340">
            <v>0</v>
          </cell>
          <cell r="RJ340">
            <v>0</v>
          </cell>
          <cell r="RM340">
            <v>0</v>
          </cell>
          <cell r="RN340">
            <v>0</v>
          </cell>
          <cell r="RP340">
            <v>0</v>
          </cell>
          <cell r="RQ340">
            <v>0</v>
          </cell>
          <cell r="RS340">
            <v>0</v>
          </cell>
          <cell r="RT340">
            <v>0</v>
          </cell>
          <cell r="RV340">
            <v>0</v>
          </cell>
          <cell r="RW340">
            <v>0</v>
          </cell>
          <cell r="RZ340">
            <v>0</v>
          </cell>
          <cell r="SA340">
            <v>0</v>
          </cell>
          <cell r="SC340">
            <v>0</v>
          </cell>
          <cell r="SD340">
            <v>0</v>
          </cell>
          <cell r="SF340">
            <v>0</v>
          </cell>
          <cell r="SG340">
            <v>0</v>
          </cell>
          <cell r="SI340">
            <v>0</v>
          </cell>
          <cell r="SJ340">
            <v>0</v>
          </cell>
          <cell r="SM340">
            <v>0</v>
          </cell>
          <cell r="SN340">
            <v>0</v>
          </cell>
          <cell r="SP340">
            <v>0</v>
          </cell>
          <cell r="SQ340">
            <v>0</v>
          </cell>
          <cell r="SS340">
            <v>0</v>
          </cell>
          <cell r="ST340">
            <v>0</v>
          </cell>
          <cell r="SV340">
            <v>0</v>
          </cell>
          <cell r="SW340">
            <v>0</v>
          </cell>
          <cell r="SZ340">
            <v>0</v>
          </cell>
          <cell r="TA340">
            <v>0</v>
          </cell>
          <cell r="TC340">
            <v>0</v>
          </cell>
          <cell r="TD340">
            <v>0</v>
          </cell>
          <cell r="TF340">
            <v>0</v>
          </cell>
          <cell r="TG340">
            <v>0</v>
          </cell>
          <cell r="TI340">
            <v>0</v>
          </cell>
          <cell r="TJ340">
            <v>0</v>
          </cell>
          <cell r="TM340">
            <v>0</v>
          </cell>
          <cell r="TN340">
            <v>0</v>
          </cell>
          <cell r="TP340">
            <v>0</v>
          </cell>
          <cell r="TQ340">
            <v>0</v>
          </cell>
          <cell r="TS340">
            <v>0</v>
          </cell>
          <cell r="TT340">
            <v>0</v>
          </cell>
          <cell r="TV340">
            <v>0</v>
          </cell>
          <cell r="TW340">
            <v>0</v>
          </cell>
          <cell r="TZ340">
            <v>0</v>
          </cell>
          <cell r="UA340">
            <v>0</v>
          </cell>
          <cell r="UC340">
            <v>0</v>
          </cell>
          <cell r="UD340">
            <v>0</v>
          </cell>
          <cell r="UF340">
            <v>0</v>
          </cell>
          <cell r="UG340">
            <v>0</v>
          </cell>
          <cell r="UI340">
            <v>0</v>
          </cell>
          <cell r="UJ340">
            <v>0</v>
          </cell>
          <cell r="UM340">
            <v>0</v>
          </cell>
          <cell r="UN340">
            <v>0</v>
          </cell>
          <cell r="UP340">
            <v>0</v>
          </cell>
          <cell r="UQ340">
            <v>0</v>
          </cell>
          <cell r="US340">
            <v>0</v>
          </cell>
          <cell r="UT340">
            <v>0</v>
          </cell>
          <cell r="UV340">
            <v>0</v>
          </cell>
          <cell r="UW340">
            <v>0</v>
          </cell>
          <cell r="UZ340">
            <v>0</v>
          </cell>
          <cell r="VA340">
            <v>0</v>
          </cell>
          <cell r="VC340">
            <v>0</v>
          </cell>
          <cell r="VD340">
            <v>0</v>
          </cell>
          <cell r="VF340">
            <v>0</v>
          </cell>
          <cell r="VG340">
            <v>0</v>
          </cell>
          <cell r="VI340">
            <v>0</v>
          </cell>
          <cell r="VJ340">
            <v>0</v>
          </cell>
        </row>
        <row r="341">
          <cell r="A341" t="str">
            <v>Contrast Roof</v>
          </cell>
          <cell r="I341" t="str">
            <v>NA</v>
          </cell>
          <cell r="J341" t="str">
            <v/>
          </cell>
          <cell r="K341" t="str">
            <v/>
          </cell>
          <cell r="L341" t="str">
            <v>NA</v>
          </cell>
          <cell r="M341" t="str">
            <v/>
          </cell>
          <cell r="N341" t="str">
            <v/>
          </cell>
          <cell r="O341" t="str">
            <v>NA</v>
          </cell>
          <cell r="P341" t="str">
            <v/>
          </cell>
          <cell r="Q341" t="str">
            <v/>
          </cell>
          <cell r="R341" t="str">
            <v>NA</v>
          </cell>
          <cell r="S341" t="str">
            <v/>
          </cell>
          <cell r="T341" t="str">
            <v/>
          </cell>
          <cell r="U341" t="str">
            <v>NA</v>
          </cell>
          <cell r="V341" t="str">
            <v/>
          </cell>
          <cell r="W341" t="str">
            <v/>
          </cell>
          <cell r="Z341">
            <v>-30</v>
          </cell>
          <cell r="AA341">
            <v>504.20168067226894</v>
          </cell>
          <cell r="AC341">
            <v>-30</v>
          </cell>
          <cell r="AD341">
            <v>504.20168067226894</v>
          </cell>
          <cell r="AF341">
            <v>-30</v>
          </cell>
          <cell r="AG341">
            <v>504.20168067226894</v>
          </cell>
          <cell r="AI341">
            <v>-30</v>
          </cell>
          <cell r="AJ341">
            <v>504.20168067226894</v>
          </cell>
          <cell r="AL341" t="str">
            <v>NA</v>
          </cell>
          <cell r="AM341" t="str">
            <v/>
          </cell>
          <cell r="AN341" t="str">
            <v/>
          </cell>
          <cell r="AO341" t="str">
            <v>NA</v>
          </cell>
          <cell r="AP341" t="str">
            <v/>
          </cell>
          <cell r="AQ341" t="str">
            <v/>
          </cell>
          <cell r="AR341" t="str">
            <v>NA</v>
          </cell>
          <cell r="AS341" t="str">
            <v/>
          </cell>
          <cell r="AT341" t="str">
            <v/>
          </cell>
          <cell r="AU341" t="str">
            <v>NA</v>
          </cell>
          <cell r="AV341" t="str">
            <v/>
          </cell>
          <cell r="AW341" t="str">
            <v/>
          </cell>
          <cell r="AY341" t="str">
            <v>NA</v>
          </cell>
          <cell r="AZ341" t="str">
            <v/>
          </cell>
          <cell r="BA341" t="str">
            <v/>
          </cell>
          <cell r="BB341" t="str">
            <v>NA</v>
          </cell>
          <cell r="BC341" t="str">
            <v/>
          </cell>
          <cell r="BD341" t="str">
            <v/>
          </cell>
          <cell r="BE341" t="str">
            <v>NA</v>
          </cell>
          <cell r="BF341" t="str">
            <v/>
          </cell>
          <cell r="BG341" t="str">
            <v/>
          </cell>
          <cell r="BH341" t="str">
            <v>NA</v>
          </cell>
          <cell r="BI341" t="str">
            <v/>
          </cell>
          <cell r="BJ341" t="str">
            <v/>
          </cell>
          <cell r="BL341" t="str">
            <v>NA</v>
          </cell>
          <cell r="BM341" t="str">
            <v/>
          </cell>
          <cell r="BN341" t="str">
            <v/>
          </cell>
          <cell r="BO341" t="str">
            <v>NA</v>
          </cell>
          <cell r="BP341" t="str">
            <v/>
          </cell>
          <cell r="BQ341" t="str">
            <v/>
          </cell>
          <cell r="BR341" t="str">
            <v>NA</v>
          </cell>
          <cell r="BS341" t="str">
            <v/>
          </cell>
          <cell r="BT341" t="str">
            <v/>
          </cell>
          <cell r="BU341" t="str">
            <v>NA</v>
          </cell>
          <cell r="BV341" t="str">
            <v/>
          </cell>
          <cell r="BW341" t="str">
            <v/>
          </cell>
          <cell r="BY341" t="str">
            <v>NA</v>
          </cell>
          <cell r="BZ341" t="str">
            <v/>
          </cell>
          <cell r="CA341" t="str">
            <v/>
          </cell>
          <cell r="CB341" t="str">
            <v>NA</v>
          </cell>
          <cell r="CC341" t="str">
            <v/>
          </cell>
          <cell r="CD341" t="str">
            <v/>
          </cell>
          <cell r="CE341" t="str">
            <v>NA</v>
          </cell>
          <cell r="CF341" t="str">
            <v/>
          </cell>
          <cell r="CG341" t="str">
            <v/>
          </cell>
          <cell r="CH341" t="str">
            <v>NA</v>
          </cell>
          <cell r="CI341" t="str">
            <v/>
          </cell>
          <cell r="CJ341" t="str">
            <v/>
          </cell>
          <cell r="CL341" t="str">
            <v>NA</v>
          </cell>
          <cell r="CM341" t="str">
            <v/>
          </cell>
          <cell r="CN341" t="str">
            <v/>
          </cell>
          <cell r="CO341" t="str">
            <v>NA</v>
          </cell>
          <cell r="CP341" t="str">
            <v/>
          </cell>
          <cell r="CQ341" t="str">
            <v/>
          </cell>
          <cell r="CR341" t="str">
            <v>NA</v>
          </cell>
          <cell r="CS341" t="str">
            <v/>
          </cell>
          <cell r="CT341" t="str">
            <v/>
          </cell>
          <cell r="CU341" t="str">
            <v>NA</v>
          </cell>
          <cell r="CV341" t="str">
            <v/>
          </cell>
          <cell r="CW341" t="str">
            <v/>
          </cell>
          <cell r="CY341" t="str">
            <v>NA</v>
          </cell>
          <cell r="CZ341" t="str">
            <v/>
          </cell>
          <cell r="DA341" t="str">
            <v/>
          </cell>
          <cell r="DB341" t="str">
            <v>NA</v>
          </cell>
          <cell r="DC341" t="str">
            <v/>
          </cell>
          <cell r="DD341" t="str">
            <v/>
          </cell>
          <cell r="DE341" t="str">
            <v>NA</v>
          </cell>
          <cell r="DF341" t="str">
            <v/>
          </cell>
          <cell r="DG341" t="str">
            <v/>
          </cell>
          <cell r="DH341" t="str">
            <v>NA</v>
          </cell>
          <cell r="DI341" t="str">
            <v/>
          </cell>
          <cell r="DJ341" t="str">
            <v/>
          </cell>
          <cell r="DL341" t="str">
            <v>NA</v>
          </cell>
          <cell r="DM341" t="str">
            <v/>
          </cell>
          <cell r="DN341" t="str">
            <v/>
          </cell>
          <cell r="DO341" t="str">
            <v>NA</v>
          </cell>
          <cell r="DP341" t="str">
            <v/>
          </cell>
          <cell r="DQ341" t="str">
            <v/>
          </cell>
          <cell r="DR341" t="str">
            <v>NA</v>
          </cell>
          <cell r="DS341" t="str">
            <v/>
          </cell>
          <cell r="DT341" t="str">
            <v/>
          </cell>
          <cell r="DU341" t="str">
            <v>NA</v>
          </cell>
          <cell r="DV341" t="str">
            <v/>
          </cell>
          <cell r="DW341" t="str">
            <v/>
          </cell>
          <cell r="DY341" t="str">
            <v>NA</v>
          </cell>
          <cell r="DZ341" t="str">
            <v/>
          </cell>
          <cell r="EA341" t="str">
            <v/>
          </cell>
          <cell r="EB341" t="str">
            <v>NA</v>
          </cell>
          <cell r="EC341" t="str">
            <v/>
          </cell>
          <cell r="ED341" t="str">
            <v/>
          </cell>
          <cell r="EE341" t="str">
            <v>NA</v>
          </cell>
          <cell r="EF341" t="str">
            <v/>
          </cell>
          <cell r="EG341" t="str">
            <v/>
          </cell>
          <cell r="EH341" t="str">
            <v>NA</v>
          </cell>
          <cell r="EI341" t="str">
            <v/>
          </cell>
          <cell r="EJ341" t="str">
            <v/>
          </cell>
          <cell r="EL341" t="str">
            <v>NA</v>
          </cell>
          <cell r="EM341" t="str">
            <v/>
          </cell>
          <cell r="EN341" t="str">
            <v/>
          </cell>
          <cell r="EO341" t="str">
            <v>NA</v>
          </cell>
          <cell r="EP341" t="str">
            <v/>
          </cell>
          <cell r="EQ341" t="str">
            <v/>
          </cell>
          <cell r="ER341" t="str">
            <v>NA</v>
          </cell>
          <cell r="ES341" t="str">
            <v/>
          </cell>
          <cell r="ET341" t="str">
            <v/>
          </cell>
          <cell r="EU341" t="str">
            <v>NA</v>
          </cell>
          <cell r="EV341" t="str">
            <v/>
          </cell>
          <cell r="EW341" t="str">
            <v/>
          </cell>
          <cell r="EY341" t="str">
            <v>NA</v>
          </cell>
          <cell r="EZ341" t="str">
            <v/>
          </cell>
          <cell r="FA341" t="str">
            <v/>
          </cell>
          <cell r="FB341" t="str">
            <v>NA</v>
          </cell>
          <cell r="FC341" t="str">
            <v/>
          </cell>
          <cell r="FD341" t="str">
            <v/>
          </cell>
          <cell r="FE341" t="str">
            <v>NA</v>
          </cell>
          <cell r="FF341" t="str">
            <v/>
          </cell>
          <cell r="FG341" t="str">
            <v/>
          </cell>
          <cell r="FH341" t="str">
            <v>NA</v>
          </cell>
          <cell r="FI341" t="str">
            <v/>
          </cell>
          <cell r="FJ341" t="str">
            <v/>
          </cell>
          <cell r="FL341" t="str">
            <v>NA</v>
          </cell>
          <cell r="FM341" t="str">
            <v/>
          </cell>
          <cell r="FN341" t="str">
            <v/>
          </cell>
          <cell r="FO341" t="str">
            <v>NA</v>
          </cell>
          <cell r="FP341" t="str">
            <v/>
          </cell>
          <cell r="FQ341" t="str">
            <v/>
          </cell>
          <cell r="FR341" t="str">
            <v>NA</v>
          </cell>
          <cell r="FS341" t="str">
            <v/>
          </cell>
          <cell r="FT341" t="str">
            <v/>
          </cell>
          <cell r="FU341" t="str">
            <v>NA</v>
          </cell>
          <cell r="FV341" t="str">
            <v/>
          </cell>
          <cell r="FW341" t="str">
            <v/>
          </cell>
          <cell r="FY341" t="str">
            <v>NA</v>
          </cell>
          <cell r="FZ341" t="str">
            <v/>
          </cell>
          <cell r="GA341" t="str">
            <v/>
          </cell>
          <cell r="GB341" t="str">
            <v>NA</v>
          </cell>
          <cell r="GC341" t="str">
            <v/>
          </cell>
          <cell r="GD341" t="str">
            <v/>
          </cell>
          <cell r="GE341" t="str">
            <v>NA</v>
          </cell>
          <cell r="GF341" t="str">
            <v/>
          </cell>
          <cell r="GG341" t="str">
            <v/>
          </cell>
          <cell r="GH341" t="str">
            <v>NA</v>
          </cell>
          <cell r="GI341" t="str">
            <v/>
          </cell>
          <cell r="GJ341" t="str">
            <v/>
          </cell>
          <cell r="GL341" t="str">
            <v>NA</v>
          </cell>
          <cell r="GM341" t="str">
            <v/>
          </cell>
          <cell r="GN341" t="str">
            <v/>
          </cell>
          <cell r="GO341" t="str">
            <v>NA</v>
          </cell>
          <cell r="GP341" t="str">
            <v/>
          </cell>
          <cell r="GQ341" t="str">
            <v/>
          </cell>
          <cell r="GR341" t="str">
            <v>NA</v>
          </cell>
          <cell r="GS341" t="str">
            <v/>
          </cell>
          <cell r="GT341" t="str">
            <v/>
          </cell>
          <cell r="GU341" t="str">
            <v>NA</v>
          </cell>
          <cell r="GV341" t="str">
            <v/>
          </cell>
          <cell r="GW341" t="str">
            <v/>
          </cell>
          <cell r="GY341" t="str">
            <v>NA</v>
          </cell>
          <cell r="GZ341" t="str">
            <v/>
          </cell>
          <cell r="HA341" t="str">
            <v/>
          </cell>
          <cell r="HB341" t="str">
            <v>NA</v>
          </cell>
          <cell r="HC341" t="str">
            <v/>
          </cell>
          <cell r="HD341" t="str">
            <v/>
          </cell>
          <cell r="HE341" t="str">
            <v>NA</v>
          </cell>
          <cell r="HF341" t="str">
            <v/>
          </cell>
          <cell r="HG341" t="str">
            <v/>
          </cell>
          <cell r="HH341" t="str">
            <v>NA</v>
          </cell>
          <cell r="HI341" t="str">
            <v/>
          </cell>
          <cell r="HJ341" t="str">
            <v/>
          </cell>
          <cell r="HL341" t="str">
            <v>NA</v>
          </cell>
          <cell r="HM341" t="str">
            <v/>
          </cell>
          <cell r="HN341" t="str">
            <v/>
          </cell>
          <cell r="HO341" t="str">
            <v>NA</v>
          </cell>
          <cell r="HP341" t="str">
            <v/>
          </cell>
          <cell r="HQ341" t="str">
            <v/>
          </cell>
          <cell r="HR341" t="str">
            <v>NA</v>
          </cell>
          <cell r="HS341" t="str">
            <v/>
          </cell>
          <cell r="HT341" t="str">
            <v/>
          </cell>
          <cell r="HU341" t="str">
            <v>NA</v>
          </cell>
          <cell r="HV341" t="str">
            <v/>
          </cell>
          <cell r="HW341" t="str">
            <v/>
          </cell>
          <cell r="HY341" t="str">
            <v>NA</v>
          </cell>
          <cell r="HZ341" t="str">
            <v/>
          </cell>
          <cell r="IA341" t="str">
            <v/>
          </cell>
          <cell r="IB341" t="str">
            <v>NA</v>
          </cell>
          <cell r="IC341" t="str">
            <v/>
          </cell>
          <cell r="ID341" t="str">
            <v/>
          </cell>
          <cell r="IE341" t="str">
            <v>NA</v>
          </cell>
          <cell r="IF341" t="str">
            <v/>
          </cell>
          <cell r="IG341" t="str">
            <v/>
          </cell>
          <cell r="IH341" t="str">
            <v>NA</v>
          </cell>
          <cell r="II341" t="str">
            <v/>
          </cell>
          <cell r="IJ341" t="str">
            <v/>
          </cell>
          <cell r="IL341" t="str">
            <v>NA</v>
          </cell>
          <cell r="IM341" t="str">
            <v/>
          </cell>
          <cell r="IN341" t="str">
            <v/>
          </cell>
          <cell r="IO341" t="str">
            <v>NA</v>
          </cell>
          <cell r="IP341" t="str">
            <v/>
          </cell>
          <cell r="IQ341" t="str">
            <v/>
          </cell>
          <cell r="IR341" t="str">
            <v>NA</v>
          </cell>
          <cell r="IS341" t="str">
            <v/>
          </cell>
          <cell r="IT341" t="str">
            <v/>
          </cell>
          <cell r="IU341" t="str">
            <v>NA</v>
          </cell>
          <cell r="IV341" t="str">
            <v/>
          </cell>
          <cell r="IW341" t="str">
            <v/>
          </cell>
          <cell r="IY341" t="str">
            <v>NA</v>
          </cell>
          <cell r="IZ341" t="str">
            <v/>
          </cell>
          <cell r="JA341" t="str">
            <v/>
          </cell>
          <cell r="JB341" t="str">
            <v>NA</v>
          </cell>
          <cell r="JC341" t="str">
            <v/>
          </cell>
          <cell r="JD341" t="str">
            <v/>
          </cell>
          <cell r="JE341" t="str">
            <v>NA</v>
          </cell>
          <cell r="JF341" t="str">
            <v/>
          </cell>
          <cell r="JG341" t="str">
            <v/>
          </cell>
          <cell r="JH341" t="str">
            <v>NA</v>
          </cell>
          <cell r="JI341" t="str">
            <v/>
          </cell>
          <cell r="JJ341" t="str">
            <v/>
          </cell>
          <cell r="JL341" t="str">
            <v>NA</v>
          </cell>
          <cell r="JM341" t="str">
            <v/>
          </cell>
          <cell r="JN341" t="str">
            <v/>
          </cell>
          <cell r="JO341" t="str">
            <v>NA</v>
          </cell>
          <cell r="JP341" t="str">
            <v/>
          </cell>
          <cell r="JQ341" t="str">
            <v/>
          </cell>
          <cell r="JR341" t="str">
            <v>NA</v>
          </cell>
          <cell r="JS341" t="str">
            <v/>
          </cell>
          <cell r="JT341" t="str">
            <v/>
          </cell>
          <cell r="JU341" t="str">
            <v>NA</v>
          </cell>
          <cell r="JV341" t="str">
            <v/>
          </cell>
          <cell r="JW341" t="str">
            <v/>
          </cell>
          <cell r="JY341" t="str">
            <v>NA</v>
          </cell>
          <cell r="JZ341" t="str">
            <v/>
          </cell>
          <cell r="KA341" t="str">
            <v/>
          </cell>
          <cell r="KB341" t="str">
            <v>NA</v>
          </cell>
          <cell r="KC341" t="str">
            <v/>
          </cell>
          <cell r="KD341" t="str">
            <v/>
          </cell>
          <cell r="KE341" t="str">
            <v>NA</v>
          </cell>
          <cell r="KF341" t="str">
            <v/>
          </cell>
          <cell r="KG341" t="str">
            <v/>
          </cell>
          <cell r="KH341" t="str">
            <v>NA</v>
          </cell>
          <cell r="KI341" t="str">
            <v/>
          </cell>
          <cell r="KJ341" t="str">
            <v/>
          </cell>
          <cell r="KL341" t="str">
            <v>NA</v>
          </cell>
          <cell r="KM341" t="str">
            <v/>
          </cell>
          <cell r="KN341" t="str">
            <v/>
          </cell>
          <cell r="KO341" t="str">
            <v>NA</v>
          </cell>
          <cell r="KP341" t="str">
            <v/>
          </cell>
          <cell r="KQ341" t="str">
            <v/>
          </cell>
          <cell r="KR341" t="str">
            <v>NA</v>
          </cell>
          <cell r="KS341" t="str">
            <v/>
          </cell>
          <cell r="KT341" t="str">
            <v/>
          </cell>
          <cell r="KU341" t="str">
            <v>NA</v>
          </cell>
          <cell r="KV341" t="str">
            <v/>
          </cell>
          <cell r="KW341" t="str">
            <v/>
          </cell>
          <cell r="KY341" t="str">
            <v>NA</v>
          </cell>
          <cell r="KZ341" t="str">
            <v/>
          </cell>
          <cell r="LA341" t="str">
            <v/>
          </cell>
          <cell r="LB341" t="str">
            <v>NA</v>
          </cell>
          <cell r="LC341" t="str">
            <v/>
          </cell>
          <cell r="LD341" t="str">
            <v/>
          </cell>
          <cell r="LF341">
            <v>-30</v>
          </cell>
          <cell r="LG341">
            <v>2400</v>
          </cell>
          <cell r="LI341">
            <v>-30</v>
          </cell>
          <cell r="LJ341">
            <v>2400</v>
          </cell>
          <cell r="LL341" t="str">
            <v>NA</v>
          </cell>
          <cell r="LM341" t="str">
            <v/>
          </cell>
          <cell r="LN341" t="str">
            <v/>
          </cell>
          <cell r="LO341" t="str">
            <v>NA</v>
          </cell>
          <cell r="LP341" t="str">
            <v/>
          </cell>
          <cell r="LQ341" t="str">
            <v/>
          </cell>
          <cell r="LR341" t="str">
            <v>NA</v>
          </cell>
          <cell r="LS341" t="str">
            <v/>
          </cell>
          <cell r="LT341" t="str">
            <v/>
          </cell>
          <cell r="LU341" t="str">
            <v>NA</v>
          </cell>
          <cell r="LV341" t="str">
            <v/>
          </cell>
          <cell r="LW341" t="str">
            <v/>
          </cell>
          <cell r="LY341" t="str">
            <v>NA</v>
          </cell>
          <cell r="LZ341" t="str">
            <v/>
          </cell>
          <cell r="MA341" t="str">
            <v/>
          </cell>
          <cell r="MB341" t="str">
            <v>NA</v>
          </cell>
          <cell r="MC341" t="str">
            <v/>
          </cell>
          <cell r="MD341" t="str">
            <v/>
          </cell>
          <cell r="ME341" t="str">
            <v>NA</v>
          </cell>
          <cell r="MF341" t="str">
            <v/>
          </cell>
          <cell r="MG341" t="str">
            <v/>
          </cell>
          <cell r="MH341" t="str">
            <v>NA</v>
          </cell>
          <cell r="MI341" t="str">
            <v/>
          </cell>
          <cell r="MJ341" t="str">
            <v/>
          </cell>
          <cell r="ML341" t="str">
            <v>NA</v>
          </cell>
          <cell r="MM341" t="str">
            <v/>
          </cell>
          <cell r="MN341" t="str">
            <v/>
          </cell>
          <cell r="MO341" t="str">
            <v>NA</v>
          </cell>
          <cell r="MP341" t="str">
            <v/>
          </cell>
          <cell r="MQ341" t="str">
            <v/>
          </cell>
          <cell r="MR341" t="str">
            <v>NA</v>
          </cell>
          <cell r="MS341" t="str">
            <v/>
          </cell>
          <cell r="MT341" t="str">
            <v/>
          </cell>
          <cell r="MU341" t="str">
            <v>NA</v>
          </cell>
          <cell r="MV341" t="str">
            <v/>
          </cell>
          <cell r="MW341" t="str">
            <v/>
          </cell>
          <cell r="MY341" t="str">
            <v>NA</v>
          </cell>
          <cell r="MZ341" t="str">
            <v/>
          </cell>
          <cell r="NA341" t="str">
            <v/>
          </cell>
          <cell r="NB341" t="str">
            <v>NA</v>
          </cell>
          <cell r="NC341" t="str">
            <v/>
          </cell>
          <cell r="ND341" t="str">
            <v/>
          </cell>
          <cell r="NE341" t="str">
            <v>NA</v>
          </cell>
          <cell r="NF341" t="str">
            <v/>
          </cell>
          <cell r="NG341" t="str">
            <v/>
          </cell>
          <cell r="NH341" t="str">
            <v>NA</v>
          </cell>
          <cell r="NI341" t="str">
            <v/>
          </cell>
          <cell r="NJ341" t="str">
            <v/>
          </cell>
          <cell r="NL341" t="str">
            <v>NA</v>
          </cell>
          <cell r="NM341" t="str">
            <v/>
          </cell>
          <cell r="NN341" t="str">
            <v/>
          </cell>
          <cell r="NO341" t="str">
            <v>NA</v>
          </cell>
          <cell r="NP341" t="str">
            <v/>
          </cell>
          <cell r="NQ341" t="str">
            <v/>
          </cell>
          <cell r="NR341" t="str">
            <v>NA</v>
          </cell>
          <cell r="NS341" t="str">
            <v/>
          </cell>
          <cell r="NT341" t="str">
            <v/>
          </cell>
          <cell r="NU341" t="str">
            <v>NA</v>
          </cell>
          <cell r="NV341" t="str">
            <v/>
          </cell>
          <cell r="NW341" t="str">
            <v/>
          </cell>
          <cell r="NY341" t="str">
            <v>NA</v>
          </cell>
          <cell r="NZ341" t="str">
            <v/>
          </cell>
          <cell r="OA341" t="str">
            <v/>
          </cell>
          <cell r="OB341" t="str">
            <v>NA</v>
          </cell>
          <cell r="OC341" t="str">
            <v/>
          </cell>
          <cell r="OD341" t="str">
            <v/>
          </cell>
          <cell r="OE341" t="str">
            <v>NA</v>
          </cell>
          <cell r="OF341" t="str">
            <v/>
          </cell>
          <cell r="OG341" t="str">
            <v/>
          </cell>
          <cell r="OH341" t="str">
            <v>NA</v>
          </cell>
          <cell r="OI341" t="str">
            <v/>
          </cell>
          <cell r="OJ341" t="str">
            <v/>
          </cell>
          <cell r="OL341" t="str">
            <v>NA</v>
          </cell>
          <cell r="OM341" t="str">
            <v/>
          </cell>
          <cell r="ON341" t="str">
            <v/>
          </cell>
          <cell r="OO341" t="str">
            <v>NA</v>
          </cell>
          <cell r="OP341" t="str">
            <v/>
          </cell>
          <cell r="OQ341" t="str">
            <v/>
          </cell>
          <cell r="OR341" t="str">
            <v>NA</v>
          </cell>
          <cell r="OS341" t="str">
            <v/>
          </cell>
          <cell r="OT341" t="str">
            <v/>
          </cell>
          <cell r="OU341" t="str">
            <v>NA</v>
          </cell>
          <cell r="OV341" t="str">
            <v/>
          </cell>
          <cell r="OW341" t="str">
            <v/>
          </cell>
          <cell r="OY341" t="str">
            <v>NA</v>
          </cell>
          <cell r="OZ341" t="str">
            <v/>
          </cell>
          <cell r="PA341" t="str">
            <v/>
          </cell>
          <cell r="PB341" t="str">
            <v>NA</v>
          </cell>
          <cell r="PC341" t="str">
            <v/>
          </cell>
          <cell r="PD341" t="str">
            <v/>
          </cell>
          <cell r="PE341" t="str">
            <v>NA</v>
          </cell>
          <cell r="PF341" t="str">
            <v/>
          </cell>
          <cell r="PG341" t="str">
            <v/>
          </cell>
          <cell r="PH341" t="str">
            <v>NA</v>
          </cell>
          <cell r="PI341" t="str">
            <v/>
          </cell>
          <cell r="PJ341" t="str">
            <v/>
          </cell>
          <cell r="PL341" t="str">
            <v>NA</v>
          </cell>
          <cell r="PM341" t="str">
            <v/>
          </cell>
          <cell r="PN341" t="str">
            <v/>
          </cell>
          <cell r="PO341" t="str">
            <v>NA</v>
          </cell>
          <cell r="PP341" t="str">
            <v/>
          </cell>
          <cell r="PQ341" t="str">
            <v/>
          </cell>
          <cell r="PR341" t="str">
            <v>NA</v>
          </cell>
          <cell r="PS341" t="str">
            <v/>
          </cell>
          <cell r="PT341" t="str">
            <v/>
          </cell>
          <cell r="PU341" t="str">
            <v>NA</v>
          </cell>
          <cell r="PV341" t="str">
            <v/>
          </cell>
          <cell r="PW341" t="str">
            <v/>
          </cell>
          <cell r="PY341" t="str">
            <v>NA</v>
          </cell>
          <cell r="PZ341" t="str">
            <v/>
          </cell>
          <cell r="QA341" t="str">
            <v/>
          </cell>
          <cell r="QB341" t="str">
            <v>NA</v>
          </cell>
          <cell r="QC341" t="str">
            <v/>
          </cell>
          <cell r="QD341" t="str">
            <v/>
          </cell>
          <cell r="QE341" t="str">
            <v>NA</v>
          </cell>
          <cell r="QF341" t="str">
            <v/>
          </cell>
          <cell r="QG341" t="str">
            <v/>
          </cell>
          <cell r="QH341" t="str">
            <v>NA</v>
          </cell>
          <cell r="QI341" t="str">
            <v/>
          </cell>
          <cell r="QJ341" t="str">
            <v/>
          </cell>
          <cell r="QL341" t="str">
            <v>NA</v>
          </cell>
          <cell r="QM341" t="str">
            <v/>
          </cell>
          <cell r="QN341" t="str">
            <v/>
          </cell>
          <cell r="QO341" t="str">
            <v>NA</v>
          </cell>
          <cell r="QP341" t="str">
            <v/>
          </cell>
          <cell r="QQ341" t="str">
            <v/>
          </cell>
          <cell r="QS341">
            <v>-30</v>
          </cell>
          <cell r="QT341">
            <v>6000</v>
          </cell>
          <cell r="QU341" t="str">
            <v>NA</v>
          </cell>
          <cell r="QV341" t="str">
            <v/>
          </cell>
          <cell r="QW341" t="str">
            <v/>
          </cell>
          <cell r="QY341" t="str">
            <v>NA</v>
          </cell>
          <cell r="QZ341" t="str">
            <v/>
          </cell>
          <cell r="RA341" t="str">
            <v/>
          </cell>
          <cell r="RB341" t="str">
            <v>NA</v>
          </cell>
          <cell r="RC341" t="str">
            <v/>
          </cell>
          <cell r="RD341" t="str">
            <v/>
          </cell>
          <cell r="RE341" t="str">
            <v>NA</v>
          </cell>
          <cell r="RF341" t="str">
            <v/>
          </cell>
          <cell r="RG341" t="str">
            <v/>
          </cell>
          <cell r="RH341" t="str">
            <v>NA</v>
          </cell>
          <cell r="RI341" t="str">
            <v/>
          </cell>
          <cell r="RJ341" t="str">
            <v/>
          </cell>
          <cell r="RL341" t="str">
            <v>NA</v>
          </cell>
          <cell r="RM341" t="str">
            <v/>
          </cell>
          <cell r="RN341" t="str">
            <v/>
          </cell>
          <cell r="RO341" t="str">
            <v>NA</v>
          </cell>
          <cell r="RP341" t="str">
            <v/>
          </cell>
          <cell r="RQ341" t="str">
            <v/>
          </cell>
          <cell r="RR341" t="str">
            <v>NA</v>
          </cell>
          <cell r="RS341" t="str">
            <v/>
          </cell>
          <cell r="RT341" t="str">
            <v/>
          </cell>
          <cell r="RU341" t="str">
            <v>NA</v>
          </cell>
          <cell r="RV341" t="str">
            <v/>
          </cell>
          <cell r="RW341" t="str">
            <v/>
          </cell>
          <cell r="RY341" t="str">
            <v>NA</v>
          </cell>
          <cell r="RZ341" t="str">
            <v/>
          </cell>
          <cell r="SA341" t="str">
            <v/>
          </cell>
          <cell r="SB341" t="str">
            <v>NA</v>
          </cell>
          <cell r="SC341" t="str">
            <v/>
          </cell>
          <cell r="SD341" t="str">
            <v/>
          </cell>
          <cell r="SE341" t="str">
            <v>NA</v>
          </cell>
          <cell r="SF341" t="str">
            <v/>
          </cell>
          <cell r="SG341" t="str">
            <v/>
          </cell>
          <cell r="SH341" t="str">
            <v>NA</v>
          </cell>
          <cell r="SI341" t="str">
            <v/>
          </cell>
          <cell r="SJ341" t="str">
            <v/>
          </cell>
          <cell r="SL341" t="str">
            <v>NA</v>
          </cell>
          <cell r="SM341" t="str">
            <v/>
          </cell>
          <cell r="SN341" t="str">
            <v/>
          </cell>
          <cell r="SO341" t="str">
            <v>NA</v>
          </cell>
          <cell r="SP341" t="str">
            <v/>
          </cell>
          <cell r="SQ341" t="str">
            <v/>
          </cell>
          <cell r="SR341" t="str">
            <v>NA</v>
          </cell>
          <cell r="SS341" t="str">
            <v/>
          </cell>
          <cell r="ST341" t="str">
            <v/>
          </cell>
          <cell r="SU341" t="str">
            <v>NA</v>
          </cell>
          <cell r="SV341" t="str">
            <v/>
          </cell>
          <cell r="SW341" t="str">
            <v/>
          </cell>
          <cell r="SY341" t="str">
            <v>NA</v>
          </cell>
          <cell r="SZ341" t="str">
            <v/>
          </cell>
          <cell r="TA341" t="str">
            <v/>
          </cell>
          <cell r="TB341" t="str">
            <v>NA</v>
          </cell>
          <cell r="TC341" t="str">
            <v/>
          </cell>
          <cell r="TD341" t="str">
            <v/>
          </cell>
          <cell r="TE341" t="str">
            <v>NA</v>
          </cell>
          <cell r="TF341" t="str">
            <v/>
          </cell>
          <cell r="TG341" t="str">
            <v/>
          </cell>
          <cell r="TH341" t="str">
            <v>NA</v>
          </cell>
          <cell r="TI341" t="str">
            <v/>
          </cell>
          <cell r="TJ341" t="str">
            <v/>
          </cell>
          <cell r="TL341" t="str">
            <v>NA</v>
          </cell>
          <cell r="TM341" t="str">
            <v/>
          </cell>
          <cell r="TN341" t="str">
            <v/>
          </cell>
          <cell r="TO341" t="str">
            <v>NA</v>
          </cell>
          <cell r="TP341" t="str">
            <v/>
          </cell>
          <cell r="TQ341" t="str">
            <v/>
          </cell>
          <cell r="TR341" t="str">
            <v>NA</v>
          </cell>
          <cell r="TS341" t="str">
            <v/>
          </cell>
          <cell r="TT341" t="str">
            <v/>
          </cell>
          <cell r="TU341" t="str">
            <v>NA</v>
          </cell>
          <cell r="TV341" t="str">
            <v/>
          </cell>
          <cell r="TW341" t="str">
            <v/>
          </cell>
          <cell r="TY341" t="str">
            <v>NA</v>
          </cell>
          <cell r="TZ341" t="str">
            <v/>
          </cell>
          <cell r="UA341" t="str">
            <v/>
          </cell>
          <cell r="UB341" t="str">
            <v>NA</v>
          </cell>
          <cell r="UC341" t="str">
            <v/>
          </cell>
          <cell r="UD341" t="str">
            <v/>
          </cell>
          <cell r="UE341" t="str">
            <v>NA</v>
          </cell>
          <cell r="UF341" t="str">
            <v/>
          </cell>
          <cell r="UG341" t="str">
            <v/>
          </cell>
          <cell r="UH341" t="str">
            <v>NA</v>
          </cell>
          <cell r="UI341" t="str">
            <v/>
          </cell>
          <cell r="UJ341" t="str">
            <v/>
          </cell>
          <cell r="UL341" t="str">
            <v>NA</v>
          </cell>
          <cell r="UM341" t="str">
            <v/>
          </cell>
          <cell r="UN341" t="str">
            <v/>
          </cell>
          <cell r="UO341" t="str">
            <v>NA</v>
          </cell>
          <cell r="UP341" t="str">
            <v/>
          </cell>
          <cell r="UQ341" t="str">
            <v/>
          </cell>
          <cell r="UR341" t="str">
            <v>NA</v>
          </cell>
          <cell r="US341" t="str">
            <v/>
          </cell>
          <cell r="UT341" t="str">
            <v/>
          </cell>
          <cell r="UU341" t="str">
            <v>NA</v>
          </cell>
          <cell r="UV341" t="str">
            <v/>
          </cell>
          <cell r="UW341" t="str">
            <v/>
          </cell>
          <cell r="UY341" t="str">
            <v>NA</v>
          </cell>
          <cell r="UZ341" t="str">
            <v/>
          </cell>
          <cell r="VA341" t="str">
            <v/>
          </cell>
          <cell r="VB341" t="str">
            <v>NA</v>
          </cell>
          <cell r="VC341" t="str">
            <v/>
          </cell>
          <cell r="VD341" t="str">
            <v/>
          </cell>
          <cell r="VE341" t="str">
            <v>NA</v>
          </cell>
          <cell r="VF341" t="str">
            <v/>
          </cell>
          <cell r="VG341" t="str">
            <v/>
          </cell>
          <cell r="VH341" t="str">
            <v>NA</v>
          </cell>
          <cell r="VI341" t="str">
            <v/>
          </cell>
          <cell r="VJ341" t="str">
            <v/>
          </cell>
        </row>
        <row r="342">
          <cell r="A342" t="str">
            <v>20" Alloy Silver Sparkle - Aeroviper</v>
          </cell>
          <cell r="B342" t="str">
            <v xml:space="preserve">20" Alloy - Aeroviper - Gloss Black ilo 18" Alloy - Aeroviper - Satin Grey </v>
          </cell>
          <cell r="C342" t="str">
            <v>20" Alloy - Aeroviper - Gloss Black ilo 19" Alloy - Buttress - Diamond Turned</v>
          </cell>
          <cell r="I342" t="str">
            <v>NA</v>
          </cell>
          <cell r="J342" t="str">
            <v/>
          </cell>
          <cell r="K342" t="str">
            <v/>
          </cell>
          <cell r="L342" t="str">
            <v>NA</v>
          </cell>
          <cell r="M342" t="str">
            <v/>
          </cell>
          <cell r="N342" t="str">
            <v/>
          </cell>
          <cell r="O342" t="str">
            <v>NA</v>
          </cell>
          <cell r="P342" t="str">
            <v/>
          </cell>
          <cell r="Q342" t="str">
            <v/>
          </cell>
          <cell r="R342" t="str">
            <v>NA</v>
          </cell>
          <cell r="S342" t="str">
            <v/>
          </cell>
          <cell r="T342" t="str">
            <v/>
          </cell>
          <cell r="U342" t="str">
            <v>NA</v>
          </cell>
          <cell r="V342" t="str">
            <v/>
          </cell>
          <cell r="W342" t="str">
            <v/>
          </cell>
          <cell r="Z342" t="e">
            <v>#N/A</v>
          </cell>
          <cell r="AA342" t="e">
            <v>#N/A</v>
          </cell>
          <cell r="AC342" t="e">
            <v>#N/A</v>
          </cell>
          <cell r="AD342" t="e">
            <v>#N/A</v>
          </cell>
          <cell r="AF342" t="e">
            <v>#N/A</v>
          </cell>
          <cell r="AG342" t="e">
            <v>#N/A</v>
          </cell>
          <cell r="AI342" t="e">
            <v>#N/A</v>
          </cell>
          <cell r="AJ342" t="e">
            <v>#N/A</v>
          </cell>
          <cell r="AL342" t="str">
            <v>NA</v>
          </cell>
          <cell r="AM342" t="str">
            <v/>
          </cell>
          <cell r="AN342" t="str">
            <v/>
          </cell>
          <cell r="AO342" t="str">
            <v>NA</v>
          </cell>
          <cell r="AP342" t="str">
            <v/>
          </cell>
          <cell r="AQ342" t="str">
            <v/>
          </cell>
          <cell r="AR342" t="str">
            <v>NA</v>
          </cell>
          <cell r="AS342" t="str">
            <v/>
          </cell>
          <cell r="AT342" t="str">
            <v/>
          </cell>
          <cell r="AU342" t="str">
            <v>NA</v>
          </cell>
          <cell r="AV342" t="str">
            <v/>
          </cell>
          <cell r="AW342" t="str">
            <v/>
          </cell>
          <cell r="AY342" t="str">
            <v>NA</v>
          </cell>
          <cell r="AZ342" t="str">
            <v/>
          </cell>
          <cell r="BA342" t="str">
            <v/>
          </cell>
          <cell r="BB342" t="str">
            <v>NA</v>
          </cell>
          <cell r="BC342" t="str">
            <v/>
          </cell>
          <cell r="BD342" t="str">
            <v/>
          </cell>
          <cell r="BE342" t="str">
            <v>NA</v>
          </cell>
          <cell r="BF342" t="str">
            <v/>
          </cell>
          <cell r="BG342" t="str">
            <v/>
          </cell>
          <cell r="BH342" t="str">
            <v>NA</v>
          </cell>
          <cell r="BI342" t="str">
            <v/>
          </cell>
          <cell r="BJ342" t="str">
            <v/>
          </cell>
          <cell r="BL342" t="str">
            <v>NA</v>
          </cell>
          <cell r="BM342" t="str">
            <v/>
          </cell>
          <cell r="BN342" t="str">
            <v/>
          </cell>
          <cell r="BO342" t="str">
            <v>NA</v>
          </cell>
          <cell r="BP342" t="str">
            <v/>
          </cell>
          <cell r="BQ342" t="str">
            <v/>
          </cell>
          <cell r="BR342" t="str">
            <v>NA</v>
          </cell>
          <cell r="BS342" t="str">
            <v/>
          </cell>
          <cell r="BT342" t="str">
            <v/>
          </cell>
          <cell r="BU342" t="str">
            <v>NA</v>
          </cell>
          <cell r="BV342" t="str">
            <v/>
          </cell>
          <cell r="BW342" t="str">
            <v/>
          </cell>
          <cell r="BY342" t="str">
            <v>NA</v>
          </cell>
          <cell r="BZ342" t="str">
            <v/>
          </cell>
          <cell r="CA342" t="str">
            <v/>
          </cell>
          <cell r="CB342" t="str">
            <v>NA</v>
          </cell>
          <cell r="CC342" t="str">
            <v/>
          </cell>
          <cell r="CD342" t="str">
            <v/>
          </cell>
          <cell r="CE342" t="str">
            <v>NA</v>
          </cell>
          <cell r="CF342" t="str">
            <v/>
          </cell>
          <cell r="CG342" t="str">
            <v/>
          </cell>
          <cell r="CH342" t="str">
            <v>NA</v>
          </cell>
          <cell r="CI342" t="str">
            <v/>
          </cell>
          <cell r="CJ342" t="str">
            <v/>
          </cell>
          <cell r="CL342" t="str">
            <v>NA</v>
          </cell>
          <cell r="CM342" t="str">
            <v/>
          </cell>
          <cell r="CN342" t="str">
            <v/>
          </cell>
          <cell r="CO342" t="str">
            <v>NA</v>
          </cell>
          <cell r="CP342" t="str">
            <v/>
          </cell>
          <cell r="CQ342" t="str">
            <v/>
          </cell>
          <cell r="CR342" t="str">
            <v>NA</v>
          </cell>
          <cell r="CS342" t="str">
            <v/>
          </cell>
          <cell r="CT342" t="str">
            <v/>
          </cell>
          <cell r="CU342" t="str">
            <v>NA</v>
          </cell>
          <cell r="CV342" t="str">
            <v/>
          </cell>
          <cell r="CW342" t="str">
            <v/>
          </cell>
          <cell r="CY342" t="str">
            <v>NA</v>
          </cell>
          <cell r="CZ342" t="str">
            <v/>
          </cell>
          <cell r="DA342" t="str">
            <v/>
          </cell>
          <cell r="DB342" t="str">
            <v>NA</v>
          </cell>
          <cell r="DC342" t="str">
            <v/>
          </cell>
          <cell r="DD342" t="str">
            <v/>
          </cell>
          <cell r="DE342" t="str">
            <v>NA</v>
          </cell>
          <cell r="DF342" t="str">
            <v/>
          </cell>
          <cell r="DG342" t="str">
            <v/>
          </cell>
          <cell r="DH342" t="str">
            <v>NA</v>
          </cell>
          <cell r="DI342" t="str">
            <v/>
          </cell>
          <cell r="DJ342" t="str">
            <v/>
          </cell>
          <cell r="DL342" t="str">
            <v>NA</v>
          </cell>
          <cell r="DM342" t="str">
            <v/>
          </cell>
          <cell r="DN342" t="str">
            <v/>
          </cell>
          <cell r="DO342" t="str">
            <v>NA</v>
          </cell>
          <cell r="DP342" t="str">
            <v/>
          </cell>
          <cell r="DQ342" t="str">
            <v/>
          </cell>
          <cell r="DR342" t="str">
            <v>NA</v>
          </cell>
          <cell r="DS342" t="str">
            <v/>
          </cell>
          <cell r="DT342" t="str">
            <v/>
          </cell>
          <cell r="DU342" t="str">
            <v>NA</v>
          </cell>
          <cell r="DV342" t="str">
            <v/>
          </cell>
          <cell r="DW342" t="str">
            <v/>
          </cell>
          <cell r="DY342" t="str">
            <v>NA</v>
          </cell>
          <cell r="DZ342" t="str">
            <v/>
          </cell>
          <cell r="EA342" t="str">
            <v/>
          </cell>
          <cell r="EB342" t="str">
            <v>NA</v>
          </cell>
          <cell r="EC342" t="str">
            <v/>
          </cell>
          <cell r="ED342" t="str">
            <v/>
          </cell>
          <cell r="EE342" t="str">
            <v>NA</v>
          </cell>
          <cell r="EF342" t="str">
            <v/>
          </cell>
          <cell r="EG342" t="str">
            <v/>
          </cell>
          <cell r="EH342" t="str">
            <v>NA</v>
          </cell>
          <cell r="EI342" t="str">
            <v/>
          </cell>
          <cell r="EJ342" t="str">
            <v/>
          </cell>
          <cell r="EL342" t="str">
            <v>NA</v>
          </cell>
          <cell r="EM342" t="str">
            <v/>
          </cell>
          <cell r="EN342" t="str">
            <v/>
          </cell>
          <cell r="EO342" t="str">
            <v>NA</v>
          </cell>
          <cell r="EP342" t="str">
            <v/>
          </cell>
          <cell r="EQ342" t="str">
            <v/>
          </cell>
          <cell r="ER342" t="str">
            <v>NA</v>
          </cell>
          <cell r="ES342" t="str">
            <v/>
          </cell>
          <cell r="ET342" t="str">
            <v/>
          </cell>
          <cell r="EU342" t="str">
            <v>NA</v>
          </cell>
          <cell r="EV342" t="str">
            <v/>
          </cell>
          <cell r="EW342" t="str">
            <v/>
          </cell>
          <cell r="EY342" t="str">
            <v>NA</v>
          </cell>
          <cell r="EZ342" t="str">
            <v/>
          </cell>
          <cell r="FA342" t="str">
            <v/>
          </cell>
          <cell r="FB342" t="str">
            <v>NA</v>
          </cell>
          <cell r="FC342" t="str">
            <v/>
          </cell>
          <cell r="FD342" t="str">
            <v/>
          </cell>
          <cell r="FE342" t="str">
            <v>NA</v>
          </cell>
          <cell r="FF342" t="str">
            <v/>
          </cell>
          <cell r="FG342" t="str">
            <v/>
          </cell>
          <cell r="FH342" t="str">
            <v>NA</v>
          </cell>
          <cell r="FI342" t="str">
            <v/>
          </cell>
          <cell r="FJ342" t="str">
            <v/>
          </cell>
          <cell r="FL342" t="str">
            <v>NA</v>
          </cell>
          <cell r="FM342" t="str">
            <v/>
          </cell>
          <cell r="FN342" t="str">
            <v/>
          </cell>
          <cell r="FO342" t="str">
            <v>NA</v>
          </cell>
          <cell r="FP342" t="str">
            <v/>
          </cell>
          <cell r="FQ342" t="str">
            <v/>
          </cell>
          <cell r="FR342" t="str">
            <v>NA</v>
          </cell>
          <cell r="FS342" t="str">
            <v/>
          </cell>
          <cell r="FT342" t="str">
            <v/>
          </cell>
          <cell r="FU342" t="str">
            <v>NA</v>
          </cell>
          <cell r="FV342" t="str">
            <v/>
          </cell>
          <cell r="FW342" t="str">
            <v/>
          </cell>
          <cell r="FY342" t="str">
            <v>NA</v>
          </cell>
          <cell r="FZ342" t="str">
            <v/>
          </cell>
          <cell r="GA342" t="str">
            <v/>
          </cell>
          <cell r="GB342" t="str">
            <v>NA</v>
          </cell>
          <cell r="GC342" t="str">
            <v/>
          </cell>
          <cell r="GD342" t="str">
            <v/>
          </cell>
          <cell r="GE342" t="str">
            <v>NA</v>
          </cell>
          <cell r="GF342" t="str">
            <v/>
          </cell>
          <cell r="GG342" t="str">
            <v/>
          </cell>
          <cell r="GH342" t="str">
            <v>NA</v>
          </cell>
          <cell r="GI342" t="str">
            <v/>
          </cell>
          <cell r="GJ342" t="str">
            <v/>
          </cell>
          <cell r="GL342" t="str">
            <v>NA</v>
          </cell>
          <cell r="GM342" t="str">
            <v/>
          </cell>
          <cell r="GN342" t="str">
            <v/>
          </cell>
          <cell r="GO342" t="str">
            <v>NA</v>
          </cell>
          <cell r="GP342" t="str">
            <v/>
          </cell>
          <cell r="GQ342" t="str">
            <v/>
          </cell>
          <cell r="GR342" t="str">
            <v>NA</v>
          </cell>
          <cell r="GS342" t="str">
            <v/>
          </cell>
          <cell r="GT342" t="str">
            <v/>
          </cell>
          <cell r="GU342" t="str">
            <v>NA</v>
          </cell>
          <cell r="GV342" t="str">
            <v/>
          </cell>
          <cell r="GW342" t="str">
            <v/>
          </cell>
          <cell r="GY342" t="str">
            <v>NA</v>
          </cell>
          <cell r="GZ342" t="str">
            <v/>
          </cell>
          <cell r="HA342" t="str">
            <v/>
          </cell>
          <cell r="HB342" t="str">
            <v>NA</v>
          </cell>
          <cell r="HC342" t="str">
            <v/>
          </cell>
          <cell r="HD342" t="str">
            <v/>
          </cell>
          <cell r="HE342" t="str">
            <v>NA</v>
          </cell>
          <cell r="HF342" t="str">
            <v/>
          </cell>
          <cell r="HG342" t="str">
            <v/>
          </cell>
          <cell r="HH342" t="str">
            <v>NA</v>
          </cell>
          <cell r="HI342" t="str">
            <v/>
          </cell>
          <cell r="HJ342" t="str">
            <v/>
          </cell>
          <cell r="HL342" t="str">
            <v>NA</v>
          </cell>
          <cell r="HM342" t="str">
            <v/>
          </cell>
          <cell r="HN342" t="str">
            <v/>
          </cell>
          <cell r="HO342" t="str">
            <v>NA</v>
          </cell>
          <cell r="HP342" t="str">
            <v/>
          </cell>
          <cell r="HQ342" t="str">
            <v/>
          </cell>
          <cell r="HR342" t="str">
            <v>NA</v>
          </cell>
          <cell r="HS342" t="str">
            <v/>
          </cell>
          <cell r="HT342" t="str">
            <v/>
          </cell>
          <cell r="HU342" t="str">
            <v>NA</v>
          </cell>
          <cell r="HV342" t="str">
            <v/>
          </cell>
          <cell r="HW342" t="str">
            <v/>
          </cell>
          <cell r="HY342" t="str">
            <v>NA</v>
          </cell>
          <cell r="HZ342" t="str">
            <v/>
          </cell>
          <cell r="IA342" t="str">
            <v/>
          </cell>
          <cell r="IB342" t="str">
            <v>NA</v>
          </cell>
          <cell r="IC342" t="str">
            <v/>
          </cell>
          <cell r="ID342" t="str">
            <v/>
          </cell>
          <cell r="IE342" t="str">
            <v>NA</v>
          </cell>
          <cell r="IF342" t="str">
            <v/>
          </cell>
          <cell r="IG342" t="str">
            <v/>
          </cell>
          <cell r="IH342" t="str">
            <v>NA</v>
          </cell>
          <cell r="II342" t="str">
            <v/>
          </cell>
          <cell r="IJ342" t="str">
            <v/>
          </cell>
          <cell r="IL342" t="str">
            <v>NA</v>
          </cell>
          <cell r="IM342" t="str">
            <v/>
          </cell>
          <cell r="IN342" t="str">
            <v/>
          </cell>
          <cell r="IO342" t="str">
            <v>NA</v>
          </cell>
          <cell r="IP342" t="str">
            <v/>
          </cell>
          <cell r="IQ342" t="str">
            <v/>
          </cell>
          <cell r="IR342" t="str">
            <v>NA</v>
          </cell>
          <cell r="IS342" t="str">
            <v/>
          </cell>
          <cell r="IT342" t="str">
            <v/>
          </cell>
          <cell r="IU342" t="str">
            <v>NA</v>
          </cell>
          <cell r="IV342" t="str">
            <v/>
          </cell>
          <cell r="IW342" t="str">
            <v/>
          </cell>
          <cell r="IY342" t="str">
            <v>NA</v>
          </cell>
          <cell r="IZ342" t="str">
            <v/>
          </cell>
          <cell r="JA342" t="str">
            <v/>
          </cell>
          <cell r="JB342" t="str">
            <v>NA</v>
          </cell>
          <cell r="JC342" t="str">
            <v/>
          </cell>
          <cell r="JD342" t="str">
            <v/>
          </cell>
          <cell r="JE342" t="str">
            <v>NA</v>
          </cell>
          <cell r="JF342" t="str">
            <v/>
          </cell>
          <cell r="JG342" t="str">
            <v/>
          </cell>
          <cell r="JH342" t="str">
            <v>NA</v>
          </cell>
          <cell r="JI342" t="str">
            <v/>
          </cell>
          <cell r="JJ342" t="str">
            <v/>
          </cell>
          <cell r="JL342" t="str">
            <v>NA</v>
          </cell>
          <cell r="JM342" t="str">
            <v/>
          </cell>
          <cell r="JN342" t="str">
            <v/>
          </cell>
          <cell r="JO342" t="str">
            <v>NA</v>
          </cell>
          <cell r="JP342" t="str">
            <v/>
          </cell>
          <cell r="JQ342" t="str">
            <v/>
          </cell>
          <cell r="JR342" t="str">
            <v>NA</v>
          </cell>
          <cell r="JS342" t="str">
            <v/>
          </cell>
          <cell r="JT342" t="str">
            <v/>
          </cell>
          <cell r="JU342" t="str">
            <v>NA</v>
          </cell>
          <cell r="JV342" t="str">
            <v/>
          </cell>
          <cell r="JW342" t="str">
            <v/>
          </cell>
          <cell r="JY342" t="str">
            <v>NA</v>
          </cell>
          <cell r="JZ342" t="str">
            <v/>
          </cell>
          <cell r="KA342" t="str">
            <v/>
          </cell>
          <cell r="KB342" t="str">
            <v>NA</v>
          </cell>
          <cell r="KC342" t="str">
            <v/>
          </cell>
          <cell r="KD342" t="str">
            <v/>
          </cell>
          <cell r="KE342" t="str">
            <v>NA</v>
          </cell>
          <cell r="KF342" t="str">
            <v/>
          </cell>
          <cell r="KG342" t="str">
            <v/>
          </cell>
          <cell r="KH342" t="str">
            <v>NA</v>
          </cell>
          <cell r="KI342" t="str">
            <v/>
          </cell>
          <cell r="KJ342" t="str">
            <v/>
          </cell>
          <cell r="KL342" t="str">
            <v>NA</v>
          </cell>
          <cell r="KM342" t="str">
            <v/>
          </cell>
          <cell r="KN342" t="str">
            <v/>
          </cell>
          <cell r="KO342" t="str">
            <v>NA</v>
          </cell>
          <cell r="KP342" t="str">
            <v/>
          </cell>
          <cell r="KQ342" t="str">
            <v/>
          </cell>
          <cell r="KR342" t="str">
            <v>NA</v>
          </cell>
          <cell r="KS342" t="str">
            <v/>
          </cell>
          <cell r="KT342" t="str">
            <v/>
          </cell>
          <cell r="KU342" t="str">
            <v>NA</v>
          </cell>
          <cell r="KV342" t="str">
            <v/>
          </cell>
          <cell r="KW342" t="str">
            <v/>
          </cell>
          <cell r="KY342" t="str">
            <v>NA</v>
          </cell>
          <cell r="KZ342" t="str">
            <v/>
          </cell>
          <cell r="LA342" t="str">
            <v/>
          </cell>
          <cell r="LB342" t="str">
            <v>NA</v>
          </cell>
          <cell r="LC342" t="str">
            <v/>
          </cell>
          <cell r="LD342" t="str">
            <v/>
          </cell>
          <cell r="LF342">
            <v>-113.15333333333319</v>
          </cell>
          <cell r="LG342">
            <v>5700</v>
          </cell>
          <cell r="LI342">
            <v>-58.486666666666451</v>
          </cell>
          <cell r="LJ342">
            <v>4300</v>
          </cell>
          <cell r="LL342" t="str">
            <v>NA</v>
          </cell>
          <cell r="LM342" t="str">
            <v/>
          </cell>
          <cell r="LN342" t="str">
            <v/>
          </cell>
          <cell r="LO342" t="str">
            <v>NA</v>
          </cell>
          <cell r="LP342" t="str">
            <v/>
          </cell>
          <cell r="LQ342" t="str">
            <v/>
          </cell>
          <cell r="LR342" t="str">
            <v>NA</v>
          </cell>
          <cell r="LS342" t="str">
            <v/>
          </cell>
          <cell r="LT342" t="str">
            <v/>
          </cell>
          <cell r="LU342" t="str">
            <v>NA</v>
          </cell>
          <cell r="LV342" t="str">
            <v/>
          </cell>
          <cell r="LW342" t="str">
            <v/>
          </cell>
          <cell r="LY342" t="str">
            <v>NA</v>
          </cell>
          <cell r="LZ342" t="str">
            <v/>
          </cell>
          <cell r="MA342" t="str">
            <v/>
          </cell>
          <cell r="MB342" t="str">
            <v>NA</v>
          </cell>
          <cell r="MC342" t="str">
            <v/>
          </cell>
          <cell r="MD342" t="str">
            <v/>
          </cell>
          <cell r="ME342" t="str">
            <v>NA</v>
          </cell>
          <cell r="MF342" t="str">
            <v/>
          </cell>
          <cell r="MG342" t="str">
            <v/>
          </cell>
          <cell r="MH342" t="str">
            <v>NA</v>
          </cell>
          <cell r="MI342" t="str">
            <v/>
          </cell>
          <cell r="MJ342" t="str">
            <v/>
          </cell>
          <cell r="ML342" t="str">
            <v>NA</v>
          </cell>
          <cell r="MM342" t="str">
            <v/>
          </cell>
          <cell r="MN342" t="str">
            <v/>
          </cell>
          <cell r="MO342" t="str">
            <v>NA</v>
          </cell>
          <cell r="MP342" t="str">
            <v/>
          </cell>
          <cell r="MQ342" t="str">
            <v/>
          </cell>
          <cell r="MR342" t="str">
            <v>NA</v>
          </cell>
          <cell r="MS342" t="str">
            <v/>
          </cell>
          <cell r="MT342" t="str">
            <v/>
          </cell>
          <cell r="MU342" t="str">
            <v>NA</v>
          </cell>
          <cell r="MV342" t="str">
            <v/>
          </cell>
          <cell r="MW342" t="str">
            <v/>
          </cell>
          <cell r="MY342" t="str">
            <v>NA</v>
          </cell>
          <cell r="MZ342" t="str">
            <v/>
          </cell>
          <cell r="NA342" t="str">
            <v/>
          </cell>
          <cell r="NB342" t="str">
            <v>NA</v>
          </cell>
          <cell r="NC342" t="str">
            <v/>
          </cell>
          <cell r="ND342" t="str">
            <v/>
          </cell>
          <cell r="NE342" t="str">
            <v>NA</v>
          </cell>
          <cell r="NF342" t="str">
            <v/>
          </cell>
          <cell r="NG342" t="str">
            <v/>
          </cell>
          <cell r="NH342" t="str">
            <v>NA</v>
          </cell>
          <cell r="NI342" t="str">
            <v/>
          </cell>
          <cell r="NJ342" t="str">
            <v/>
          </cell>
          <cell r="NL342" t="str">
            <v>NA</v>
          </cell>
          <cell r="NM342" t="str">
            <v/>
          </cell>
          <cell r="NN342" t="str">
            <v/>
          </cell>
          <cell r="NO342" t="str">
            <v>NA</v>
          </cell>
          <cell r="NP342" t="str">
            <v/>
          </cell>
          <cell r="NQ342" t="str">
            <v/>
          </cell>
          <cell r="NR342" t="str">
            <v>NA</v>
          </cell>
          <cell r="NS342" t="str">
            <v/>
          </cell>
          <cell r="NT342" t="str">
            <v/>
          </cell>
          <cell r="NU342" t="str">
            <v>NA</v>
          </cell>
          <cell r="NV342" t="str">
            <v/>
          </cell>
          <cell r="NW342" t="str">
            <v/>
          </cell>
          <cell r="NY342" t="str">
            <v>NA</v>
          </cell>
          <cell r="NZ342" t="str">
            <v/>
          </cell>
          <cell r="OA342" t="str">
            <v/>
          </cell>
          <cell r="OB342" t="str">
            <v>NA</v>
          </cell>
          <cell r="OC342" t="str">
            <v/>
          </cell>
          <cell r="OD342" t="str">
            <v/>
          </cell>
          <cell r="OE342" t="str">
            <v>NA</v>
          </cell>
          <cell r="OF342" t="str">
            <v/>
          </cell>
          <cell r="OG342" t="str">
            <v/>
          </cell>
          <cell r="OH342" t="str">
            <v>NA</v>
          </cell>
          <cell r="OI342" t="str">
            <v/>
          </cell>
          <cell r="OJ342" t="str">
            <v/>
          </cell>
          <cell r="OL342" t="str">
            <v>NA</v>
          </cell>
          <cell r="OM342" t="str">
            <v/>
          </cell>
          <cell r="ON342" t="str">
            <v/>
          </cell>
          <cell r="OO342" t="str">
            <v>NA</v>
          </cell>
          <cell r="OP342" t="str">
            <v/>
          </cell>
          <cell r="OQ342" t="str">
            <v/>
          </cell>
          <cell r="OR342" t="str">
            <v>NA</v>
          </cell>
          <cell r="OS342" t="str">
            <v/>
          </cell>
          <cell r="OT342" t="str">
            <v/>
          </cell>
          <cell r="OU342" t="str">
            <v>NA</v>
          </cell>
          <cell r="OV342" t="str">
            <v/>
          </cell>
          <cell r="OW342" t="str">
            <v/>
          </cell>
          <cell r="OY342" t="str">
            <v>NA</v>
          </cell>
          <cell r="OZ342" t="str">
            <v/>
          </cell>
          <cell r="PA342" t="str">
            <v/>
          </cell>
          <cell r="PB342" t="str">
            <v>NA</v>
          </cell>
          <cell r="PC342" t="str">
            <v/>
          </cell>
          <cell r="PD342" t="str">
            <v/>
          </cell>
          <cell r="PE342" t="str">
            <v>NA</v>
          </cell>
          <cell r="PF342" t="str">
            <v/>
          </cell>
          <cell r="PG342" t="str">
            <v/>
          </cell>
          <cell r="PH342" t="str">
            <v>NA</v>
          </cell>
          <cell r="PI342" t="str">
            <v/>
          </cell>
          <cell r="PJ342" t="str">
            <v/>
          </cell>
          <cell r="PL342" t="str">
            <v>NA</v>
          </cell>
          <cell r="PM342" t="str">
            <v/>
          </cell>
          <cell r="PN342" t="str">
            <v/>
          </cell>
          <cell r="PO342" t="str">
            <v>NA</v>
          </cell>
          <cell r="PP342" t="str">
            <v/>
          </cell>
          <cell r="PQ342" t="str">
            <v/>
          </cell>
          <cell r="PR342" t="str">
            <v>NA</v>
          </cell>
          <cell r="PS342" t="str">
            <v/>
          </cell>
          <cell r="PT342" t="str">
            <v/>
          </cell>
          <cell r="PU342" t="str">
            <v>NA</v>
          </cell>
          <cell r="PV342" t="str">
            <v/>
          </cell>
          <cell r="PW342" t="str">
            <v/>
          </cell>
          <cell r="PY342" t="str">
            <v>NA</v>
          </cell>
          <cell r="PZ342" t="str">
            <v/>
          </cell>
          <cell r="QA342" t="str">
            <v/>
          </cell>
          <cell r="QB342" t="str">
            <v>NA</v>
          </cell>
          <cell r="QC342" t="str">
            <v/>
          </cell>
          <cell r="QD342" t="str">
            <v/>
          </cell>
          <cell r="QE342" t="str">
            <v>NA</v>
          </cell>
          <cell r="QF342" t="str">
            <v/>
          </cell>
          <cell r="QG342" t="str">
            <v/>
          </cell>
          <cell r="QH342" t="str">
            <v>NA</v>
          </cell>
          <cell r="QI342" t="str">
            <v/>
          </cell>
          <cell r="QJ342" t="str">
            <v/>
          </cell>
          <cell r="QL342" t="str">
            <v>NA</v>
          </cell>
          <cell r="QM342" t="str">
            <v/>
          </cell>
          <cell r="QN342" t="str">
            <v/>
          </cell>
          <cell r="QO342" t="str">
            <v>NA</v>
          </cell>
          <cell r="QP342" t="str">
            <v/>
          </cell>
          <cell r="QQ342" t="str">
            <v/>
          </cell>
          <cell r="QS342" t="e">
            <v>#N/A</v>
          </cell>
          <cell r="QT342" t="e">
            <v>#N/A</v>
          </cell>
          <cell r="QU342" t="str">
            <v>NA</v>
          </cell>
          <cell r="QV342" t="str">
            <v/>
          </cell>
          <cell r="QW342" t="str">
            <v/>
          </cell>
          <cell r="QY342" t="str">
            <v>NA</v>
          </cell>
          <cell r="QZ342" t="str">
            <v/>
          </cell>
          <cell r="RA342" t="str">
            <v/>
          </cell>
          <cell r="RB342" t="str">
            <v>NA</v>
          </cell>
          <cell r="RC342" t="str">
            <v/>
          </cell>
          <cell r="RD342" t="str">
            <v/>
          </cell>
          <cell r="RE342" t="str">
            <v>NA</v>
          </cell>
          <cell r="RF342" t="str">
            <v/>
          </cell>
          <cell r="RG342" t="str">
            <v/>
          </cell>
          <cell r="RH342" t="str">
            <v>NA</v>
          </cell>
          <cell r="RI342" t="str">
            <v/>
          </cell>
          <cell r="RJ342" t="str">
            <v/>
          </cell>
          <cell r="RL342" t="str">
            <v>NA</v>
          </cell>
          <cell r="RM342" t="str">
            <v/>
          </cell>
          <cell r="RN342" t="str">
            <v/>
          </cell>
          <cell r="RO342" t="str">
            <v>NA</v>
          </cell>
          <cell r="RP342" t="str">
            <v/>
          </cell>
          <cell r="RQ342" t="str">
            <v/>
          </cell>
          <cell r="RR342" t="str">
            <v>NA</v>
          </cell>
          <cell r="RS342" t="str">
            <v/>
          </cell>
          <cell r="RT342" t="str">
            <v/>
          </cell>
          <cell r="RU342" t="str">
            <v>NA</v>
          </cell>
          <cell r="RV342" t="str">
            <v/>
          </cell>
          <cell r="RW342" t="str">
            <v/>
          </cell>
          <cell r="RY342" t="str">
            <v>NA</v>
          </cell>
          <cell r="RZ342" t="str">
            <v/>
          </cell>
          <cell r="SA342" t="str">
            <v/>
          </cell>
          <cell r="SB342" t="str">
            <v>NA</v>
          </cell>
          <cell r="SC342" t="str">
            <v/>
          </cell>
          <cell r="SD342" t="str">
            <v/>
          </cell>
          <cell r="SE342" t="str">
            <v>NA</v>
          </cell>
          <cell r="SF342" t="str">
            <v/>
          </cell>
          <cell r="SG342" t="str">
            <v/>
          </cell>
          <cell r="SH342" t="str">
            <v>NA</v>
          </cell>
          <cell r="SI342" t="str">
            <v/>
          </cell>
          <cell r="SJ342" t="str">
            <v/>
          </cell>
          <cell r="SL342" t="str">
            <v>NA</v>
          </cell>
          <cell r="SM342" t="str">
            <v/>
          </cell>
          <cell r="SN342" t="str">
            <v/>
          </cell>
          <cell r="SO342" t="str">
            <v>NA</v>
          </cell>
          <cell r="SP342" t="str">
            <v/>
          </cell>
          <cell r="SQ342" t="str">
            <v/>
          </cell>
          <cell r="SR342" t="str">
            <v>NA</v>
          </cell>
          <cell r="SS342" t="str">
            <v/>
          </cell>
          <cell r="ST342" t="str">
            <v/>
          </cell>
          <cell r="SU342" t="str">
            <v>NA</v>
          </cell>
          <cell r="SV342" t="str">
            <v/>
          </cell>
          <cell r="SW342" t="str">
            <v/>
          </cell>
          <cell r="SY342" t="str">
            <v>NA</v>
          </cell>
          <cell r="SZ342" t="str">
            <v/>
          </cell>
          <cell r="TA342" t="str">
            <v/>
          </cell>
          <cell r="TB342" t="str">
            <v>NA</v>
          </cell>
          <cell r="TC342" t="str">
            <v/>
          </cell>
          <cell r="TD342" t="str">
            <v/>
          </cell>
          <cell r="TE342" t="str">
            <v>NA</v>
          </cell>
          <cell r="TF342" t="str">
            <v/>
          </cell>
          <cell r="TG342" t="str">
            <v/>
          </cell>
          <cell r="TH342" t="str">
            <v>NA</v>
          </cell>
          <cell r="TI342" t="str">
            <v/>
          </cell>
          <cell r="TJ342" t="str">
            <v/>
          </cell>
          <cell r="TL342" t="str">
            <v>NA</v>
          </cell>
          <cell r="TM342" t="str">
            <v/>
          </cell>
          <cell r="TN342" t="str">
            <v/>
          </cell>
          <cell r="TO342" t="str">
            <v>NA</v>
          </cell>
          <cell r="TP342" t="str">
            <v/>
          </cell>
          <cell r="TQ342" t="str">
            <v/>
          </cell>
          <cell r="TR342" t="str">
            <v>NA</v>
          </cell>
          <cell r="TS342" t="str">
            <v/>
          </cell>
          <cell r="TT342" t="str">
            <v/>
          </cell>
          <cell r="TU342" t="str">
            <v>NA</v>
          </cell>
          <cell r="TV342" t="str">
            <v/>
          </cell>
          <cell r="TW342" t="str">
            <v/>
          </cell>
          <cell r="TY342" t="str">
            <v>NA</v>
          </cell>
          <cell r="TZ342" t="str">
            <v/>
          </cell>
          <cell r="UA342" t="str">
            <v/>
          </cell>
          <cell r="UB342" t="str">
            <v>NA</v>
          </cell>
          <cell r="UC342" t="str">
            <v/>
          </cell>
          <cell r="UD342" t="str">
            <v/>
          </cell>
          <cell r="UE342" t="str">
            <v>NA</v>
          </cell>
          <cell r="UF342" t="str">
            <v/>
          </cell>
          <cell r="UG342" t="str">
            <v/>
          </cell>
          <cell r="UH342" t="str">
            <v>NA</v>
          </cell>
          <cell r="UI342" t="str">
            <v/>
          </cell>
          <cell r="UJ342" t="str">
            <v/>
          </cell>
          <cell r="UL342" t="str">
            <v>NA</v>
          </cell>
          <cell r="UM342" t="str">
            <v/>
          </cell>
          <cell r="UN342" t="str">
            <v/>
          </cell>
          <cell r="UO342" t="str">
            <v>NA</v>
          </cell>
          <cell r="UP342" t="str">
            <v/>
          </cell>
          <cell r="UQ342" t="str">
            <v/>
          </cell>
          <cell r="UR342" t="str">
            <v>NA</v>
          </cell>
          <cell r="US342" t="str">
            <v/>
          </cell>
          <cell r="UT342" t="str">
            <v/>
          </cell>
          <cell r="UU342" t="str">
            <v>NA</v>
          </cell>
          <cell r="UV342" t="str">
            <v/>
          </cell>
          <cell r="UW342" t="str">
            <v/>
          </cell>
          <cell r="UY342" t="str">
            <v>NA</v>
          </cell>
          <cell r="UZ342" t="str">
            <v/>
          </cell>
          <cell r="VA342" t="str">
            <v/>
          </cell>
          <cell r="VB342" t="str">
            <v>NA</v>
          </cell>
          <cell r="VC342" t="str">
            <v/>
          </cell>
          <cell r="VD342" t="str">
            <v/>
          </cell>
          <cell r="VE342" t="str">
            <v>NA</v>
          </cell>
          <cell r="VF342" t="str">
            <v/>
          </cell>
          <cell r="VG342" t="str">
            <v/>
          </cell>
          <cell r="VH342" t="str">
            <v>NA</v>
          </cell>
          <cell r="VI342" t="str">
            <v/>
          </cell>
          <cell r="VJ342" t="str">
            <v/>
          </cell>
        </row>
        <row r="343">
          <cell r="A343" t="str">
            <v>Illuminated Aluminium Tread Plates</v>
          </cell>
          <cell r="I343" t="str">
            <v>NA</v>
          </cell>
          <cell r="J343" t="str">
            <v/>
          </cell>
          <cell r="K343" t="str">
            <v/>
          </cell>
          <cell r="L343" t="str">
            <v>NA</v>
          </cell>
          <cell r="M343" t="str">
            <v/>
          </cell>
          <cell r="N343" t="str">
            <v/>
          </cell>
          <cell r="O343" t="str">
            <v>NA</v>
          </cell>
          <cell r="P343" t="str">
            <v/>
          </cell>
          <cell r="Q343" t="str">
            <v/>
          </cell>
          <cell r="R343" t="str">
            <v>NA</v>
          </cell>
          <cell r="S343" t="str">
            <v/>
          </cell>
          <cell r="T343" t="str">
            <v/>
          </cell>
          <cell r="U343" t="str">
            <v>NA</v>
          </cell>
          <cell r="V343" t="str">
            <v/>
          </cell>
          <cell r="W343" t="str">
            <v/>
          </cell>
          <cell r="Z343">
            <v>-50</v>
          </cell>
          <cell r="AA343">
            <v>420.1680672268908</v>
          </cell>
          <cell r="AC343">
            <v>-50</v>
          </cell>
          <cell r="AD343">
            <v>420.1680672268908</v>
          </cell>
          <cell r="AF343">
            <v>-50</v>
          </cell>
          <cell r="AG343">
            <v>420.1680672268908</v>
          </cell>
          <cell r="AI343">
            <v>-50</v>
          </cell>
          <cell r="AJ343">
            <v>420.1680672268908</v>
          </cell>
          <cell r="AL343" t="str">
            <v>NA</v>
          </cell>
          <cell r="AM343" t="str">
            <v/>
          </cell>
          <cell r="AN343" t="str">
            <v/>
          </cell>
          <cell r="AO343" t="str">
            <v>NA</v>
          </cell>
          <cell r="AP343" t="str">
            <v/>
          </cell>
          <cell r="AQ343" t="str">
            <v/>
          </cell>
          <cell r="AR343" t="str">
            <v>NA</v>
          </cell>
          <cell r="AS343" t="str">
            <v/>
          </cell>
          <cell r="AT343" t="str">
            <v/>
          </cell>
          <cell r="AU343" t="str">
            <v>NA</v>
          </cell>
          <cell r="AV343" t="str">
            <v/>
          </cell>
          <cell r="AW343" t="str">
            <v/>
          </cell>
          <cell r="AY343" t="str">
            <v>NA</v>
          </cell>
          <cell r="AZ343" t="str">
            <v/>
          </cell>
          <cell r="BA343" t="str">
            <v/>
          </cell>
          <cell r="BB343" t="str">
            <v>NA</v>
          </cell>
          <cell r="BC343" t="str">
            <v/>
          </cell>
          <cell r="BD343" t="str">
            <v/>
          </cell>
          <cell r="BE343" t="str">
            <v>NA</v>
          </cell>
          <cell r="BF343" t="str">
            <v/>
          </cell>
          <cell r="BG343" t="str">
            <v/>
          </cell>
          <cell r="BH343" t="str">
            <v>NA</v>
          </cell>
          <cell r="BI343" t="str">
            <v/>
          </cell>
          <cell r="BJ343" t="str">
            <v/>
          </cell>
          <cell r="BL343" t="str">
            <v>NA</v>
          </cell>
          <cell r="BM343" t="str">
            <v/>
          </cell>
          <cell r="BN343" t="str">
            <v/>
          </cell>
          <cell r="BO343" t="str">
            <v>NA</v>
          </cell>
          <cell r="BP343" t="str">
            <v/>
          </cell>
          <cell r="BQ343" t="str">
            <v/>
          </cell>
          <cell r="BR343" t="str">
            <v>NA</v>
          </cell>
          <cell r="BS343" t="str">
            <v/>
          </cell>
          <cell r="BT343" t="str">
            <v/>
          </cell>
          <cell r="BU343" t="str">
            <v>NA</v>
          </cell>
          <cell r="BV343" t="str">
            <v/>
          </cell>
          <cell r="BW343" t="str">
            <v/>
          </cell>
          <cell r="BY343" t="str">
            <v>NA</v>
          </cell>
          <cell r="BZ343" t="str">
            <v/>
          </cell>
          <cell r="CA343" t="str">
            <v/>
          </cell>
          <cell r="CB343" t="str">
            <v>NA</v>
          </cell>
          <cell r="CC343" t="str">
            <v/>
          </cell>
          <cell r="CD343" t="str">
            <v/>
          </cell>
          <cell r="CE343" t="str">
            <v>NA</v>
          </cell>
          <cell r="CF343" t="str">
            <v/>
          </cell>
          <cell r="CG343" t="str">
            <v/>
          </cell>
          <cell r="CH343" t="str">
            <v>NA</v>
          </cell>
          <cell r="CI343" t="str">
            <v/>
          </cell>
          <cell r="CJ343" t="str">
            <v/>
          </cell>
          <cell r="CL343" t="str">
            <v>NA</v>
          </cell>
          <cell r="CM343" t="str">
            <v/>
          </cell>
          <cell r="CN343" t="str">
            <v/>
          </cell>
          <cell r="CO343" t="str">
            <v>NA</v>
          </cell>
          <cell r="CP343" t="str">
            <v/>
          </cell>
          <cell r="CQ343" t="str">
            <v/>
          </cell>
          <cell r="CR343" t="str">
            <v>NA</v>
          </cell>
          <cell r="CS343" t="str">
            <v/>
          </cell>
          <cell r="CT343" t="str">
            <v/>
          </cell>
          <cell r="CU343" t="str">
            <v>NA</v>
          </cell>
          <cell r="CV343" t="str">
            <v/>
          </cell>
          <cell r="CW343" t="str">
            <v/>
          </cell>
          <cell r="CY343" t="str">
            <v>NA</v>
          </cell>
          <cell r="CZ343" t="str">
            <v/>
          </cell>
          <cell r="DA343" t="str">
            <v/>
          </cell>
          <cell r="DB343" t="str">
            <v>NA</v>
          </cell>
          <cell r="DC343" t="str">
            <v/>
          </cell>
          <cell r="DD343" t="str">
            <v/>
          </cell>
          <cell r="DE343" t="str">
            <v>NA</v>
          </cell>
          <cell r="DF343" t="str">
            <v/>
          </cell>
          <cell r="DG343" t="str">
            <v/>
          </cell>
          <cell r="DH343" t="str">
            <v>NA</v>
          </cell>
          <cell r="DI343" t="str">
            <v/>
          </cell>
          <cell r="DJ343" t="str">
            <v/>
          </cell>
          <cell r="DL343" t="str">
            <v>NA</v>
          </cell>
          <cell r="DM343" t="str">
            <v/>
          </cell>
          <cell r="DN343" t="str">
            <v/>
          </cell>
          <cell r="DO343" t="str">
            <v>NA</v>
          </cell>
          <cell r="DP343" t="str">
            <v/>
          </cell>
          <cell r="DQ343" t="str">
            <v/>
          </cell>
          <cell r="DR343" t="str">
            <v>NA</v>
          </cell>
          <cell r="DS343" t="str">
            <v/>
          </cell>
          <cell r="DT343" t="str">
            <v/>
          </cell>
          <cell r="DU343" t="str">
            <v>NA</v>
          </cell>
          <cell r="DV343" t="str">
            <v/>
          </cell>
          <cell r="DW343" t="str">
            <v/>
          </cell>
          <cell r="DY343" t="str">
            <v>NA</v>
          </cell>
          <cell r="DZ343" t="str">
            <v/>
          </cell>
          <cell r="EA343" t="str">
            <v/>
          </cell>
          <cell r="EB343" t="str">
            <v>NA</v>
          </cell>
          <cell r="EC343" t="str">
            <v/>
          </cell>
          <cell r="ED343" t="str">
            <v/>
          </cell>
          <cell r="EE343" t="str">
            <v>NA</v>
          </cell>
          <cell r="EF343" t="str">
            <v/>
          </cell>
          <cell r="EG343" t="str">
            <v/>
          </cell>
          <cell r="EH343" t="str">
            <v>NA</v>
          </cell>
          <cell r="EI343" t="str">
            <v/>
          </cell>
          <cell r="EJ343" t="str">
            <v/>
          </cell>
          <cell r="EL343" t="str">
            <v>NA</v>
          </cell>
          <cell r="EM343" t="str">
            <v/>
          </cell>
          <cell r="EN343" t="str">
            <v/>
          </cell>
          <cell r="EO343" t="str">
            <v>NA</v>
          </cell>
          <cell r="EP343" t="str">
            <v/>
          </cell>
          <cell r="EQ343" t="str">
            <v/>
          </cell>
          <cell r="ER343" t="str">
            <v>NA</v>
          </cell>
          <cell r="ES343" t="str">
            <v/>
          </cell>
          <cell r="ET343" t="str">
            <v/>
          </cell>
          <cell r="EU343" t="str">
            <v>NA</v>
          </cell>
          <cell r="EV343" t="str">
            <v/>
          </cell>
          <cell r="EW343" t="str">
            <v/>
          </cell>
          <cell r="EY343" t="str">
            <v>NA</v>
          </cell>
          <cell r="EZ343" t="str">
            <v/>
          </cell>
          <cell r="FA343" t="str">
            <v/>
          </cell>
          <cell r="FB343" t="str">
            <v>NA</v>
          </cell>
          <cell r="FC343" t="str">
            <v/>
          </cell>
          <cell r="FD343" t="str">
            <v/>
          </cell>
          <cell r="FE343" t="str">
            <v>NA</v>
          </cell>
          <cell r="FF343" t="str">
            <v/>
          </cell>
          <cell r="FG343" t="str">
            <v/>
          </cell>
          <cell r="FH343" t="str">
            <v>NA</v>
          </cell>
          <cell r="FI343" t="str">
            <v/>
          </cell>
          <cell r="FJ343" t="str">
            <v/>
          </cell>
          <cell r="FL343" t="str">
            <v>NA</v>
          </cell>
          <cell r="FM343" t="str">
            <v/>
          </cell>
          <cell r="FN343" t="str">
            <v/>
          </cell>
          <cell r="FO343" t="str">
            <v>NA</v>
          </cell>
          <cell r="FP343" t="str">
            <v/>
          </cell>
          <cell r="FQ343" t="str">
            <v/>
          </cell>
          <cell r="FR343" t="str">
            <v>NA</v>
          </cell>
          <cell r="FS343" t="str">
            <v/>
          </cell>
          <cell r="FT343" t="str">
            <v/>
          </cell>
          <cell r="FU343" t="str">
            <v>NA</v>
          </cell>
          <cell r="FV343" t="str">
            <v/>
          </cell>
          <cell r="FW343" t="str">
            <v/>
          </cell>
          <cell r="FY343" t="str">
            <v>NA</v>
          </cell>
          <cell r="FZ343" t="str">
            <v/>
          </cell>
          <cell r="GA343" t="str">
            <v/>
          </cell>
          <cell r="GB343" t="str">
            <v>NA</v>
          </cell>
          <cell r="GC343" t="str">
            <v/>
          </cell>
          <cell r="GD343" t="str">
            <v/>
          </cell>
          <cell r="GE343" t="str">
            <v>NA</v>
          </cell>
          <cell r="GF343" t="str">
            <v/>
          </cell>
          <cell r="GG343" t="str">
            <v/>
          </cell>
          <cell r="GH343" t="str">
            <v>NA</v>
          </cell>
          <cell r="GI343" t="str">
            <v/>
          </cell>
          <cell r="GJ343" t="str">
            <v/>
          </cell>
          <cell r="GL343" t="str">
            <v>NA</v>
          </cell>
          <cell r="GM343" t="str">
            <v/>
          </cell>
          <cell r="GN343" t="str">
            <v/>
          </cell>
          <cell r="GO343" t="str">
            <v>NA</v>
          </cell>
          <cell r="GP343" t="str">
            <v/>
          </cell>
          <cell r="GQ343" t="str">
            <v/>
          </cell>
          <cell r="GR343" t="str">
            <v>NA</v>
          </cell>
          <cell r="GS343" t="str">
            <v/>
          </cell>
          <cell r="GT343" t="str">
            <v/>
          </cell>
          <cell r="GU343" t="str">
            <v>NA</v>
          </cell>
          <cell r="GV343" t="str">
            <v/>
          </cell>
          <cell r="GW343" t="str">
            <v/>
          </cell>
          <cell r="GY343" t="str">
            <v>NA</v>
          </cell>
          <cell r="GZ343" t="str">
            <v/>
          </cell>
          <cell r="HA343" t="str">
            <v/>
          </cell>
          <cell r="HB343" t="str">
            <v>NA</v>
          </cell>
          <cell r="HC343" t="str">
            <v/>
          </cell>
          <cell r="HD343" t="str">
            <v/>
          </cell>
          <cell r="HE343" t="str">
            <v>NA</v>
          </cell>
          <cell r="HF343" t="str">
            <v/>
          </cell>
          <cell r="HG343" t="str">
            <v/>
          </cell>
          <cell r="HH343" t="str">
            <v>NA</v>
          </cell>
          <cell r="HI343" t="str">
            <v/>
          </cell>
          <cell r="HJ343" t="str">
            <v/>
          </cell>
          <cell r="HL343" t="str">
            <v>NA</v>
          </cell>
          <cell r="HM343" t="str">
            <v/>
          </cell>
          <cell r="HN343" t="str">
            <v/>
          </cell>
          <cell r="HO343" t="str">
            <v>NA</v>
          </cell>
          <cell r="HP343" t="str">
            <v/>
          </cell>
          <cell r="HQ343" t="str">
            <v/>
          </cell>
          <cell r="HR343" t="str">
            <v>NA</v>
          </cell>
          <cell r="HS343" t="str">
            <v/>
          </cell>
          <cell r="HT343" t="str">
            <v/>
          </cell>
          <cell r="HU343" t="str">
            <v>NA</v>
          </cell>
          <cell r="HV343" t="str">
            <v/>
          </cell>
          <cell r="HW343" t="str">
            <v/>
          </cell>
          <cell r="HY343" t="str">
            <v>NA</v>
          </cell>
          <cell r="HZ343" t="str">
            <v/>
          </cell>
          <cell r="IA343" t="str">
            <v/>
          </cell>
          <cell r="IB343" t="str">
            <v>NA</v>
          </cell>
          <cell r="IC343" t="str">
            <v/>
          </cell>
          <cell r="ID343" t="str">
            <v/>
          </cell>
          <cell r="IE343" t="str">
            <v>NA</v>
          </cell>
          <cell r="IF343" t="str">
            <v/>
          </cell>
          <cell r="IG343" t="str">
            <v/>
          </cell>
          <cell r="IH343" t="str">
            <v>NA</v>
          </cell>
          <cell r="II343" t="str">
            <v/>
          </cell>
          <cell r="IJ343" t="str">
            <v/>
          </cell>
          <cell r="IL343" t="str">
            <v>NA</v>
          </cell>
          <cell r="IM343" t="str">
            <v/>
          </cell>
          <cell r="IN343" t="str">
            <v/>
          </cell>
          <cell r="IO343" t="str">
            <v>NA</v>
          </cell>
          <cell r="IP343" t="str">
            <v/>
          </cell>
          <cell r="IQ343" t="str">
            <v/>
          </cell>
          <cell r="IR343" t="str">
            <v>NA</v>
          </cell>
          <cell r="IS343" t="str">
            <v/>
          </cell>
          <cell r="IT343" t="str">
            <v/>
          </cell>
          <cell r="IU343" t="str">
            <v>NA</v>
          </cell>
          <cell r="IV343" t="str">
            <v/>
          </cell>
          <cell r="IW343" t="str">
            <v/>
          </cell>
          <cell r="IY343" t="str">
            <v>NA</v>
          </cell>
          <cell r="IZ343" t="str">
            <v/>
          </cell>
          <cell r="JA343" t="str">
            <v/>
          </cell>
          <cell r="JB343" t="str">
            <v>NA</v>
          </cell>
          <cell r="JC343" t="str">
            <v/>
          </cell>
          <cell r="JD343" t="str">
            <v/>
          </cell>
          <cell r="JE343" t="str">
            <v>NA</v>
          </cell>
          <cell r="JF343" t="str">
            <v/>
          </cell>
          <cell r="JG343" t="str">
            <v/>
          </cell>
          <cell r="JH343" t="str">
            <v>NA</v>
          </cell>
          <cell r="JI343" t="str">
            <v/>
          </cell>
          <cell r="JJ343" t="str">
            <v/>
          </cell>
          <cell r="JL343" t="str">
            <v>NA</v>
          </cell>
          <cell r="JM343" t="str">
            <v/>
          </cell>
          <cell r="JN343" t="str">
            <v/>
          </cell>
          <cell r="JO343" t="str">
            <v>NA</v>
          </cell>
          <cell r="JP343" t="str">
            <v/>
          </cell>
          <cell r="JQ343" t="str">
            <v/>
          </cell>
          <cell r="JR343" t="str">
            <v>NA</v>
          </cell>
          <cell r="JS343" t="str">
            <v/>
          </cell>
          <cell r="JT343" t="str">
            <v/>
          </cell>
          <cell r="JU343" t="str">
            <v>NA</v>
          </cell>
          <cell r="JV343" t="str">
            <v/>
          </cell>
          <cell r="JW343" t="str">
            <v/>
          </cell>
          <cell r="JY343" t="str">
            <v>NA</v>
          </cell>
          <cell r="JZ343" t="str">
            <v/>
          </cell>
          <cell r="KA343" t="str">
            <v/>
          </cell>
          <cell r="KB343" t="str">
            <v>NA</v>
          </cell>
          <cell r="KC343" t="str">
            <v/>
          </cell>
          <cell r="KD343" t="str">
            <v/>
          </cell>
          <cell r="KE343" t="str">
            <v>NA</v>
          </cell>
          <cell r="KF343" t="str">
            <v/>
          </cell>
          <cell r="KG343" t="str">
            <v/>
          </cell>
          <cell r="KH343" t="str">
            <v>NA</v>
          </cell>
          <cell r="KI343" t="str">
            <v/>
          </cell>
          <cell r="KJ343" t="str">
            <v/>
          </cell>
          <cell r="KL343" t="str">
            <v>NA</v>
          </cell>
          <cell r="KM343" t="str">
            <v/>
          </cell>
          <cell r="KN343" t="str">
            <v/>
          </cell>
          <cell r="KO343" t="str">
            <v>NA</v>
          </cell>
          <cell r="KP343" t="str">
            <v/>
          </cell>
          <cell r="KQ343" t="str">
            <v/>
          </cell>
          <cell r="KR343" t="str">
            <v>NA</v>
          </cell>
          <cell r="KS343" t="str">
            <v/>
          </cell>
          <cell r="KT343" t="str">
            <v/>
          </cell>
          <cell r="KU343" t="str">
            <v>NA</v>
          </cell>
          <cell r="KV343" t="str">
            <v/>
          </cell>
          <cell r="KW343" t="str">
            <v/>
          </cell>
          <cell r="KY343" t="str">
            <v>NA</v>
          </cell>
          <cell r="KZ343" t="str">
            <v/>
          </cell>
          <cell r="LA343" t="str">
            <v/>
          </cell>
          <cell r="LB343" t="str">
            <v>NA</v>
          </cell>
          <cell r="LC343" t="str">
            <v/>
          </cell>
          <cell r="LD343" t="str">
            <v/>
          </cell>
          <cell r="LF343">
            <v>-50</v>
          </cell>
          <cell r="LG343">
            <v>2000</v>
          </cell>
          <cell r="LI343">
            <v>-50</v>
          </cell>
          <cell r="LJ343">
            <v>2000</v>
          </cell>
          <cell r="LL343" t="str">
            <v>NA</v>
          </cell>
          <cell r="LM343" t="str">
            <v/>
          </cell>
          <cell r="LN343" t="str">
            <v/>
          </cell>
          <cell r="LO343" t="str">
            <v>NA</v>
          </cell>
          <cell r="LP343" t="str">
            <v/>
          </cell>
          <cell r="LQ343" t="str">
            <v/>
          </cell>
          <cell r="LR343" t="str">
            <v>NA</v>
          </cell>
          <cell r="LS343" t="str">
            <v/>
          </cell>
          <cell r="LT343" t="str">
            <v/>
          </cell>
          <cell r="LU343" t="str">
            <v>NA</v>
          </cell>
          <cell r="LV343" t="str">
            <v/>
          </cell>
          <cell r="LW343" t="str">
            <v/>
          </cell>
          <cell r="LY343" t="str">
            <v>NA</v>
          </cell>
          <cell r="LZ343" t="str">
            <v/>
          </cell>
          <cell r="MA343" t="str">
            <v/>
          </cell>
          <cell r="MB343" t="str">
            <v>NA</v>
          </cell>
          <cell r="MC343" t="str">
            <v/>
          </cell>
          <cell r="MD343" t="str">
            <v/>
          </cell>
          <cell r="ME343" t="str">
            <v>NA</v>
          </cell>
          <cell r="MF343" t="str">
            <v/>
          </cell>
          <cell r="MG343" t="str">
            <v/>
          </cell>
          <cell r="MH343" t="str">
            <v>NA</v>
          </cell>
          <cell r="MI343" t="str">
            <v/>
          </cell>
          <cell r="MJ343" t="str">
            <v/>
          </cell>
          <cell r="ML343" t="str">
            <v>NA</v>
          </cell>
          <cell r="MM343" t="str">
            <v/>
          </cell>
          <cell r="MN343" t="str">
            <v/>
          </cell>
          <cell r="MO343" t="str">
            <v>NA</v>
          </cell>
          <cell r="MP343" t="str">
            <v/>
          </cell>
          <cell r="MQ343" t="str">
            <v/>
          </cell>
          <cell r="MR343" t="str">
            <v>NA</v>
          </cell>
          <cell r="MS343" t="str">
            <v/>
          </cell>
          <cell r="MT343" t="str">
            <v/>
          </cell>
          <cell r="MU343" t="str">
            <v>NA</v>
          </cell>
          <cell r="MV343" t="str">
            <v/>
          </cell>
          <cell r="MW343" t="str">
            <v/>
          </cell>
          <cell r="MY343" t="str">
            <v>NA</v>
          </cell>
          <cell r="MZ343" t="str">
            <v/>
          </cell>
          <cell r="NA343" t="str">
            <v/>
          </cell>
          <cell r="NB343" t="str">
            <v>NA</v>
          </cell>
          <cell r="NC343" t="str">
            <v/>
          </cell>
          <cell r="ND343" t="str">
            <v/>
          </cell>
          <cell r="NE343" t="str">
            <v>NA</v>
          </cell>
          <cell r="NF343" t="str">
            <v/>
          </cell>
          <cell r="NG343" t="str">
            <v/>
          </cell>
          <cell r="NH343" t="str">
            <v>NA</v>
          </cell>
          <cell r="NI343" t="str">
            <v/>
          </cell>
          <cell r="NJ343" t="str">
            <v/>
          </cell>
          <cell r="NL343" t="str">
            <v>NA</v>
          </cell>
          <cell r="NM343" t="str">
            <v/>
          </cell>
          <cell r="NN343" t="str">
            <v/>
          </cell>
          <cell r="NO343" t="str">
            <v>NA</v>
          </cell>
          <cell r="NP343" t="str">
            <v/>
          </cell>
          <cell r="NQ343" t="str">
            <v/>
          </cell>
          <cell r="NR343" t="str">
            <v>NA</v>
          </cell>
          <cell r="NS343" t="str">
            <v/>
          </cell>
          <cell r="NT343" t="str">
            <v/>
          </cell>
          <cell r="NU343" t="str">
            <v>NA</v>
          </cell>
          <cell r="NV343" t="str">
            <v/>
          </cell>
          <cell r="NW343" t="str">
            <v/>
          </cell>
          <cell r="NY343" t="str">
            <v>NA</v>
          </cell>
          <cell r="NZ343" t="str">
            <v/>
          </cell>
          <cell r="OA343" t="str">
            <v/>
          </cell>
          <cell r="OB343" t="str">
            <v>NA</v>
          </cell>
          <cell r="OC343" t="str">
            <v/>
          </cell>
          <cell r="OD343" t="str">
            <v/>
          </cell>
          <cell r="OE343" t="str">
            <v>NA</v>
          </cell>
          <cell r="OF343" t="str">
            <v/>
          </cell>
          <cell r="OG343" t="str">
            <v/>
          </cell>
          <cell r="OH343" t="str">
            <v>NA</v>
          </cell>
          <cell r="OI343" t="str">
            <v/>
          </cell>
          <cell r="OJ343" t="str">
            <v/>
          </cell>
          <cell r="OL343" t="str">
            <v>NA</v>
          </cell>
          <cell r="OM343" t="str">
            <v/>
          </cell>
          <cell r="ON343" t="str">
            <v/>
          </cell>
          <cell r="OO343" t="str">
            <v>NA</v>
          </cell>
          <cell r="OP343" t="str">
            <v/>
          </cell>
          <cell r="OQ343" t="str">
            <v/>
          </cell>
          <cell r="OR343" t="str">
            <v>NA</v>
          </cell>
          <cell r="OS343" t="str">
            <v/>
          </cell>
          <cell r="OT343" t="str">
            <v/>
          </cell>
          <cell r="OU343" t="str">
            <v>NA</v>
          </cell>
          <cell r="OV343" t="str">
            <v/>
          </cell>
          <cell r="OW343" t="str">
            <v/>
          </cell>
          <cell r="OY343" t="str">
            <v>NA</v>
          </cell>
          <cell r="OZ343" t="str">
            <v/>
          </cell>
          <cell r="PA343" t="str">
            <v/>
          </cell>
          <cell r="PB343" t="str">
            <v>NA</v>
          </cell>
          <cell r="PC343" t="str">
            <v/>
          </cell>
          <cell r="PD343" t="str">
            <v/>
          </cell>
          <cell r="PE343" t="str">
            <v>NA</v>
          </cell>
          <cell r="PF343" t="str">
            <v/>
          </cell>
          <cell r="PG343" t="str">
            <v/>
          </cell>
          <cell r="PH343" t="str">
            <v>NA</v>
          </cell>
          <cell r="PI343" t="str">
            <v/>
          </cell>
          <cell r="PJ343" t="str">
            <v/>
          </cell>
          <cell r="PL343" t="str">
            <v>NA</v>
          </cell>
          <cell r="PM343" t="str">
            <v/>
          </cell>
          <cell r="PN343" t="str">
            <v/>
          </cell>
          <cell r="PO343" t="str">
            <v>NA</v>
          </cell>
          <cell r="PP343" t="str">
            <v/>
          </cell>
          <cell r="PQ343" t="str">
            <v/>
          </cell>
          <cell r="PR343" t="str">
            <v>NA</v>
          </cell>
          <cell r="PS343" t="str">
            <v/>
          </cell>
          <cell r="PT343" t="str">
            <v/>
          </cell>
          <cell r="PU343" t="str">
            <v>NA</v>
          </cell>
          <cell r="PV343" t="str">
            <v/>
          </cell>
          <cell r="PW343" t="str">
            <v/>
          </cell>
          <cell r="PY343" t="str">
            <v>NA</v>
          </cell>
          <cell r="PZ343" t="str">
            <v/>
          </cell>
          <cell r="QA343" t="str">
            <v/>
          </cell>
          <cell r="QB343" t="str">
            <v>NA</v>
          </cell>
          <cell r="QC343" t="str">
            <v/>
          </cell>
          <cell r="QD343" t="str">
            <v/>
          </cell>
          <cell r="QE343" t="str">
            <v>NA</v>
          </cell>
          <cell r="QF343" t="str">
            <v/>
          </cell>
          <cell r="QG343" t="str">
            <v/>
          </cell>
          <cell r="QH343" t="str">
            <v>NA</v>
          </cell>
          <cell r="QI343" t="str">
            <v/>
          </cell>
          <cell r="QJ343" t="str">
            <v/>
          </cell>
          <cell r="QL343" t="str">
            <v>NA</v>
          </cell>
          <cell r="QM343" t="str">
            <v/>
          </cell>
          <cell r="QN343" t="str">
            <v/>
          </cell>
          <cell r="QO343" t="str">
            <v>NA</v>
          </cell>
          <cell r="QP343" t="str">
            <v/>
          </cell>
          <cell r="QQ343" t="str">
            <v/>
          </cell>
          <cell r="QS343">
            <v>-50</v>
          </cell>
          <cell r="QT343">
            <v>5000</v>
          </cell>
          <cell r="QU343" t="str">
            <v>NA</v>
          </cell>
          <cell r="QV343" t="str">
            <v/>
          </cell>
          <cell r="QW343" t="str">
            <v/>
          </cell>
          <cell r="QY343" t="str">
            <v>NA</v>
          </cell>
          <cell r="QZ343" t="str">
            <v/>
          </cell>
          <cell r="RA343" t="str">
            <v/>
          </cell>
          <cell r="RB343" t="str">
            <v>NA</v>
          </cell>
          <cell r="RC343" t="str">
            <v/>
          </cell>
          <cell r="RD343" t="str">
            <v/>
          </cell>
          <cell r="RE343" t="str">
            <v>NA</v>
          </cell>
          <cell r="RF343" t="str">
            <v/>
          </cell>
          <cell r="RG343" t="str">
            <v/>
          </cell>
          <cell r="RH343" t="str">
            <v>NA</v>
          </cell>
          <cell r="RI343" t="str">
            <v/>
          </cell>
          <cell r="RJ343" t="str">
            <v/>
          </cell>
          <cell r="RL343" t="str">
            <v>NA</v>
          </cell>
          <cell r="RM343" t="str">
            <v/>
          </cell>
          <cell r="RN343" t="str">
            <v/>
          </cell>
          <cell r="RO343" t="str">
            <v>NA</v>
          </cell>
          <cell r="RP343" t="str">
            <v/>
          </cell>
          <cell r="RQ343" t="str">
            <v/>
          </cell>
          <cell r="RR343" t="str">
            <v>NA</v>
          </cell>
          <cell r="RS343" t="str">
            <v/>
          </cell>
          <cell r="RT343" t="str">
            <v/>
          </cell>
          <cell r="RU343" t="str">
            <v>NA</v>
          </cell>
          <cell r="RV343" t="str">
            <v/>
          </cell>
          <cell r="RW343" t="str">
            <v/>
          </cell>
          <cell r="RY343" t="str">
            <v>NA</v>
          </cell>
          <cell r="RZ343" t="str">
            <v/>
          </cell>
          <cell r="SA343" t="str">
            <v/>
          </cell>
          <cell r="SB343" t="str">
            <v>NA</v>
          </cell>
          <cell r="SC343" t="str">
            <v/>
          </cell>
          <cell r="SD343" t="str">
            <v/>
          </cell>
          <cell r="SE343" t="str">
            <v>NA</v>
          </cell>
          <cell r="SF343" t="str">
            <v/>
          </cell>
          <cell r="SG343" t="str">
            <v/>
          </cell>
          <cell r="SH343" t="str">
            <v>NA</v>
          </cell>
          <cell r="SI343" t="str">
            <v/>
          </cell>
          <cell r="SJ343" t="str">
            <v/>
          </cell>
          <cell r="SL343" t="str">
            <v>NA</v>
          </cell>
          <cell r="SM343" t="str">
            <v/>
          </cell>
          <cell r="SN343" t="str">
            <v/>
          </cell>
          <cell r="SO343" t="str">
            <v>NA</v>
          </cell>
          <cell r="SP343" t="str">
            <v/>
          </cell>
          <cell r="SQ343" t="str">
            <v/>
          </cell>
          <cell r="SR343" t="str">
            <v>NA</v>
          </cell>
          <cell r="SS343" t="str">
            <v/>
          </cell>
          <cell r="ST343" t="str">
            <v/>
          </cell>
          <cell r="SU343" t="str">
            <v>NA</v>
          </cell>
          <cell r="SV343" t="str">
            <v/>
          </cell>
          <cell r="SW343" t="str">
            <v/>
          </cell>
          <cell r="SY343" t="str">
            <v>NA</v>
          </cell>
          <cell r="SZ343" t="str">
            <v/>
          </cell>
          <cell r="TA343" t="str">
            <v/>
          </cell>
          <cell r="TB343" t="str">
            <v>NA</v>
          </cell>
          <cell r="TC343" t="str">
            <v/>
          </cell>
          <cell r="TD343" t="str">
            <v/>
          </cell>
          <cell r="TE343" t="str">
            <v>NA</v>
          </cell>
          <cell r="TF343" t="str">
            <v/>
          </cell>
          <cell r="TG343" t="str">
            <v/>
          </cell>
          <cell r="TH343" t="str">
            <v>NA</v>
          </cell>
          <cell r="TI343" t="str">
            <v/>
          </cell>
          <cell r="TJ343" t="str">
            <v/>
          </cell>
          <cell r="TL343" t="str">
            <v>NA</v>
          </cell>
          <cell r="TM343" t="str">
            <v/>
          </cell>
          <cell r="TN343" t="str">
            <v/>
          </cell>
          <cell r="TO343" t="str">
            <v>NA</v>
          </cell>
          <cell r="TP343" t="str">
            <v/>
          </cell>
          <cell r="TQ343" t="str">
            <v/>
          </cell>
          <cell r="TR343" t="str">
            <v>NA</v>
          </cell>
          <cell r="TS343" t="str">
            <v/>
          </cell>
          <cell r="TT343" t="str">
            <v/>
          </cell>
          <cell r="TU343" t="str">
            <v>NA</v>
          </cell>
          <cell r="TV343" t="str">
            <v/>
          </cell>
          <cell r="TW343" t="str">
            <v/>
          </cell>
          <cell r="TY343" t="str">
            <v>NA</v>
          </cell>
          <cell r="TZ343" t="str">
            <v/>
          </cell>
          <cell r="UA343" t="str">
            <v/>
          </cell>
          <cell r="UB343" t="str">
            <v>NA</v>
          </cell>
          <cell r="UC343" t="str">
            <v/>
          </cell>
          <cell r="UD343" t="str">
            <v/>
          </cell>
          <cell r="UE343" t="str">
            <v>NA</v>
          </cell>
          <cell r="UF343" t="str">
            <v/>
          </cell>
          <cell r="UG343" t="str">
            <v/>
          </cell>
          <cell r="UH343" t="str">
            <v>NA</v>
          </cell>
          <cell r="UI343" t="str">
            <v/>
          </cell>
          <cell r="UJ343" t="str">
            <v/>
          </cell>
          <cell r="UL343" t="str">
            <v>NA</v>
          </cell>
          <cell r="UM343" t="str">
            <v/>
          </cell>
          <cell r="UN343" t="str">
            <v/>
          </cell>
          <cell r="UO343" t="str">
            <v>NA</v>
          </cell>
          <cell r="UP343" t="str">
            <v/>
          </cell>
          <cell r="UQ343" t="str">
            <v/>
          </cell>
          <cell r="UR343" t="str">
            <v>NA</v>
          </cell>
          <cell r="US343" t="str">
            <v/>
          </cell>
          <cell r="UT343" t="str">
            <v/>
          </cell>
          <cell r="UU343" t="str">
            <v>NA</v>
          </cell>
          <cell r="UV343" t="str">
            <v/>
          </cell>
          <cell r="UW343" t="str">
            <v/>
          </cell>
          <cell r="UY343" t="str">
            <v>NA</v>
          </cell>
          <cell r="UZ343" t="str">
            <v/>
          </cell>
          <cell r="VA343" t="str">
            <v/>
          </cell>
          <cell r="VB343" t="str">
            <v>NA</v>
          </cell>
          <cell r="VC343" t="str">
            <v/>
          </cell>
          <cell r="VD343" t="str">
            <v/>
          </cell>
          <cell r="VE343" t="str">
            <v>NA</v>
          </cell>
          <cell r="VF343" t="str">
            <v/>
          </cell>
          <cell r="VG343" t="str">
            <v/>
          </cell>
          <cell r="VH343" t="str">
            <v>NA</v>
          </cell>
          <cell r="VI343" t="str">
            <v/>
          </cell>
          <cell r="VJ343" t="str">
            <v/>
          </cell>
        </row>
        <row r="344">
          <cell r="I344" t="str">
            <v>NA</v>
          </cell>
          <cell r="J344" t="str">
            <v/>
          </cell>
          <cell r="K344" t="str">
            <v/>
          </cell>
          <cell r="L344" t="str">
            <v>NA</v>
          </cell>
          <cell r="M344" t="str">
            <v/>
          </cell>
          <cell r="N344" t="str">
            <v/>
          </cell>
          <cell r="O344" t="str">
            <v>NA</v>
          </cell>
          <cell r="P344" t="str">
            <v/>
          </cell>
          <cell r="Q344" t="str">
            <v/>
          </cell>
          <cell r="R344" t="str">
            <v>NA</v>
          </cell>
          <cell r="S344" t="str">
            <v/>
          </cell>
          <cell r="T344" t="str">
            <v/>
          </cell>
          <cell r="U344" t="str">
            <v>NA</v>
          </cell>
          <cell r="V344" t="str">
            <v/>
          </cell>
          <cell r="W344" t="str">
            <v/>
          </cell>
          <cell r="Z344" t="e">
            <v>#N/A</v>
          </cell>
          <cell r="AA344" t="e">
            <v>#N/A</v>
          </cell>
          <cell r="AC344" t="e">
            <v>#N/A</v>
          </cell>
          <cell r="AD344" t="e">
            <v>#N/A</v>
          </cell>
          <cell r="AF344" t="e">
            <v>#N/A</v>
          </cell>
          <cell r="AG344" t="e">
            <v>#N/A</v>
          </cell>
          <cell r="AI344" t="e">
            <v>#N/A</v>
          </cell>
          <cell r="AJ344" t="e">
            <v>#N/A</v>
          </cell>
          <cell r="AL344" t="str">
            <v>NA</v>
          </cell>
          <cell r="AM344" t="str">
            <v/>
          </cell>
          <cell r="AN344" t="str">
            <v/>
          </cell>
          <cell r="AO344" t="str">
            <v>NA</v>
          </cell>
          <cell r="AP344" t="str">
            <v/>
          </cell>
          <cell r="AQ344" t="str">
            <v/>
          </cell>
          <cell r="AR344" t="str">
            <v>NA</v>
          </cell>
          <cell r="AS344" t="str">
            <v/>
          </cell>
          <cell r="AT344" t="str">
            <v/>
          </cell>
          <cell r="AU344" t="str">
            <v>NA</v>
          </cell>
          <cell r="AV344" t="str">
            <v/>
          </cell>
          <cell r="AW344" t="str">
            <v/>
          </cell>
          <cell r="AY344" t="str">
            <v>NA</v>
          </cell>
          <cell r="AZ344" t="str">
            <v/>
          </cell>
          <cell r="BA344" t="str">
            <v/>
          </cell>
          <cell r="BB344" t="str">
            <v>NA</v>
          </cell>
          <cell r="BC344" t="str">
            <v/>
          </cell>
          <cell r="BD344" t="str">
            <v/>
          </cell>
          <cell r="BE344" t="str">
            <v>NA</v>
          </cell>
          <cell r="BF344" t="str">
            <v/>
          </cell>
          <cell r="BG344" t="str">
            <v/>
          </cell>
          <cell r="BH344" t="str">
            <v>NA</v>
          </cell>
          <cell r="BI344" t="str">
            <v/>
          </cell>
          <cell r="BJ344" t="str">
            <v/>
          </cell>
          <cell r="BL344" t="str">
            <v>NA</v>
          </cell>
          <cell r="BM344" t="str">
            <v/>
          </cell>
          <cell r="BN344" t="str">
            <v/>
          </cell>
          <cell r="BO344" t="str">
            <v>NA</v>
          </cell>
          <cell r="BP344" t="str">
            <v/>
          </cell>
          <cell r="BQ344" t="str">
            <v/>
          </cell>
          <cell r="BR344" t="str">
            <v>NA</v>
          </cell>
          <cell r="BS344" t="str">
            <v/>
          </cell>
          <cell r="BT344" t="str">
            <v/>
          </cell>
          <cell r="BU344" t="str">
            <v>NA</v>
          </cell>
          <cell r="BV344" t="str">
            <v/>
          </cell>
          <cell r="BW344" t="str">
            <v/>
          </cell>
          <cell r="BY344" t="str">
            <v>NA</v>
          </cell>
          <cell r="BZ344" t="str">
            <v/>
          </cell>
          <cell r="CA344" t="str">
            <v/>
          </cell>
          <cell r="CB344" t="str">
            <v>NA</v>
          </cell>
          <cell r="CC344" t="str">
            <v/>
          </cell>
          <cell r="CD344" t="str">
            <v/>
          </cell>
          <cell r="CE344" t="str">
            <v>NA</v>
          </cell>
          <cell r="CF344" t="str">
            <v/>
          </cell>
          <cell r="CG344" t="str">
            <v/>
          </cell>
          <cell r="CH344" t="str">
            <v>NA</v>
          </cell>
          <cell r="CI344" t="str">
            <v/>
          </cell>
          <cell r="CJ344" t="str">
            <v/>
          </cell>
          <cell r="CL344" t="str">
            <v>NA</v>
          </cell>
          <cell r="CM344" t="str">
            <v/>
          </cell>
          <cell r="CN344" t="str">
            <v/>
          </cell>
          <cell r="CO344" t="str">
            <v>NA</v>
          </cell>
          <cell r="CP344" t="str">
            <v/>
          </cell>
          <cell r="CQ344" t="str">
            <v/>
          </cell>
          <cell r="CR344" t="str">
            <v>NA</v>
          </cell>
          <cell r="CS344" t="str">
            <v/>
          </cell>
          <cell r="CT344" t="str">
            <v/>
          </cell>
          <cell r="CU344" t="str">
            <v>NA</v>
          </cell>
          <cell r="CV344" t="str">
            <v/>
          </cell>
          <cell r="CW344" t="str">
            <v/>
          </cell>
          <cell r="CY344" t="str">
            <v>NA</v>
          </cell>
          <cell r="CZ344" t="str">
            <v/>
          </cell>
          <cell r="DA344" t="str">
            <v/>
          </cell>
          <cell r="DB344" t="str">
            <v>NA</v>
          </cell>
          <cell r="DC344" t="str">
            <v/>
          </cell>
          <cell r="DD344" t="str">
            <v/>
          </cell>
          <cell r="DE344" t="str">
            <v>NA</v>
          </cell>
          <cell r="DF344" t="str">
            <v/>
          </cell>
          <cell r="DG344" t="str">
            <v/>
          </cell>
          <cell r="DH344" t="str">
            <v>NA</v>
          </cell>
          <cell r="DI344" t="str">
            <v/>
          </cell>
          <cell r="DJ344" t="str">
            <v/>
          </cell>
          <cell r="DL344" t="str">
            <v>NA</v>
          </cell>
          <cell r="DM344" t="str">
            <v/>
          </cell>
          <cell r="DN344" t="str">
            <v/>
          </cell>
          <cell r="DO344" t="str">
            <v>NA</v>
          </cell>
          <cell r="DP344" t="str">
            <v/>
          </cell>
          <cell r="DQ344" t="str">
            <v/>
          </cell>
          <cell r="DR344" t="str">
            <v>NA</v>
          </cell>
          <cell r="DS344" t="str">
            <v/>
          </cell>
          <cell r="DT344" t="str">
            <v/>
          </cell>
          <cell r="DU344" t="str">
            <v>NA</v>
          </cell>
          <cell r="DV344" t="str">
            <v/>
          </cell>
          <cell r="DW344" t="str">
            <v/>
          </cell>
          <cell r="DY344" t="str">
            <v>NA</v>
          </cell>
          <cell r="DZ344" t="str">
            <v/>
          </cell>
          <cell r="EA344" t="str">
            <v/>
          </cell>
          <cell r="EB344" t="str">
            <v>NA</v>
          </cell>
          <cell r="EC344" t="str">
            <v/>
          </cell>
          <cell r="ED344" t="str">
            <v/>
          </cell>
          <cell r="EE344" t="str">
            <v>NA</v>
          </cell>
          <cell r="EF344" t="str">
            <v/>
          </cell>
          <cell r="EG344" t="str">
            <v/>
          </cell>
          <cell r="EH344" t="str">
            <v>NA</v>
          </cell>
          <cell r="EI344" t="str">
            <v/>
          </cell>
          <cell r="EJ344" t="str">
            <v/>
          </cell>
          <cell r="EL344" t="str">
            <v>NA</v>
          </cell>
          <cell r="EM344" t="str">
            <v/>
          </cell>
          <cell r="EN344" t="str">
            <v/>
          </cell>
          <cell r="EO344" t="str">
            <v>NA</v>
          </cell>
          <cell r="EP344" t="str">
            <v/>
          </cell>
          <cell r="EQ344" t="str">
            <v/>
          </cell>
          <cell r="ER344" t="str">
            <v>NA</v>
          </cell>
          <cell r="ES344" t="str">
            <v/>
          </cell>
          <cell r="ET344" t="str">
            <v/>
          </cell>
          <cell r="EU344" t="str">
            <v>NA</v>
          </cell>
          <cell r="EV344" t="str">
            <v/>
          </cell>
          <cell r="EW344" t="str">
            <v/>
          </cell>
          <cell r="EY344" t="str">
            <v>NA</v>
          </cell>
          <cell r="EZ344" t="str">
            <v/>
          </cell>
          <cell r="FA344" t="str">
            <v/>
          </cell>
          <cell r="FB344" t="str">
            <v>NA</v>
          </cell>
          <cell r="FC344" t="str">
            <v/>
          </cell>
          <cell r="FD344" t="str">
            <v/>
          </cell>
          <cell r="FE344" t="str">
            <v>NA</v>
          </cell>
          <cell r="FF344" t="str">
            <v/>
          </cell>
          <cell r="FG344" t="str">
            <v/>
          </cell>
          <cell r="FH344" t="str">
            <v>NA</v>
          </cell>
          <cell r="FI344" t="str">
            <v/>
          </cell>
          <cell r="FJ344" t="str">
            <v/>
          </cell>
          <cell r="FL344" t="str">
            <v>NA</v>
          </cell>
          <cell r="FM344" t="str">
            <v/>
          </cell>
          <cell r="FN344" t="str">
            <v/>
          </cell>
          <cell r="FO344" t="str">
            <v>NA</v>
          </cell>
          <cell r="FP344" t="str">
            <v/>
          </cell>
          <cell r="FQ344" t="str">
            <v/>
          </cell>
          <cell r="FR344" t="str">
            <v>NA</v>
          </cell>
          <cell r="FS344" t="str">
            <v/>
          </cell>
          <cell r="FT344" t="str">
            <v/>
          </cell>
          <cell r="FU344" t="str">
            <v>NA</v>
          </cell>
          <cell r="FV344" t="str">
            <v/>
          </cell>
          <cell r="FW344" t="str">
            <v/>
          </cell>
          <cell r="FY344" t="str">
            <v>NA</v>
          </cell>
          <cell r="FZ344" t="str">
            <v/>
          </cell>
          <cell r="GA344" t="str">
            <v/>
          </cell>
          <cell r="GB344" t="str">
            <v>NA</v>
          </cell>
          <cell r="GC344" t="str">
            <v/>
          </cell>
          <cell r="GD344" t="str">
            <v/>
          </cell>
          <cell r="GE344" t="str">
            <v>NA</v>
          </cell>
          <cell r="GF344" t="str">
            <v/>
          </cell>
          <cell r="GG344" t="str">
            <v/>
          </cell>
          <cell r="GH344" t="str">
            <v>NA</v>
          </cell>
          <cell r="GI344" t="str">
            <v/>
          </cell>
          <cell r="GJ344" t="str">
            <v/>
          </cell>
          <cell r="GL344" t="str">
            <v>NA</v>
          </cell>
          <cell r="GM344" t="str">
            <v/>
          </cell>
          <cell r="GN344" t="str">
            <v/>
          </cell>
          <cell r="GO344" t="str">
            <v>NA</v>
          </cell>
          <cell r="GP344" t="str">
            <v/>
          </cell>
          <cell r="GQ344" t="str">
            <v/>
          </cell>
          <cell r="GR344" t="str">
            <v>NA</v>
          </cell>
          <cell r="GS344" t="str">
            <v/>
          </cell>
          <cell r="GT344" t="str">
            <v/>
          </cell>
          <cell r="GU344" t="str">
            <v>NA</v>
          </cell>
          <cell r="GV344" t="str">
            <v/>
          </cell>
          <cell r="GW344" t="str">
            <v/>
          </cell>
          <cell r="GY344" t="str">
            <v>NA</v>
          </cell>
          <cell r="GZ344" t="str">
            <v/>
          </cell>
          <cell r="HA344" t="str">
            <v/>
          </cell>
          <cell r="HB344" t="str">
            <v>NA</v>
          </cell>
          <cell r="HC344" t="str">
            <v/>
          </cell>
          <cell r="HD344" t="str">
            <v/>
          </cell>
          <cell r="HE344" t="str">
            <v>NA</v>
          </cell>
          <cell r="HF344" t="str">
            <v/>
          </cell>
          <cell r="HG344" t="str">
            <v/>
          </cell>
          <cell r="HH344" t="str">
            <v>NA</v>
          </cell>
          <cell r="HI344" t="str">
            <v/>
          </cell>
          <cell r="HJ344" t="str">
            <v/>
          </cell>
          <cell r="HL344" t="str">
            <v>NA</v>
          </cell>
          <cell r="HM344" t="str">
            <v/>
          </cell>
          <cell r="HN344" t="str">
            <v/>
          </cell>
          <cell r="HO344" t="str">
            <v>NA</v>
          </cell>
          <cell r="HP344" t="str">
            <v/>
          </cell>
          <cell r="HQ344" t="str">
            <v/>
          </cell>
          <cell r="HR344" t="str">
            <v>NA</v>
          </cell>
          <cell r="HS344" t="str">
            <v/>
          </cell>
          <cell r="HT344" t="str">
            <v/>
          </cell>
          <cell r="HU344" t="str">
            <v>NA</v>
          </cell>
          <cell r="HV344" t="str">
            <v/>
          </cell>
          <cell r="HW344" t="str">
            <v/>
          </cell>
          <cell r="HY344" t="str">
            <v>NA</v>
          </cell>
          <cell r="HZ344" t="str">
            <v/>
          </cell>
          <cell r="IA344" t="str">
            <v/>
          </cell>
          <cell r="IB344" t="str">
            <v>NA</v>
          </cell>
          <cell r="IC344" t="str">
            <v/>
          </cell>
          <cell r="ID344" t="str">
            <v/>
          </cell>
          <cell r="IE344" t="str">
            <v>NA</v>
          </cell>
          <cell r="IF344" t="str">
            <v/>
          </cell>
          <cell r="IG344" t="str">
            <v/>
          </cell>
          <cell r="IH344" t="str">
            <v>NA</v>
          </cell>
          <cell r="II344" t="str">
            <v/>
          </cell>
          <cell r="IJ344" t="str">
            <v/>
          </cell>
          <cell r="IL344" t="str">
            <v>NA</v>
          </cell>
          <cell r="IM344" t="str">
            <v/>
          </cell>
          <cell r="IN344" t="str">
            <v/>
          </cell>
          <cell r="IO344" t="str">
            <v>NA</v>
          </cell>
          <cell r="IP344" t="str">
            <v/>
          </cell>
          <cell r="IQ344" t="str">
            <v/>
          </cell>
          <cell r="IR344" t="str">
            <v>NA</v>
          </cell>
          <cell r="IS344" t="str">
            <v/>
          </cell>
          <cell r="IT344" t="str">
            <v/>
          </cell>
          <cell r="IU344" t="str">
            <v>NA</v>
          </cell>
          <cell r="IV344" t="str">
            <v/>
          </cell>
          <cell r="IW344" t="str">
            <v/>
          </cell>
          <cell r="IY344" t="str">
            <v>NA</v>
          </cell>
          <cell r="IZ344" t="str">
            <v/>
          </cell>
          <cell r="JA344" t="str">
            <v/>
          </cell>
          <cell r="JB344" t="str">
            <v>NA</v>
          </cell>
          <cell r="JC344" t="str">
            <v/>
          </cell>
          <cell r="JD344" t="str">
            <v/>
          </cell>
          <cell r="JE344" t="str">
            <v>NA</v>
          </cell>
          <cell r="JF344" t="str">
            <v/>
          </cell>
          <cell r="JG344" t="str">
            <v/>
          </cell>
          <cell r="JH344" t="str">
            <v>NA</v>
          </cell>
          <cell r="JI344" t="str">
            <v/>
          </cell>
          <cell r="JJ344" t="str">
            <v/>
          </cell>
          <cell r="JL344" t="str">
            <v>NA</v>
          </cell>
          <cell r="JM344" t="str">
            <v/>
          </cell>
          <cell r="JN344" t="str">
            <v/>
          </cell>
          <cell r="JO344" t="str">
            <v>NA</v>
          </cell>
          <cell r="JP344" t="str">
            <v/>
          </cell>
          <cell r="JQ344" t="str">
            <v/>
          </cell>
          <cell r="JR344" t="str">
            <v>NA</v>
          </cell>
          <cell r="JS344" t="str">
            <v/>
          </cell>
          <cell r="JT344" t="str">
            <v/>
          </cell>
          <cell r="JU344" t="str">
            <v>NA</v>
          </cell>
          <cell r="JV344" t="str">
            <v/>
          </cell>
          <cell r="JW344" t="str">
            <v/>
          </cell>
          <cell r="JY344" t="str">
            <v>NA</v>
          </cell>
          <cell r="JZ344" t="str">
            <v/>
          </cell>
          <cell r="KA344" t="str">
            <v/>
          </cell>
          <cell r="KB344" t="str">
            <v>NA</v>
          </cell>
          <cell r="KC344" t="str">
            <v/>
          </cell>
          <cell r="KD344" t="str">
            <v/>
          </cell>
          <cell r="KE344" t="str">
            <v>NA</v>
          </cell>
          <cell r="KF344" t="str">
            <v/>
          </cell>
          <cell r="KG344" t="str">
            <v/>
          </cell>
          <cell r="KH344" t="str">
            <v>NA</v>
          </cell>
          <cell r="KI344" t="str">
            <v/>
          </cell>
          <cell r="KJ344" t="str">
            <v/>
          </cell>
          <cell r="KL344" t="str">
            <v>NA</v>
          </cell>
          <cell r="KM344" t="str">
            <v/>
          </cell>
          <cell r="KN344" t="str">
            <v/>
          </cell>
          <cell r="KO344" t="str">
            <v>NA</v>
          </cell>
          <cell r="KP344" t="str">
            <v/>
          </cell>
          <cell r="KQ344" t="str">
            <v/>
          </cell>
          <cell r="KR344" t="str">
            <v>NA</v>
          </cell>
          <cell r="KS344" t="str">
            <v/>
          </cell>
          <cell r="KT344" t="str">
            <v/>
          </cell>
          <cell r="KU344" t="str">
            <v>NA</v>
          </cell>
          <cell r="KV344" t="str">
            <v/>
          </cell>
          <cell r="KW344" t="str">
            <v/>
          </cell>
          <cell r="KY344" t="str">
            <v>NA</v>
          </cell>
          <cell r="KZ344" t="str">
            <v/>
          </cell>
          <cell r="LA344" t="str">
            <v/>
          </cell>
          <cell r="LB344" t="str">
            <v>NA</v>
          </cell>
          <cell r="LC344" t="str">
            <v/>
          </cell>
          <cell r="LD344" t="str">
            <v/>
          </cell>
          <cell r="LE344" t="str">
            <v>NA</v>
          </cell>
          <cell r="LF344" t="str">
            <v/>
          </cell>
          <cell r="LG344" t="str">
            <v/>
          </cell>
          <cell r="LH344" t="str">
            <v>NA</v>
          </cell>
          <cell r="LI344" t="str">
            <v/>
          </cell>
          <cell r="LJ344" t="str">
            <v/>
          </cell>
          <cell r="LL344" t="str">
            <v>NA</v>
          </cell>
          <cell r="LM344" t="str">
            <v/>
          </cell>
          <cell r="LN344" t="str">
            <v/>
          </cell>
          <cell r="LO344" t="str">
            <v>NA</v>
          </cell>
          <cell r="LP344" t="str">
            <v/>
          </cell>
          <cell r="LQ344" t="str">
            <v/>
          </cell>
          <cell r="LR344" t="str">
            <v>NA</v>
          </cell>
          <cell r="LS344" t="str">
            <v/>
          </cell>
          <cell r="LT344" t="str">
            <v/>
          </cell>
          <cell r="LU344" t="str">
            <v>NA</v>
          </cell>
          <cell r="LV344" t="str">
            <v/>
          </cell>
          <cell r="LW344" t="str">
            <v/>
          </cell>
          <cell r="LY344" t="str">
            <v>NA</v>
          </cell>
          <cell r="LZ344" t="str">
            <v/>
          </cell>
          <cell r="MA344" t="str">
            <v/>
          </cell>
          <cell r="MB344" t="str">
            <v>NA</v>
          </cell>
          <cell r="MC344" t="str">
            <v/>
          </cell>
          <cell r="MD344" t="str">
            <v/>
          </cell>
          <cell r="ME344" t="str">
            <v>NA</v>
          </cell>
          <cell r="MF344" t="str">
            <v/>
          </cell>
          <cell r="MG344" t="str">
            <v/>
          </cell>
          <cell r="MH344" t="str">
            <v>NA</v>
          </cell>
          <cell r="MI344" t="str">
            <v/>
          </cell>
          <cell r="MJ344" t="str">
            <v/>
          </cell>
          <cell r="ML344" t="str">
            <v>NA</v>
          </cell>
          <cell r="MM344" t="str">
            <v/>
          </cell>
          <cell r="MN344" t="str">
            <v/>
          </cell>
          <cell r="MO344" t="str">
            <v>NA</v>
          </cell>
          <cell r="MP344" t="str">
            <v/>
          </cell>
          <cell r="MQ344" t="str">
            <v/>
          </cell>
          <cell r="MR344" t="str">
            <v>NA</v>
          </cell>
          <cell r="MS344" t="str">
            <v/>
          </cell>
          <cell r="MT344" t="str">
            <v/>
          </cell>
          <cell r="MU344" t="str">
            <v>NA</v>
          </cell>
          <cell r="MV344" t="str">
            <v/>
          </cell>
          <cell r="MW344" t="str">
            <v/>
          </cell>
          <cell r="MY344" t="str">
            <v>NA</v>
          </cell>
          <cell r="MZ344" t="str">
            <v/>
          </cell>
          <cell r="NA344" t="str">
            <v/>
          </cell>
          <cell r="NB344" t="str">
            <v>NA</v>
          </cell>
          <cell r="NC344" t="str">
            <v/>
          </cell>
          <cell r="ND344" t="str">
            <v/>
          </cell>
          <cell r="NE344" t="str">
            <v>NA</v>
          </cell>
          <cell r="NF344" t="str">
            <v/>
          </cell>
          <cell r="NG344" t="str">
            <v/>
          </cell>
          <cell r="NH344" t="str">
            <v>NA</v>
          </cell>
          <cell r="NI344" t="str">
            <v/>
          </cell>
          <cell r="NJ344" t="str">
            <v/>
          </cell>
          <cell r="NL344" t="str">
            <v>NA</v>
          </cell>
          <cell r="NM344" t="str">
            <v/>
          </cell>
          <cell r="NN344" t="str">
            <v/>
          </cell>
          <cell r="NO344" t="str">
            <v>NA</v>
          </cell>
          <cell r="NP344" t="str">
            <v/>
          </cell>
          <cell r="NQ344" t="str">
            <v/>
          </cell>
          <cell r="NR344" t="str">
            <v>NA</v>
          </cell>
          <cell r="NS344" t="str">
            <v/>
          </cell>
          <cell r="NT344" t="str">
            <v/>
          </cell>
          <cell r="NU344" t="str">
            <v>NA</v>
          </cell>
          <cell r="NV344" t="str">
            <v/>
          </cell>
          <cell r="NW344" t="str">
            <v/>
          </cell>
          <cell r="NY344" t="str">
            <v>NA</v>
          </cell>
          <cell r="NZ344" t="str">
            <v/>
          </cell>
          <cell r="OA344" t="str">
            <v/>
          </cell>
          <cell r="OB344" t="str">
            <v>NA</v>
          </cell>
          <cell r="OC344" t="str">
            <v/>
          </cell>
          <cell r="OD344" t="str">
            <v/>
          </cell>
          <cell r="OE344" t="str">
            <v>NA</v>
          </cell>
          <cell r="OF344" t="str">
            <v/>
          </cell>
          <cell r="OG344" t="str">
            <v/>
          </cell>
          <cell r="OH344" t="str">
            <v>NA</v>
          </cell>
          <cell r="OI344" t="str">
            <v/>
          </cell>
          <cell r="OJ344" t="str">
            <v/>
          </cell>
          <cell r="OL344" t="str">
            <v>NA</v>
          </cell>
          <cell r="OM344" t="str">
            <v/>
          </cell>
          <cell r="ON344" t="str">
            <v/>
          </cell>
          <cell r="OO344" t="str">
            <v>NA</v>
          </cell>
          <cell r="OP344" t="str">
            <v/>
          </cell>
          <cell r="OQ344" t="str">
            <v/>
          </cell>
          <cell r="OR344" t="str">
            <v>NA</v>
          </cell>
          <cell r="OS344" t="str">
            <v/>
          </cell>
          <cell r="OT344" t="str">
            <v/>
          </cell>
          <cell r="OU344" t="str">
            <v>NA</v>
          </cell>
          <cell r="OV344" t="str">
            <v/>
          </cell>
          <cell r="OW344" t="str">
            <v/>
          </cell>
          <cell r="OY344" t="str">
            <v>NA</v>
          </cell>
          <cell r="OZ344" t="str">
            <v/>
          </cell>
          <cell r="PA344" t="str">
            <v/>
          </cell>
          <cell r="PB344" t="str">
            <v>NA</v>
          </cell>
          <cell r="PC344" t="str">
            <v/>
          </cell>
          <cell r="PD344" t="str">
            <v/>
          </cell>
          <cell r="PE344" t="str">
            <v>NA</v>
          </cell>
          <cell r="PF344" t="str">
            <v/>
          </cell>
          <cell r="PG344" t="str">
            <v/>
          </cell>
          <cell r="PH344" t="str">
            <v>NA</v>
          </cell>
          <cell r="PI344" t="str">
            <v/>
          </cell>
          <cell r="PJ344" t="str">
            <v/>
          </cell>
          <cell r="PL344" t="str">
            <v>NA</v>
          </cell>
          <cell r="PM344" t="str">
            <v/>
          </cell>
          <cell r="PN344" t="str">
            <v/>
          </cell>
          <cell r="PO344" t="str">
            <v>NA</v>
          </cell>
          <cell r="PP344" t="str">
            <v/>
          </cell>
          <cell r="PQ344" t="str">
            <v/>
          </cell>
          <cell r="PR344" t="str">
            <v>NA</v>
          </cell>
          <cell r="PS344" t="str">
            <v/>
          </cell>
          <cell r="PT344" t="str">
            <v/>
          </cell>
          <cell r="PU344" t="str">
            <v>NA</v>
          </cell>
          <cell r="PV344" t="str">
            <v/>
          </cell>
          <cell r="PW344" t="str">
            <v/>
          </cell>
          <cell r="PY344" t="str">
            <v>NA</v>
          </cell>
          <cell r="PZ344" t="str">
            <v/>
          </cell>
          <cell r="QA344" t="str">
            <v/>
          </cell>
          <cell r="QB344" t="str">
            <v>NA</v>
          </cell>
          <cell r="QC344" t="str">
            <v/>
          </cell>
          <cell r="QD344" t="str">
            <v/>
          </cell>
          <cell r="QE344" t="str">
            <v>NA</v>
          </cell>
          <cell r="QF344" t="str">
            <v/>
          </cell>
          <cell r="QG344" t="str">
            <v/>
          </cell>
          <cell r="QH344" t="str">
            <v>NA</v>
          </cell>
          <cell r="QI344" t="str">
            <v/>
          </cell>
          <cell r="QJ344" t="str">
            <v/>
          </cell>
          <cell r="QL344" t="str">
            <v>NA</v>
          </cell>
          <cell r="QM344" t="str">
            <v/>
          </cell>
          <cell r="QN344" t="str">
            <v/>
          </cell>
          <cell r="QO344" t="str">
            <v>NA</v>
          </cell>
          <cell r="QP344" t="str">
            <v/>
          </cell>
          <cell r="QQ344" t="str">
            <v/>
          </cell>
          <cell r="QS344" t="e">
            <v>#N/A</v>
          </cell>
          <cell r="QT344" t="e">
            <v>#N/A</v>
          </cell>
          <cell r="QU344" t="str">
            <v>NA</v>
          </cell>
          <cell r="QV344" t="str">
            <v/>
          </cell>
          <cell r="QW344" t="str">
            <v/>
          </cell>
          <cell r="QY344" t="str">
            <v>NA</v>
          </cell>
          <cell r="QZ344" t="str">
            <v/>
          </cell>
          <cell r="RA344" t="str">
            <v/>
          </cell>
          <cell r="RB344" t="str">
            <v>NA</v>
          </cell>
          <cell r="RC344" t="str">
            <v/>
          </cell>
          <cell r="RD344" t="str">
            <v/>
          </cell>
          <cell r="RE344" t="str">
            <v>NA</v>
          </cell>
          <cell r="RF344" t="str">
            <v/>
          </cell>
          <cell r="RG344" t="str">
            <v/>
          </cell>
          <cell r="RH344" t="str">
            <v>NA</v>
          </cell>
          <cell r="RI344" t="str">
            <v/>
          </cell>
          <cell r="RJ344" t="str">
            <v/>
          </cell>
          <cell r="RL344" t="str">
            <v>NA</v>
          </cell>
          <cell r="RM344" t="str">
            <v/>
          </cell>
          <cell r="RN344" t="str">
            <v/>
          </cell>
          <cell r="RO344" t="str">
            <v>NA</v>
          </cell>
          <cell r="RP344" t="str">
            <v/>
          </cell>
          <cell r="RQ344" t="str">
            <v/>
          </cell>
          <cell r="RR344" t="str">
            <v>NA</v>
          </cell>
          <cell r="RS344" t="str">
            <v/>
          </cell>
          <cell r="RT344" t="str">
            <v/>
          </cell>
          <cell r="RU344" t="str">
            <v>NA</v>
          </cell>
          <cell r="RV344" t="str">
            <v/>
          </cell>
          <cell r="RW344" t="str">
            <v/>
          </cell>
          <cell r="RY344" t="str">
            <v>NA</v>
          </cell>
          <cell r="RZ344" t="str">
            <v/>
          </cell>
          <cell r="SA344" t="str">
            <v/>
          </cell>
          <cell r="SB344" t="str">
            <v>NA</v>
          </cell>
          <cell r="SC344" t="str">
            <v/>
          </cell>
          <cell r="SD344" t="str">
            <v/>
          </cell>
          <cell r="SE344" t="str">
            <v>NA</v>
          </cell>
          <cell r="SF344" t="str">
            <v/>
          </cell>
          <cell r="SG344" t="str">
            <v/>
          </cell>
          <cell r="SH344" t="str">
            <v>NA</v>
          </cell>
          <cell r="SI344" t="str">
            <v/>
          </cell>
          <cell r="SJ344" t="str">
            <v/>
          </cell>
          <cell r="SL344" t="str">
            <v>NA</v>
          </cell>
          <cell r="SM344" t="str">
            <v/>
          </cell>
          <cell r="SN344" t="str">
            <v/>
          </cell>
          <cell r="SO344" t="str">
            <v>NA</v>
          </cell>
          <cell r="SP344" t="str">
            <v/>
          </cell>
          <cell r="SQ344" t="str">
            <v/>
          </cell>
          <cell r="SR344" t="str">
            <v>NA</v>
          </cell>
          <cell r="SS344" t="str">
            <v/>
          </cell>
          <cell r="ST344" t="str">
            <v/>
          </cell>
          <cell r="SU344" t="str">
            <v>NA</v>
          </cell>
          <cell r="SV344" t="str">
            <v/>
          </cell>
          <cell r="SW344" t="str">
            <v/>
          </cell>
          <cell r="SY344" t="str">
            <v>NA</v>
          </cell>
          <cell r="SZ344" t="str">
            <v/>
          </cell>
          <cell r="TA344" t="str">
            <v/>
          </cell>
          <cell r="TB344" t="str">
            <v>NA</v>
          </cell>
          <cell r="TC344" t="str">
            <v/>
          </cell>
          <cell r="TD344" t="str">
            <v/>
          </cell>
          <cell r="TE344" t="str">
            <v>NA</v>
          </cell>
          <cell r="TF344" t="str">
            <v/>
          </cell>
          <cell r="TG344" t="str">
            <v/>
          </cell>
          <cell r="TH344" t="str">
            <v>NA</v>
          </cell>
          <cell r="TI344" t="str">
            <v/>
          </cell>
          <cell r="TJ344" t="str">
            <v/>
          </cell>
          <cell r="TL344" t="str">
            <v>NA</v>
          </cell>
          <cell r="TM344" t="str">
            <v/>
          </cell>
          <cell r="TN344" t="str">
            <v/>
          </cell>
          <cell r="TO344" t="str">
            <v>NA</v>
          </cell>
          <cell r="TP344" t="str">
            <v/>
          </cell>
          <cell r="TQ344" t="str">
            <v/>
          </cell>
          <cell r="TR344" t="str">
            <v>NA</v>
          </cell>
          <cell r="TS344" t="str">
            <v/>
          </cell>
          <cell r="TT344" t="str">
            <v/>
          </cell>
          <cell r="TU344" t="str">
            <v>NA</v>
          </cell>
          <cell r="TV344" t="str">
            <v/>
          </cell>
          <cell r="TW344" t="str">
            <v/>
          </cell>
          <cell r="TY344" t="str">
            <v>NA</v>
          </cell>
          <cell r="TZ344" t="str">
            <v/>
          </cell>
          <cell r="UA344" t="str">
            <v/>
          </cell>
          <cell r="UB344" t="str">
            <v>NA</v>
          </cell>
          <cell r="UC344" t="str">
            <v/>
          </cell>
          <cell r="UD344" t="str">
            <v/>
          </cell>
          <cell r="UE344" t="str">
            <v>NA</v>
          </cell>
          <cell r="UF344" t="str">
            <v/>
          </cell>
          <cell r="UG344" t="str">
            <v/>
          </cell>
          <cell r="UH344" t="str">
            <v>NA</v>
          </cell>
          <cell r="UI344" t="str">
            <v/>
          </cell>
          <cell r="UJ344" t="str">
            <v/>
          </cell>
          <cell r="UL344" t="str">
            <v>NA</v>
          </cell>
          <cell r="UM344" t="str">
            <v/>
          </cell>
          <cell r="UN344" t="str">
            <v/>
          </cell>
          <cell r="UO344" t="str">
            <v>NA</v>
          </cell>
          <cell r="UP344" t="str">
            <v/>
          </cell>
          <cell r="UQ344" t="str">
            <v/>
          </cell>
          <cell r="UR344" t="str">
            <v>NA</v>
          </cell>
          <cell r="US344" t="str">
            <v/>
          </cell>
          <cell r="UT344" t="str">
            <v/>
          </cell>
          <cell r="UU344" t="str">
            <v>NA</v>
          </cell>
          <cell r="UV344" t="str">
            <v/>
          </cell>
          <cell r="UW344" t="str">
            <v/>
          </cell>
          <cell r="UY344" t="str">
            <v>NA</v>
          </cell>
          <cell r="UZ344" t="str">
            <v/>
          </cell>
          <cell r="VA344" t="str">
            <v/>
          </cell>
          <cell r="VB344" t="str">
            <v>NA</v>
          </cell>
          <cell r="VC344" t="str">
            <v/>
          </cell>
          <cell r="VD344" t="str">
            <v/>
          </cell>
          <cell r="VE344" t="str">
            <v>NA</v>
          </cell>
          <cell r="VF344" t="str">
            <v/>
          </cell>
          <cell r="VG344" t="str">
            <v/>
          </cell>
          <cell r="VH344" t="str">
            <v>NA</v>
          </cell>
          <cell r="VI344" t="str">
            <v/>
          </cell>
          <cell r="VJ344" t="str">
            <v/>
          </cell>
        </row>
        <row r="345">
          <cell r="I345" t="str">
            <v>NA</v>
          </cell>
          <cell r="J345" t="str">
            <v/>
          </cell>
          <cell r="K345" t="str">
            <v/>
          </cell>
          <cell r="L345" t="str">
            <v>NA</v>
          </cell>
          <cell r="M345" t="str">
            <v/>
          </cell>
          <cell r="N345" t="str">
            <v/>
          </cell>
          <cell r="O345" t="str">
            <v>NA</v>
          </cell>
          <cell r="P345" t="str">
            <v/>
          </cell>
          <cell r="Q345" t="str">
            <v/>
          </cell>
          <cell r="R345" t="str">
            <v>NA</v>
          </cell>
          <cell r="S345" t="str">
            <v/>
          </cell>
          <cell r="T345" t="str">
            <v/>
          </cell>
          <cell r="U345" t="str">
            <v>NA</v>
          </cell>
          <cell r="V345" t="str">
            <v/>
          </cell>
          <cell r="W345" t="str">
            <v/>
          </cell>
          <cell r="Z345" t="e">
            <v>#N/A</v>
          </cell>
          <cell r="AA345" t="e">
            <v>#N/A</v>
          </cell>
          <cell r="AC345" t="e">
            <v>#N/A</v>
          </cell>
          <cell r="AD345" t="e">
            <v>#N/A</v>
          </cell>
          <cell r="AF345" t="e">
            <v>#N/A</v>
          </cell>
          <cell r="AG345" t="e">
            <v>#N/A</v>
          </cell>
          <cell r="AI345" t="e">
            <v>#N/A</v>
          </cell>
          <cell r="AJ345" t="e">
            <v>#N/A</v>
          </cell>
          <cell r="AL345" t="str">
            <v>NA</v>
          </cell>
          <cell r="AM345" t="str">
            <v/>
          </cell>
          <cell r="AN345" t="str">
            <v/>
          </cell>
          <cell r="AO345" t="str">
            <v>NA</v>
          </cell>
          <cell r="AP345" t="str">
            <v/>
          </cell>
          <cell r="AQ345" t="str">
            <v/>
          </cell>
          <cell r="AR345" t="str">
            <v>NA</v>
          </cell>
          <cell r="AS345" t="str">
            <v/>
          </cell>
          <cell r="AT345" t="str">
            <v/>
          </cell>
          <cell r="AU345" t="str">
            <v>NA</v>
          </cell>
          <cell r="AV345" t="str">
            <v/>
          </cell>
          <cell r="AW345" t="str">
            <v/>
          </cell>
          <cell r="AY345" t="str">
            <v>NA</v>
          </cell>
          <cell r="AZ345" t="str">
            <v/>
          </cell>
          <cell r="BA345" t="str">
            <v/>
          </cell>
          <cell r="BB345" t="str">
            <v>NA</v>
          </cell>
          <cell r="BC345" t="str">
            <v/>
          </cell>
          <cell r="BD345" t="str">
            <v/>
          </cell>
          <cell r="BE345" t="str">
            <v>NA</v>
          </cell>
          <cell r="BF345" t="str">
            <v/>
          </cell>
          <cell r="BG345" t="str">
            <v/>
          </cell>
          <cell r="BH345" t="str">
            <v>NA</v>
          </cell>
          <cell r="BI345" t="str">
            <v/>
          </cell>
          <cell r="BJ345" t="str">
            <v/>
          </cell>
          <cell r="BL345" t="str">
            <v>NA</v>
          </cell>
          <cell r="BM345" t="str">
            <v/>
          </cell>
          <cell r="BN345" t="str">
            <v/>
          </cell>
          <cell r="BO345" t="str">
            <v>NA</v>
          </cell>
          <cell r="BP345" t="str">
            <v/>
          </cell>
          <cell r="BQ345" t="str">
            <v/>
          </cell>
          <cell r="BR345" t="str">
            <v>NA</v>
          </cell>
          <cell r="BS345" t="str">
            <v/>
          </cell>
          <cell r="BT345" t="str">
            <v/>
          </cell>
          <cell r="BU345" t="str">
            <v>NA</v>
          </cell>
          <cell r="BV345" t="str">
            <v/>
          </cell>
          <cell r="BW345" t="str">
            <v/>
          </cell>
          <cell r="BY345" t="str">
            <v>NA</v>
          </cell>
          <cell r="BZ345" t="str">
            <v/>
          </cell>
          <cell r="CA345" t="str">
            <v/>
          </cell>
          <cell r="CB345" t="str">
            <v>NA</v>
          </cell>
          <cell r="CC345" t="str">
            <v/>
          </cell>
          <cell r="CD345" t="str">
            <v/>
          </cell>
          <cell r="CE345" t="str">
            <v>NA</v>
          </cell>
          <cell r="CF345" t="str">
            <v/>
          </cell>
          <cell r="CG345" t="str">
            <v/>
          </cell>
          <cell r="CH345" t="str">
            <v>NA</v>
          </cell>
          <cell r="CI345" t="str">
            <v/>
          </cell>
          <cell r="CJ345" t="str">
            <v/>
          </cell>
          <cell r="CL345" t="str">
            <v>NA</v>
          </cell>
          <cell r="CM345" t="str">
            <v/>
          </cell>
          <cell r="CN345" t="str">
            <v/>
          </cell>
          <cell r="CO345" t="str">
            <v>NA</v>
          </cell>
          <cell r="CP345" t="str">
            <v/>
          </cell>
          <cell r="CQ345" t="str">
            <v/>
          </cell>
          <cell r="CR345" t="str">
            <v>NA</v>
          </cell>
          <cell r="CS345" t="str">
            <v/>
          </cell>
          <cell r="CT345" t="str">
            <v/>
          </cell>
          <cell r="CU345" t="str">
            <v>NA</v>
          </cell>
          <cell r="CV345" t="str">
            <v/>
          </cell>
          <cell r="CW345" t="str">
            <v/>
          </cell>
          <cell r="CY345" t="str">
            <v>NA</v>
          </cell>
          <cell r="CZ345" t="str">
            <v/>
          </cell>
          <cell r="DA345" t="str">
            <v/>
          </cell>
          <cell r="DB345" t="str">
            <v>NA</v>
          </cell>
          <cell r="DC345" t="str">
            <v/>
          </cell>
          <cell r="DD345" t="str">
            <v/>
          </cell>
          <cell r="DE345" t="str">
            <v>NA</v>
          </cell>
          <cell r="DF345" t="str">
            <v/>
          </cell>
          <cell r="DG345" t="str">
            <v/>
          </cell>
          <cell r="DH345" t="str">
            <v>NA</v>
          </cell>
          <cell r="DI345" t="str">
            <v/>
          </cell>
          <cell r="DJ345" t="str">
            <v/>
          </cell>
          <cell r="DL345" t="str">
            <v>NA</v>
          </cell>
          <cell r="DM345" t="str">
            <v/>
          </cell>
          <cell r="DN345" t="str">
            <v/>
          </cell>
          <cell r="DO345" t="str">
            <v>NA</v>
          </cell>
          <cell r="DP345" t="str">
            <v/>
          </cell>
          <cell r="DQ345" t="str">
            <v/>
          </cell>
          <cell r="DR345" t="str">
            <v>NA</v>
          </cell>
          <cell r="DS345" t="str">
            <v/>
          </cell>
          <cell r="DT345" t="str">
            <v/>
          </cell>
          <cell r="DU345" t="str">
            <v>NA</v>
          </cell>
          <cell r="DV345" t="str">
            <v/>
          </cell>
          <cell r="DW345" t="str">
            <v/>
          </cell>
          <cell r="DY345" t="str">
            <v>NA</v>
          </cell>
          <cell r="DZ345" t="str">
            <v/>
          </cell>
          <cell r="EA345" t="str">
            <v/>
          </cell>
          <cell r="EB345" t="str">
            <v>NA</v>
          </cell>
          <cell r="EC345" t="str">
            <v/>
          </cell>
          <cell r="ED345" t="str">
            <v/>
          </cell>
          <cell r="EE345" t="str">
            <v>NA</v>
          </cell>
          <cell r="EF345" t="str">
            <v/>
          </cell>
          <cell r="EG345" t="str">
            <v/>
          </cell>
          <cell r="EH345" t="str">
            <v>NA</v>
          </cell>
          <cell r="EI345" t="str">
            <v/>
          </cell>
          <cell r="EJ345" t="str">
            <v/>
          </cell>
          <cell r="EL345" t="str">
            <v>NA</v>
          </cell>
          <cell r="EM345" t="str">
            <v/>
          </cell>
          <cell r="EN345" t="str">
            <v/>
          </cell>
          <cell r="EO345" t="str">
            <v>NA</v>
          </cell>
          <cell r="EP345" t="str">
            <v/>
          </cell>
          <cell r="EQ345" t="str">
            <v/>
          </cell>
          <cell r="ER345" t="str">
            <v>NA</v>
          </cell>
          <cell r="ES345" t="str">
            <v/>
          </cell>
          <cell r="ET345" t="str">
            <v/>
          </cell>
          <cell r="EU345" t="str">
            <v>NA</v>
          </cell>
          <cell r="EV345" t="str">
            <v/>
          </cell>
          <cell r="EW345" t="str">
            <v/>
          </cell>
          <cell r="EY345" t="str">
            <v>NA</v>
          </cell>
          <cell r="EZ345" t="str">
            <v/>
          </cell>
          <cell r="FA345" t="str">
            <v/>
          </cell>
          <cell r="FB345" t="str">
            <v>NA</v>
          </cell>
          <cell r="FC345" t="str">
            <v/>
          </cell>
          <cell r="FD345" t="str">
            <v/>
          </cell>
          <cell r="FE345" t="str">
            <v>NA</v>
          </cell>
          <cell r="FF345" t="str">
            <v/>
          </cell>
          <cell r="FG345" t="str">
            <v/>
          </cell>
          <cell r="FH345" t="str">
            <v>NA</v>
          </cell>
          <cell r="FI345" t="str">
            <v/>
          </cell>
          <cell r="FJ345" t="str">
            <v/>
          </cell>
          <cell r="FL345" t="str">
            <v>NA</v>
          </cell>
          <cell r="FM345" t="str">
            <v/>
          </cell>
          <cell r="FN345" t="str">
            <v/>
          </cell>
          <cell r="FO345" t="str">
            <v>NA</v>
          </cell>
          <cell r="FP345" t="str">
            <v/>
          </cell>
          <cell r="FQ345" t="str">
            <v/>
          </cell>
          <cell r="FR345" t="str">
            <v>NA</v>
          </cell>
          <cell r="FS345" t="str">
            <v/>
          </cell>
          <cell r="FT345" t="str">
            <v/>
          </cell>
          <cell r="FU345" t="str">
            <v>NA</v>
          </cell>
          <cell r="FV345" t="str">
            <v/>
          </cell>
          <cell r="FW345" t="str">
            <v/>
          </cell>
          <cell r="FY345" t="str">
            <v>NA</v>
          </cell>
          <cell r="FZ345" t="str">
            <v/>
          </cell>
          <cell r="GA345" t="str">
            <v/>
          </cell>
          <cell r="GB345" t="str">
            <v>NA</v>
          </cell>
          <cell r="GC345" t="str">
            <v/>
          </cell>
          <cell r="GD345" t="str">
            <v/>
          </cell>
          <cell r="GE345" t="str">
            <v>NA</v>
          </cell>
          <cell r="GF345" t="str">
            <v/>
          </cell>
          <cell r="GG345" t="str">
            <v/>
          </cell>
          <cell r="GH345" t="str">
            <v>NA</v>
          </cell>
          <cell r="GI345" t="str">
            <v/>
          </cell>
          <cell r="GJ345" t="str">
            <v/>
          </cell>
          <cell r="GL345" t="str">
            <v>NA</v>
          </cell>
          <cell r="GM345" t="str">
            <v/>
          </cell>
          <cell r="GN345" t="str">
            <v/>
          </cell>
          <cell r="GO345" t="str">
            <v>NA</v>
          </cell>
          <cell r="GP345" t="str">
            <v/>
          </cell>
          <cell r="GQ345" t="str">
            <v/>
          </cell>
          <cell r="GR345" t="str">
            <v>NA</v>
          </cell>
          <cell r="GS345" t="str">
            <v/>
          </cell>
          <cell r="GT345" t="str">
            <v/>
          </cell>
          <cell r="GU345" t="str">
            <v>NA</v>
          </cell>
          <cell r="GV345" t="str">
            <v/>
          </cell>
          <cell r="GW345" t="str">
            <v/>
          </cell>
          <cell r="GY345" t="str">
            <v>NA</v>
          </cell>
          <cell r="GZ345" t="str">
            <v/>
          </cell>
          <cell r="HA345" t="str">
            <v/>
          </cell>
          <cell r="HB345" t="str">
            <v>NA</v>
          </cell>
          <cell r="HC345" t="str">
            <v/>
          </cell>
          <cell r="HD345" t="str">
            <v/>
          </cell>
          <cell r="HE345" t="str">
            <v>NA</v>
          </cell>
          <cell r="HF345" t="str">
            <v/>
          </cell>
          <cell r="HG345" t="str">
            <v/>
          </cell>
          <cell r="HH345" t="str">
            <v>NA</v>
          </cell>
          <cell r="HI345" t="str">
            <v/>
          </cell>
          <cell r="HJ345" t="str">
            <v/>
          </cell>
          <cell r="HL345" t="str">
            <v>NA</v>
          </cell>
          <cell r="HM345" t="str">
            <v/>
          </cell>
          <cell r="HN345" t="str">
            <v/>
          </cell>
          <cell r="HO345" t="str">
            <v>NA</v>
          </cell>
          <cell r="HP345" t="str">
            <v/>
          </cell>
          <cell r="HQ345" t="str">
            <v/>
          </cell>
          <cell r="HR345" t="str">
            <v>NA</v>
          </cell>
          <cell r="HS345" t="str">
            <v/>
          </cell>
          <cell r="HT345" t="str">
            <v/>
          </cell>
          <cell r="HU345" t="str">
            <v>NA</v>
          </cell>
          <cell r="HV345" t="str">
            <v/>
          </cell>
          <cell r="HW345" t="str">
            <v/>
          </cell>
          <cell r="HY345" t="str">
            <v>NA</v>
          </cell>
          <cell r="HZ345" t="str">
            <v/>
          </cell>
          <cell r="IA345" t="str">
            <v/>
          </cell>
          <cell r="IB345" t="str">
            <v>NA</v>
          </cell>
          <cell r="IC345" t="str">
            <v/>
          </cell>
          <cell r="ID345" t="str">
            <v/>
          </cell>
          <cell r="IE345" t="str">
            <v>NA</v>
          </cell>
          <cell r="IF345" t="str">
            <v/>
          </cell>
          <cell r="IG345" t="str">
            <v/>
          </cell>
          <cell r="IH345" t="str">
            <v>NA</v>
          </cell>
          <cell r="II345" t="str">
            <v/>
          </cell>
          <cell r="IJ345" t="str">
            <v/>
          </cell>
          <cell r="IL345" t="str">
            <v>NA</v>
          </cell>
          <cell r="IM345" t="str">
            <v/>
          </cell>
          <cell r="IN345" t="str">
            <v/>
          </cell>
          <cell r="IO345" t="str">
            <v>NA</v>
          </cell>
          <cell r="IP345" t="str">
            <v/>
          </cell>
          <cell r="IQ345" t="str">
            <v/>
          </cell>
          <cell r="IR345" t="str">
            <v>NA</v>
          </cell>
          <cell r="IS345" t="str">
            <v/>
          </cell>
          <cell r="IT345" t="str">
            <v/>
          </cell>
          <cell r="IU345" t="str">
            <v>NA</v>
          </cell>
          <cell r="IV345" t="str">
            <v/>
          </cell>
          <cell r="IW345" t="str">
            <v/>
          </cell>
          <cell r="IY345" t="str">
            <v>NA</v>
          </cell>
          <cell r="IZ345" t="str">
            <v/>
          </cell>
          <cell r="JA345" t="str">
            <v/>
          </cell>
          <cell r="JB345" t="str">
            <v>NA</v>
          </cell>
          <cell r="JC345" t="str">
            <v/>
          </cell>
          <cell r="JD345" t="str">
            <v/>
          </cell>
          <cell r="JE345" t="str">
            <v>NA</v>
          </cell>
          <cell r="JF345" t="str">
            <v/>
          </cell>
          <cell r="JG345" t="str">
            <v/>
          </cell>
          <cell r="JH345" t="str">
            <v>NA</v>
          </cell>
          <cell r="JI345" t="str">
            <v/>
          </cell>
          <cell r="JJ345" t="str">
            <v/>
          </cell>
          <cell r="JL345" t="str">
            <v>NA</v>
          </cell>
          <cell r="JM345" t="str">
            <v/>
          </cell>
          <cell r="JN345" t="str">
            <v/>
          </cell>
          <cell r="JO345" t="str">
            <v>NA</v>
          </cell>
          <cell r="JP345" t="str">
            <v/>
          </cell>
          <cell r="JQ345" t="str">
            <v/>
          </cell>
          <cell r="JR345" t="str">
            <v>NA</v>
          </cell>
          <cell r="JS345" t="str">
            <v/>
          </cell>
          <cell r="JT345" t="str">
            <v/>
          </cell>
          <cell r="JU345" t="str">
            <v>NA</v>
          </cell>
          <cell r="JV345" t="str">
            <v/>
          </cell>
          <cell r="JW345" t="str">
            <v/>
          </cell>
          <cell r="JY345" t="str">
            <v>NA</v>
          </cell>
          <cell r="JZ345" t="str">
            <v/>
          </cell>
          <cell r="KA345" t="str">
            <v/>
          </cell>
          <cell r="KB345" t="str">
            <v>NA</v>
          </cell>
          <cell r="KC345" t="str">
            <v/>
          </cell>
          <cell r="KD345" t="str">
            <v/>
          </cell>
          <cell r="KE345" t="str">
            <v>NA</v>
          </cell>
          <cell r="KF345" t="str">
            <v/>
          </cell>
          <cell r="KG345" t="str">
            <v/>
          </cell>
          <cell r="KH345" t="str">
            <v>NA</v>
          </cell>
          <cell r="KI345" t="str">
            <v/>
          </cell>
          <cell r="KJ345" t="str">
            <v/>
          </cell>
          <cell r="KL345" t="str">
            <v>NA</v>
          </cell>
          <cell r="KM345" t="str">
            <v/>
          </cell>
          <cell r="KN345" t="str">
            <v/>
          </cell>
          <cell r="KO345" t="str">
            <v>NA</v>
          </cell>
          <cell r="KP345" t="str">
            <v/>
          </cell>
          <cell r="KQ345" t="str">
            <v/>
          </cell>
          <cell r="KR345" t="str">
            <v>NA</v>
          </cell>
          <cell r="KS345" t="str">
            <v/>
          </cell>
          <cell r="KT345" t="str">
            <v/>
          </cell>
          <cell r="KU345" t="str">
            <v>NA</v>
          </cell>
          <cell r="KV345" t="str">
            <v/>
          </cell>
          <cell r="KW345" t="str">
            <v/>
          </cell>
          <cell r="KY345" t="str">
            <v>NA</v>
          </cell>
          <cell r="KZ345" t="str">
            <v/>
          </cell>
          <cell r="LA345" t="str">
            <v/>
          </cell>
          <cell r="LB345" t="str">
            <v>NA</v>
          </cell>
          <cell r="LC345" t="str">
            <v/>
          </cell>
          <cell r="LD345" t="str">
            <v/>
          </cell>
          <cell r="LE345" t="str">
            <v>NA</v>
          </cell>
          <cell r="LF345" t="str">
            <v/>
          </cell>
          <cell r="LG345" t="str">
            <v/>
          </cell>
          <cell r="LH345" t="str">
            <v>NA</v>
          </cell>
          <cell r="LI345" t="str">
            <v/>
          </cell>
          <cell r="LJ345" t="str">
            <v/>
          </cell>
          <cell r="LL345" t="str">
            <v>NA</v>
          </cell>
          <cell r="LM345" t="str">
            <v/>
          </cell>
          <cell r="LN345" t="str">
            <v/>
          </cell>
          <cell r="LO345" t="str">
            <v>NA</v>
          </cell>
          <cell r="LP345" t="str">
            <v/>
          </cell>
          <cell r="LQ345" t="str">
            <v/>
          </cell>
          <cell r="LR345" t="str">
            <v>NA</v>
          </cell>
          <cell r="LS345" t="str">
            <v/>
          </cell>
          <cell r="LT345" t="str">
            <v/>
          </cell>
          <cell r="LU345" t="str">
            <v>NA</v>
          </cell>
          <cell r="LV345" t="str">
            <v/>
          </cell>
          <cell r="LW345" t="str">
            <v/>
          </cell>
          <cell r="LY345" t="str">
            <v>NA</v>
          </cell>
          <cell r="LZ345" t="str">
            <v/>
          </cell>
          <cell r="MA345" t="str">
            <v/>
          </cell>
          <cell r="MB345" t="str">
            <v>NA</v>
          </cell>
          <cell r="MC345" t="str">
            <v/>
          </cell>
          <cell r="MD345" t="str">
            <v/>
          </cell>
          <cell r="ME345" t="str">
            <v>NA</v>
          </cell>
          <cell r="MF345" t="str">
            <v/>
          </cell>
          <cell r="MG345" t="str">
            <v/>
          </cell>
          <cell r="MH345" t="str">
            <v>NA</v>
          </cell>
          <cell r="MI345" t="str">
            <v/>
          </cell>
          <cell r="MJ345" t="str">
            <v/>
          </cell>
          <cell r="ML345" t="str">
            <v>NA</v>
          </cell>
          <cell r="MM345" t="str">
            <v/>
          </cell>
          <cell r="MN345" t="str">
            <v/>
          </cell>
          <cell r="MO345" t="str">
            <v>NA</v>
          </cell>
          <cell r="MP345" t="str">
            <v/>
          </cell>
          <cell r="MQ345" t="str">
            <v/>
          </cell>
          <cell r="MR345" t="str">
            <v>NA</v>
          </cell>
          <cell r="MS345" t="str">
            <v/>
          </cell>
          <cell r="MT345" t="str">
            <v/>
          </cell>
          <cell r="MU345" t="str">
            <v>NA</v>
          </cell>
          <cell r="MV345" t="str">
            <v/>
          </cell>
          <cell r="MW345" t="str">
            <v/>
          </cell>
          <cell r="MY345" t="str">
            <v>NA</v>
          </cell>
          <cell r="MZ345" t="str">
            <v/>
          </cell>
          <cell r="NA345" t="str">
            <v/>
          </cell>
          <cell r="NB345" t="str">
            <v>NA</v>
          </cell>
          <cell r="NC345" t="str">
            <v/>
          </cell>
          <cell r="ND345" t="str">
            <v/>
          </cell>
          <cell r="NE345" t="str">
            <v>NA</v>
          </cell>
          <cell r="NF345" t="str">
            <v/>
          </cell>
          <cell r="NG345" t="str">
            <v/>
          </cell>
          <cell r="NH345" t="str">
            <v>NA</v>
          </cell>
          <cell r="NI345" t="str">
            <v/>
          </cell>
          <cell r="NJ345" t="str">
            <v/>
          </cell>
          <cell r="NL345" t="str">
            <v>NA</v>
          </cell>
          <cell r="NM345" t="str">
            <v/>
          </cell>
          <cell r="NN345" t="str">
            <v/>
          </cell>
          <cell r="NO345" t="str">
            <v>NA</v>
          </cell>
          <cell r="NP345" t="str">
            <v/>
          </cell>
          <cell r="NQ345" t="str">
            <v/>
          </cell>
          <cell r="NR345" t="str">
            <v>NA</v>
          </cell>
          <cell r="NS345" t="str">
            <v/>
          </cell>
          <cell r="NT345" t="str">
            <v/>
          </cell>
          <cell r="NU345" t="str">
            <v>NA</v>
          </cell>
          <cell r="NV345" t="str">
            <v/>
          </cell>
          <cell r="NW345" t="str">
            <v/>
          </cell>
          <cell r="NY345" t="str">
            <v>NA</v>
          </cell>
          <cell r="NZ345" t="str">
            <v/>
          </cell>
          <cell r="OA345" t="str">
            <v/>
          </cell>
          <cell r="OB345" t="str">
            <v>NA</v>
          </cell>
          <cell r="OC345" t="str">
            <v/>
          </cell>
          <cell r="OD345" t="str">
            <v/>
          </cell>
          <cell r="OE345" t="str">
            <v>NA</v>
          </cell>
          <cell r="OF345" t="str">
            <v/>
          </cell>
          <cell r="OG345" t="str">
            <v/>
          </cell>
          <cell r="OH345" t="str">
            <v>NA</v>
          </cell>
          <cell r="OI345" t="str">
            <v/>
          </cell>
          <cell r="OJ345" t="str">
            <v/>
          </cell>
          <cell r="OL345" t="str">
            <v>NA</v>
          </cell>
          <cell r="OM345" t="str">
            <v/>
          </cell>
          <cell r="ON345" t="str">
            <v/>
          </cell>
          <cell r="OO345" t="str">
            <v>NA</v>
          </cell>
          <cell r="OP345" t="str">
            <v/>
          </cell>
          <cell r="OQ345" t="str">
            <v/>
          </cell>
          <cell r="OR345" t="str">
            <v>NA</v>
          </cell>
          <cell r="OS345" t="str">
            <v/>
          </cell>
          <cell r="OT345" t="str">
            <v/>
          </cell>
          <cell r="OU345" t="str">
            <v>NA</v>
          </cell>
          <cell r="OV345" t="str">
            <v/>
          </cell>
          <cell r="OW345" t="str">
            <v/>
          </cell>
          <cell r="OY345" t="str">
            <v>NA</v>
          </cell>
          <cell r="OZ345" t="str">
            <v/>
          </cell>
          <cell r="PA345" t="str">
            <v/>
          </cell>
          <cell r="PB345" t="str">
            <v>NA</v>
          </cell>
          <cell r="PC345" t="str">
            <v/>
          </cell>
          <cell r="PD345" t="str">
            <v/>
          </cell>
          <cell r="PE345" t="str">
            <v>NA</v>
          </cell>
          <cell r="PF345" t="str">
            <v/>
          </cell>
          <cell r="PG345" t="str">
            <v/>
          </cell>
          <cell r="PH345" t="str">
            <v>NA</v>
          </cell>
          <cell r="PI345" t="str">
            <v/>
          </cell>
          <cell r="PJ345" t="str">
            <v/>
          </cell>
          <cell r="PL345" t="str">
            <v>NA</v>
          </cell>
          <cell r="PM345" t="str">
            <v/>
          </cell>
          <cell r="PN345" t="str">
            <v/>
          </cell>
          <cell r="PO345" t="str">
            <v>NA</v>
          </cell>
          <cell r="PP345" t="str">
            <v/>
          </cell>
          <cell r="PQ345" t="str">
            <v/>
          </cell>
          <cell r="PR345" t="str">
            <v>NA</v>
          </cell>
          <cell r="PS345" t="str">
            <v/>
          </cell>
          <cell r="PT345" t="str">
            <v/>
          </cell>
          <cell r="PU345" t="str">
            <v>NA</v>
          </cell>
          <cell r="PV345" t="str">
            <v/>
          </cell>
          <cell r="PW345" t="str">
            <v/>
          </cell>
          <cell r="PY345" t="str">
            <v>NA</v>
          </cell>
          <cell r="PZ345" t="str">
            <v/>
          </cell>
          <cell r="QA345" t="str">
            <v/>
          </cell>
          <cell r="QB345" t="str">
            <v>NA</v>
          </cell>
          <cell r="QC345" t="str">
            <v/>
          </cell>
          <cell r="QD345" t="str">
            <v/>
          </cell>
          <cell r="QE345" t="str">
            <v>NA</v>
          </cell>
          <cell r="QF345" t="str">
            <v/>
          </cell>
          <cell r="QG345" t="str">
            <v/>
          </cell>
          <cell r="QH345" t="str">
            <v>NA</v>
          </cell>
          <cell r="QI345" t="str">
            <v/>
          </cell>
          <cell r="QJ345" t="str">
            <v/>
          </cell>
          <cell r="QL345" t="str">
            <v>NA</v>
          </cell>
          <cell r="QM345" t="str">
            <v/>
          </cell>
          <cell r="QN345" t="str">
            <v/>
          </cell>
          <cell r="QO345" t="str">
            <v>NA</v>
          </cell>
          <cell r="QP345" t="str">
            <v/>
          </cell>
          <cell r="QQ345" t="str">
            <v/>
          </cell>
          <cell r="QS345" t="e">
            <v>#N/A</v>
          </cell>
          <cell r="QT345" t="e">
            <v>#N/A</v>
          </cell>
          <cell r="QU345" t="str">
            <v>NA</v>
          </cell>
          <cell r="QV345" t="str">
            <v/>
          </cell>
          <cell r="QW345" t="str">
            <v/>
          </cell>
          <cell r="QY345" t="str">
            <v>NA</v>
          </cell>
          <cell r="QZ345" t="str">
            <v/>
          </cell>
          <cell r="RA345" t="str">
            <v/>
          </cell>
          <cell r="RB345" t="str">
            <v>NA</v>
          </cell>
          <cell r="RC345" t="str">
            <v/>
          </cell>
          <cell r="RD345" t="str">
            <v/>
          </cell>
          <cell r="RE345" t="str">
            <v>NA</v>
          </cell>
          <cell r="RF345" t="str">
            <v/>
          </cell>
          <cell r="RG345" t="str">
            <v/>
          </cell>
          <cell r="RH345" t="str">
            <v>NA</v>
          </cell>
          <cell r="RI345" t="str">
            <v/>
          </cell>
          <cell r="RJ345" t="str">
            <v/>
          </cell>
          <cell r="RL345" t="str">
            <v>NA</v>
          </cell>
          <cell r="RM345" t="str">
            <v/>
          </cell>
          <cell r="RN345" t="str">
            <v/>
          </cell>
          <cell r="RO345" t="str">
            <v>NA</v>
          </cell>
          <cell r="RP345" t="str">
            <v/>
          </cell>
          <cell r="RQ345" t="str">
            <v/>
          </cell>
          <cell r="RR345" t="str">
            <v>NA</v>
          </cell>
          <cell r="RS345" t="str">
            <v/>
          </cell>
          <cell r="RT345" t="str">
            <v/>
          </cell>
          <cell r="RU345" t="str">
            <v>NA</v>
          </cell>
          <cell r="RV345" t="str">
            <v/>
          </cell>
          <cell r="RW345" t="str">
            <v/>
          </cell>
          <cell r="RY345" t="str">
            <v>NA</v>
          </cell>
          <cell r="RZ345" t="str">
            <v/>
          </cell>
          <cell r="SA345" t="str">
            <v/>
          </cell>
          <cell r="SB345" t="str">
            <v>NA</v>
          </cell>
          <cell r="SC345" t="str">
            <v/>
          </cell>
          <cell r="SD345" t="str">
            <v/>
          </cell>
          <cell r="SE345" t="str">
            <v>NA</v>
          </cell>
          <cell r="SF345" t="str">
            <v/>
          </cell>
          <cell r="SG345" t="str">
            <v/>
          </cell>
          <cell r="SH345" t="str">
            <v>NA</v>
          </cell>
          <cell r="SI345" t="str">
            <v/>
          </cell>
          <cell r="SJ345" t="str">
            <v/>
          </cell>
          <cell r="SL345" t="str">
            <v>NA</v>
          </cell>
          <cell r="SM345" t="str">
            <v/>
          </cell>
          <cell r="SN345" t="str">
            <v/>
          </cell>
          <cell r="SO345" t="str">
            <v>NA</v>
          </cell>
          <cell r="SP345" t="str">
            <v/>
          </cell>
          <cell r="SQ345" t="str">
            <v/>
          </cell>
          <cell r="SR345" t="str">
            <v>NA</v>
          </cell>
          <cell r="SS345" t="str">
            <v/>
          </cell>
          <cell r="ST345" t="str">
            <v/>
          </cell>
          <cell r="SU345" t="str">
            <v>NA</v>
          </cell>
          <cell r="SV345" t="str">
            <v/>
          </cell>
          <cell r="SW345" t="str">
            <v/>
          </cell>
          <cell r="SY345" t="str">
            <v>NA</v>
          </cell>
          <cell r="SZ345" t="str">
            <v/>
          </cell>
          <cell r="TA345" t="str">
            <v/>
          </cell>
          <cell r="TB345" t="str">
            <v>NA</v>
          </cell>
          <cell r="TC345" t="str">
            <v/>
          </cell>
          <cell r="TD345" t="str">
            <v/>
          </cell>
          <cell r="TE345" t="str">
            <v>NA</v>
          </cell>
          <cell r="TF345" t="str">
            <v/>
          </cell>
          <cell r="TG345" t="str">
            <v/>
          </cell>
          <cell r="TH345" t="str">
            <v>NA</v>
          </cell>
          <cell r="TI345" t="str">
            <v/>
          </cell>
          <cell r="TJ345" t="str">
            <v/>
          </cell>
          <cell r="TL345" t="str">
            <v>NA</v>
          </cell>
          <cell r="TM345" t="str">
            <v/>
          </cell>
          <cell r="TN345" t="str">
            <v/>
          </cell>
          <cell r="TO345" t="str">
            <v>NA</v>
          </cell>
          <cell r="TP345" t="str">
            <v/>
          </cell>
          <cell r="TQ345" t="str">
            <v/>
          </cell>
          <cell r="TR345" t="str">
            <v>NA</v>
          </cell>
          <cell r="TS345" t="str">
            <v/>
          </cell>
          <cell r="TT345" t="str">
            <v/>
          </cell>
          <cell r="TU345" t="str">
            <v>NA</v>
          </cell>
          <cell r="TV345" t="str">
            <v/>
          </cell>
          <cell r="TW345" t="str">
            <v/>
          </cell>
          <cell r="TY345" t="str">
            <v>NA</v>
          </cell>
          <cell r="TZ345" t="str">
            <v/>
          </cell>
          <cell r="UA345" t="str">
            <v/>
          </cell>
          <cell r="UB345" t="str">
            <v>NA</v>
          </cell>
          <cell r="UC345" t="str">
            <v/>
          </cell>
          <cell r="UD345" t="str">
            <v/>
          </cell>
          <cell r="UE345" t="str">
            <v>NA</v>
          </cell>
          <cell r="UF345" t="str">
            <v/>
          </cell>
          <cell r="UG345" t="str">
            <v/>
          </cell>
          <cell r="UH345" t="str">
            <v>NA</v>
          </cell>
          <cell r="UI345" t="str">
            <v/>
          </cell>
          <cell r="UJ345" t="str">
            <v/>
          </cell>
          <cell r="UL345" t="str">
            <v>NA</v>
          </cell>
          <cell r="UM345" t="str">
            <v/>
          </cell>
          <cell r="UN345" t="str">
            <v/>
          </cell>
          <cell r="UO345" t="str">
            <v>NA</v>
          </cell>
          <cell r="UP345" t="str">
            <v/>
          </cell>
          <cell r="UQ345" t="str">
            <v/>
          </cell>
          <cell r="UR345" t="str">
            <v>NA</v>
          </cell>
          <cell r="US345" t="str">
            <v/>
          </cell>
          <cell r="UT345" t="str">
            <v/>
          </cell>
          <cell r="UU345" t="str">
            <v>NA</v>
          </cell>
          <cell r="UV345" t="str">
            <v/>
          </cell>
          <cell r="UW345" t="str">
            <v/>
          </cell>
          <cell r="UY345" t="str">
            <v>NA</v>
          </cell>
          <cell r="UZ345" t="str">
            <v/>
          </cell>
          <cell r="VA345" t="str">
            <v/>
          </cell>
          <cell r="VB345" t="str">
            <v>NA</v>
          </cell>
          <cell r="VC345" t="str">
            <v/>
          </cell>
          <cell r="VD345" t="str">
            <v/>
          </cell>
          <cell r="VE345" t="str">
            <v>NA</v>
          </cell>
          <cell r="VF345" t="str">
            <v/>
          </cell>
          <cell r="VG345" t="str">
            <v/>
          </cell>
          <cell r="VH345" t="str">
            <v>NA</v>
          </cell>
          <cell r="VI345" t="str">
            <v/>
          </cell>
          <cell r="VJ345" t="str">
            <v/>
          </cell>
        </row>
        <row r="346">
          <cell r="I346" t="str">
            <v>NA</v>
          </cell>
          <cell r="J346" t="str">
            <v/>
          </cell>
          <cell r="K346" t="str">
            <v/>
          </cell>
          <cell r="L346" t="str">
            <v>NA</v>
          </cell>
          <cell r="M346" t="str">
            <v/>
          </cell>
          <cell r="N346" t="str">
            <v/>
          </cell>
          <cell r="O346" t="str">
            <v>NA</v>
          </cell>
          <cell r="P346" t="str">
            <v/>
          </cell>
          <cell r="Q346" t="str">
            <v/>
          </cell>
          <cell r="R346" t="str">
            <v>NA</v>
          </cell>
          <cell r="S346" t="str">
            <v/>
          </cell>
          <cell r="T346" t="str">
            <v/>
          </cell>
          <cell r="U346" t="str">
            <v>NA</v>
          </cell>
          <cell r="V346" t="str">
            <v/>
          </cell>
          <cell r="W346" t="str">
            <v/>
          </cell>
          <cell r="Z346" t="e">
            <v>#N/A</v>
          </cell>
          <cell r="AA346" t="e">
            <v>#N/A</v>
          </cell>
          <cell r="AC346" t="e">
            <v>#N/A</v>
          </cell>
          <cell r="AD346" t="e">
            <v>#N/A</v>
          </cell>
          <cell r="AF346" t="e">
            <v>#N/A</v>
          </cell>
          <cell r="AG346" t="e">
            <v>#N/A</v>
          </cell>
          <cell r="AI346" t="e">
            <v>#N/A</v>
          </cell>
          <cell r="AJ346" t="e">
            <v>#N/A</v>
          </cell>
          <cell r="AL346" t="str">
            <v>NA</v>
          </cell>
          <cell r="AM346" t="str">
            <v/>
          </cell>
          <cell r="AN346" t="str">
            <v/>
          </cell>
          <cell r="AO346" t="str">
            <v>NA</v>
          </cell>
          <cell r="AP346" t="str">
            <v/>
          </cell>
          <cell r="AQ346" t="str">
            <v/>
          </cell>
          <cell r="AR346" t="str">
            <v>NA</v>
          </cell>
          <cell r="AS346" t="str">
            <v/>
          </cell>
          <cell r="AT346" t="str">
            <v/>
          </cell>
          <cell r="AU346" t="str">
            <v>NA</v>
          </cell>
          <cell r="AV346" t="str">
            <v/>
          </cell>
          <cell r="AW346" t="str">
            <v/>
          </cell>
          <cell r="AY346" t="str">
            <v>NA</v>
          </cell>
          <cell r="AZ346" t="str">
            <v/>
          </cell>
          <cell r="BA346" t="str">
            <v/>
          </cell>
          <cell r="BB346" t="str">
            <v>NA</v>
          </cell>
          <cell r="BC346" t="str">
            <v/>
          </cell>
          <cell r="BD346" t="str">
            <v/>
          </cell>
          <cell r="BE346" t="str">
            <v>NA</v>
          </cell>
          <cell r="BF346" t="str">
            <v/>
          </cell>
          <cell r="BG346" t="str">
            <v/>
          </cell>
          <cell r="BH346" t="str">
            <v>NA</v>
          </cell>
          <cell r="BI346" t="str">
            <v/>
          </cell>
          <cell r="BJ346" t="str">
            <v/>
          </cell>
          <cell r="BL346" t="str">
            <v>NA</v>
          </cell>
          <cell r="BM346" t="str">
            <v/>
          </cell>
          <cell r="BN346" t="str">
            <v/>
          </cell>
          <cell r="BO346" t="str">
            <v>NA</v>
          </cell>
          <cell r="BP346" t="str">
            <v/>
          </cell>
          <cell r="BQ346" t="str">
            <v/>
          </cell>
          <cell r="BR346" t="str">
            <v>NA</v>
          </cell>
          <cell r="BS346" t="str">
            <v/>
          </cell>
          <cell r="BT346" t="str">
            <v/>
          </cell>
          <cell r="BU346" t="str">
            <v>NA</v>
          </cell>
          <cell r="BV346" t="str">
            <v/>
          </cell>
          <cell r="BW346" t="str">
            <v/>
          </cell>
          <cell r="BY346" t="str">
            <v>NA</v>
          </cell>
          <cell r="BZ346" t="str">
            <v/>
          </cell>
          <cell r="CA346" t="str">
            <v/>
          </cell>
          <cell r="CB346" t="str">
            <v>NA</v>
          </cell>
          <cell r="CC346" t="str">
            <v/>
          </cell>
          <cell r="CD346" t="str">
            <v/>
          </cell>
          <cell r="CE346" t="str">
            <v>NA</v>
          </cell>
          <cell r="CF346" t="str">
            <v/>
          </cell>
          <cell r="CG346" t="str">
            <v/>
          </cell>
          <cell r="CH346" t="str">
            <v>NA</v>
          </cell>
          <cell r="CI346" t="str">
            <v/>
          </cell>
          <cell r="CJ346" t="str">
            <v/>
          </cell>
          <cell r="CL346" t="str">
            <v>NA</v>
          </cell>
          <cell r="CM346" t="str">
            <v/>
          </cell>
          <cell r="CN346" t="str">
            <v/>
          </cell>
          <cell r="CO346" t="str">
            <v>NA</v>
          </cell>
          <cell r="CP346" t="str">
            <v/>
          </cell>
          <cell r="CQ346" t="str">
            <v/>
          </cell>
          <cell r="CR346" t="str">
            <v>NA</v>
          </cell>
          <cell r="CS346" t="str">
            <v/>
          </cell>
          <cell r="CT346" t="str">
            <v/>
          </cell>
          <cell r="CU346" t="str">
            <v>NA</v>
          </cell>
          <cell r="CV346" t="str">
            <v/>
          </cell>
          <cell r="CW346" t="str">
            <v/>
          </cell>
          <cell r="CY346" t="str">
            <v>NA</v>
          </cell>
          <cell r="CZ346" t="str">
            <v/>
          </cell>
          <cell r="DA346" t="str">
            <v/>
          </cell>
          <cell r="DB346" t="str">
            <v>NA</v>
          </cell>
          <cell r="DC346" t="str">
            <v/>
          </cell>
          <cell r="DD346" t="str">
            <v/>
          </cell>
          <cell r="DE346" t="str">
            <v>NA</v>
          </cell>
          <cell r="DF346" t="str">
            <v/>
          </cell>
          <cell r="DG346" t="str">
            <v/>
          </cell>
          <cell r="DH346" t="str">
            <v>NA</v>
          </cell>
          <cell r="DI346" t="str">
            <v/>
          </cell>
          <cell r="DJ346" t="str">
            <v/>
          </cell>
          <cell r="DL346" t="str">
            <v>NA</v>
          </cell>
          <cell r="DM346" t="str">
            <v/>
          </cell>
          <cell r="DN346" t="str">
            <v/>
          </cell>
          <cell r="DO346" t="str">
            <v>NA</v>
          </cell>
          <cell r="DP346" t="str">
            <v/>
          </cell>
          <cell r="DQ346" t="str">
            <v/>
          </cell>
          <cell r="DR346" t="str">
            <v>NA</v>
          </cell>
          <cell r="DS346" t="str">
            <v/>
          </cell>
          <cell r="DT346" t="str">
            <v/>
          </cell>
          <cell r="DU346" t="str">
            <v>NA</v>
          </cell>
          <cell r="DV346" t="str">
            <v/>
          </cell>
          <cell r="DW346" t="str">
            <v/>
          </cell>
          <cell r="DY346" t="str">
            <v>NA</v>
          </cell>
          <cell r="DZ346" t="str">
            <v/>
          </cell>
          <cell r="EA346" t="str">
            <v/>
          </cell>
          <cell r="EB346" t="str">
            <v>NA</v>
          </cell>
          <cell r="EC346" t="str">
            <v/>
          </cell>
          <cell r="ED346" t="str">
            <v/>
          </cell>
          <cell r="EE346" t="str">
            <v>NA</v>
          </cell>
          <cell r="EF346" t="str">
            <v/>
          </cell>
          <cell r="EG346" t="str">
            <v/>
          </cell>
          <cell r="EH346" t="str">
            <v>NA</v>
          </cell>
          <cell r="EI346" t="str">
            <v/>
          </cell>
          <cell r="EJ346" t="str">
            <v/>
          </cell>
          <cell r="EL346" t="str">
            <v>NA</v>
          </cell>
          <cell r="EM346" t="str">
            <v/>
          </cell>
          <cell r="EN346" t="str">
            <v/>
          </cell>
          <cell r="EO346" t="str">
            <v>NA</v>
          </cell>
          <cell r="EP346" t="str">
            <v/>
          </cell>
          <cell r="EQ346" t="str">
            <v/>
          </cell>
          <cell r="ER346" t="str">
            <v>NA</v>
          </cell>
          <cell r="ES346" t="str">
            <v/>
          </cell>
          <cell r="ET346" t="str">
            <v/>
          </cell>
          <cell r="EU346" t="str">
            <v>NA</v>
          </cell>
          <cell r="EV346" t="str">
            <v/>
          </cell>
          <cell r="EW346" t="str">
            <v/>
          </cell>
          <cell r="EY346" t="str">
            <v>NA</v>
          </cell>
          <cell r="EZ346" t="str">
            <v/>
          </cell>
          <cell r="FA346" t="str">
            <v/>
          </cell>
          <cell r="FB346" t="str">
            <v>NA</v>
          </cell>
          <cell r="FC346" t="str">
            <v/>
          </cell>
          <cell r="FD346" t="str">
            <v/>
          </cell>
          <cell r="FE346" t="str">
            <v>NA</v>
          </cell>
          <cell r="FF346" t="str">
            <v/>
          </cell>
          <cell r="FG346" t="str">
            <v/>
          </cell>
          <cell r="FH346" t="str">
            <v>NA</v>
          </cell>
          <cell r="FI346" t="str">
            <v/>
          </cell>
          <cell r="FJ346" t="str">
            <v/>
          </cell>
          <cell r="FL346" t="str">
            <v>NA</v>
          </cell>
          <cell r="FM346" t="str">
            <v/>
          </cell>
          <cell r="FN346" t="str">
            <v/>
          </cell>
          <cell r="FO346" t="str">
            <v>NA</v>
          </cell>
          <cell r="FP346" t="str">
            <v/>
          </cell>
          <cell r="FQ346" t="str">
            <v/>
          </cell>
          <cell r="FR346" t="str">
            <v>NA</v>
          </cell>
          <cell r="FS346" t="str">
            <v/>
          </cell>
          <cell r="FT346" t="str">
            <v/>
          </cell>
          <cell r="FU346" t="str">
            <v>NA</v>
          </cell>
          <cell r="FV346" t="str">
            <v/>
          </cell>
          <cell r="FW346" t="str">
            <v/>
          </cell>
          <cell r="FY346" t="str">
            <v>NA</v>
          </cell>
          <cell r="FZ346" t="str">
            <v/>
          </cell>
          <cell r="GA346" t="str">
            <v/>
          </cell>
          <cell r="GB346" t="str">
            <v>NA</v>
          </cell>
          <cell r="GC346" t="str">
            <v/>
          </cell>
          <cell r="GD346" t="str">
            <v/>
          </cell>
          <cell r="GE346" t="str">
            <v>NA</v>
          </cell>
          <cell r="GF346" t="str">
            <v/>
          </cell>
          <cell r="GG346" t="str">
            <v/>
          </cell>
          <cell r="GH346" t="str">
            <v>NA</v>
          </cell>
          <cell r="GI346" t="str">
            <v/>
          </cell>
          <cell r="GJ346" t="str">
            <v/>
          </cell>
          <cell r="GL346" t="str">
            <v>NA</v>
          </cell>
          <cell r="GM346" t="str">
            <v/>
          </cell>
          <cell r="GN346" t="str">
            <v/>
          </cell>
          <cell r="GO346" t="str">
            <v>NA</v>
          </cell>
          <cell r="GP346" t="str">
            <v/>
          </cell>
          <cell r="GQ346" t="str">
            <v/>
          </cell>
          <cell r="GR346" t="str">
            <v>NA</v>
          </cell>
          <cell r="GS346" t="str">
            <v/>
          </cell>
          <cell r="GT346" t="str">
            <v/>
          </cell>
          <cell r="GU346" t="str">
            <v>NA</v>
          </cell>
          <cell r="GV346" t="str">
            <v/>
          </cell>
          <cell r="GW346" t="str">
            <v/>
          </cell>
          <cell r="GY346" t="str">
            <v>NA</v>
          </cell>
          <cell r="GZ346" t="str">
            <v/>
          </cell>
          <cell r="HA346" t="str">
            <v/>
          </cell>
          <cell r="HB346" t="str">
            <v>NA</v>
          </cell>
          <cell r="HC346" t="str">
            <v/>
          </cell>
          <cell r="HD346" t="str">
            <v/>
          </cell>
          <cell r="HE346" t="str">
            <v>NA</v>
          </cell>
          <cell r="HF346" t="str">
            <v/>
          </cell>
          <cell r="HG346" t="str">
            <v/>
          </cell>
          <cell r="HH346" t="str">
            <v>NA</v>
          </cell>
          <cell r="HI346" t="str">
            <v/>
          </cell>
          <cell r="HJ346" t="str">
            <v/>
          </cell>
          <cell r="HL346" t="str">
            <v>NA</v>
          </cell>
          <cell r="HM346" t="str">
            <v/>
          </cell>
          <cell r="HN346" t="str">
            <v/>
          </cell>
          <cell r="HO346" t="str">
            <v>NA</v>
          </cell>
          <cell r="HP346" t="str">
            <v/>
          </cell>
          <cell r="HQ346" t="str">
            <v/>
          </cell>
          <cell r="HR346" t="str">
            <v>NA</v>
          </cell>
          <cell r="HS346" t="str">
            <v/>
          </cell>
          <cell r="HT346" t="str">
            <v/>
          </cell>
          <cell r="HU346" t="str">
            <v>NA</v>
          </cell>
          <cell r="HV346" t="str">
            <v/>
          </cell>
          <cell r="HW346" t="str">
            <v/>
          </cell>
          <cell r="HY346" t="str">
            <v>NA</v>
          </cell>
          <cell r="HZ346" t="str">
            <v/>
          </cell>
          <cell r="IA346" t="str">
            <v/>
          </cell>
          <cell r="IB346" t="str">
            <v>NA</v>
          </cell>
          <cell r="IC346" t="str">
            <v/>
          </cell>
          <cell r="ID346" t="str">
            <v/>
          </cell>
          <cell r="IE346" t="str">
            <v>NA</v>
          </cell>
          <cell r="IF346" t="str">
            <v/>
          </cell>
          <cell r="IG346" t="str">
            <v/>
          </cell>
          <cell r="IH346" t="str">
            <v>NA</v>
          </cell>
          <cell r="II346" t="str">
            <v/>
          </cell>
          <cell r="IJ346" t="str">
            <v/>
          </cell>
          <cell r="IL346" t="str">
            <v>NA</v>
          </cell>
          <cell r="IM346" t="str">
            <v/>
          </cell>
          <cell r="IN346" t="str">
            <v/>
          </cell>
          <cell r="IO346" t="str">
            <v>NA</v>
          </cell>
          <cell r="IP346" t="str">
            <v/>
          </cell>
          <cell r="IQ346" t="str">
            <v/>
          </cell>
          <cell r="IR346" t="str">
            <v>NA</v>
          </cell>
          <cell r="IS346" t="str">
            <v/>
          </cell>
          <cell r="IT346" t="str">
            <v/>
          </cell>
          <cell r="IU346" t="str">
            <v>NA</v>
          </cell>
          <cell r="IV346" t="str">
            <v/>
          </cell>
          <cell r="IW346" t="str">
            <v/>
          </cell>
          <cell r="IY346" t="str">
            <v>NA</v>
          </cell>
          <cell r="IZ346" t="str">
            <v/>
          </cell>
          <cell r="JA346" t="str">
            <v/>
          </cell>
          <cell r="JB346" t="str">
            <v>NA</v>
          </cell>
          <cell r="JC346" t="str">
            <v/>
          </cell>
          <cell r="JD346" t="str">
            <v/>
          </cell>
          <cell r="JE346" t="str">
            <v>NA</v>
          </cell>
          <cell r="JF346" t="str">
            <v/>
          </cell>
          <cell r="JG346" t="str">
            <v/>
          </cell>
          <cell r="JH346" t="str">
            <v>NA</v>
          </cell>
          <cell r="JI346" t="str">
            <v/>
          </cell>
          <cell r="JJ346" t="str">
            <v/>
          </cell>
          <cell r="JL346" t="str">
            <v>NA</v>
          </cell>
          <cell r="JM346" t="str">
            <v/>
          </cell>
          <cell r="JN346" t="str">
            <v/>
          </cell>
          <cell r="JO346" t="str">
            <v>NA</v>
          </cell>
          <cell r="JP346" t="str">
            <v/>
          </cell>
          <cell r="JQ346" t="str">
            <v/>
          </cell>
          <cell r="JR346" t="str">
            <v>NA</v>
          </cell>
          <cell r="JS346" t="str">
            <v/>
          </cell>
          <cell r="JT346" t="str">
            <v/>
          </cell>
          <cell r="JU346" t="str">
            <v>NA</v>
          </cell>
          <cell r="JV346" t="str">
            <v/>
          </cell>
          <cell r="JW346" t="str">
            <v/>
          </cell>
          <cell r="JY346" t="str">
            <v>NA</v>
          </cell>
          <cell r="JZ346" t="str">
            <v/>
          </cell>
          <cell r="KA346" t="str">
            <v/>
          </cell>
          <cell r="KB346" t="str">
            <v>NA</v>
          </cell>
          <cell r="KC346" t="str">
            <v/>
          </cell>
          <cell r="KD346" t="str">
            <v/>
          </cell>
          <cell r="KE346" t="str">
            <v>NA</v>
          </cell>
          <cell r="KF346" t="str">
            <v/>
          </cell>
          <cell r="KG346" t="str">
            <v/>
          </cell>
          <cell r="KH346" t="str">
            <v>NA</v>
          </cell>
          <cell r="KI346" t="str">
            <v/>
          </cell>
          <cell r="KJ346" t="str">
            <v/>
          </cell>
          <cell r="KL346" t="str">
            <v>NA</v>
          </cell>
          <cell r="KM346" t="str">
            <v/>
          </cell>
          <cell r="KN346" t="str">
            <v/>
          </cell>
          <cell r="KO346" t="str">
            <v>NA</v>
          </cell>
          <cell r="KP346" t="str">
            <v/>
          </cell>
          <cell r="KQ346" t="str">
            <v/>
          </cell>
          <cell r="KR346" t="str">
            <v>NA</v>
          </cell>
          <cell r="KS346" t="str">
            <v/>
          </cell>
          <cell r="KT346" t="str">
            <v/>
          </cell>
          <cell r="KU346" t="str">
            <v>NA</v>
          </cell>
          <cell r="KV346" t="str">
            <v/>
          </cell>
          <cell r="KW346" t="str">
            <v/>
          </cell>
          <cell r="KY346" t="str">
            <v>NA</v>
          </cell>
          <cell r="KZ346" t="str">
            <v/>
          </cell>
          <cell r="LA346" t="str">
            <v/>
          </cell>
          <cell r="LB346" t="str">
            <v>NA</v>
          </cell>
          <cell r="LC346" t="str">
            <v/>
          </cell>
          <cell r="LD346" t="str">
            <v/>
          </cell>
          <cell r="LE346" t="str">
            <v>NA</v>
          </cell>
          <cell r="LF346" t="str">
            <v/>
          </cell>
          <cell r="LG346" t="str">
            <v/>
          </cell>
          <cell r="LH346" t="str">
            <v>NA</v>
          </cell>
          <cell r="LI346" t="str">
            <v/>
          </cell>
          <cell r="LJ346" t="str">
            <v/>
          </cell>
          <cell r="LL346" t="str">
            <v>NA</v>
          </cell>
          <cell r="LM346" t="str">
            <v/>
          </cell>
          <cell r="LN346" t="str">
            <v/>
          </cell>
          <cell r="LO346" t="str">
            <v>NA</v>
          </cell>
          <cell r="LP346" t="str">
            <v/>
          </cell>
          <cell r="LQ346" t="str">
            <v/>
          </cell>
          <cell r="LR346" t="str">
            <v>NA</v>
          </cell>
          <cell r="LS346" t="str">
            <v/>
          </cell>
          <cell r="LT346" t="str">
            <v/>
          </cell>
          <cell r="LU346" t="str">
            <v>NA</v>
          </cell>
          <cell r="LV346" t="str">
            <v/>
          </cell>
          <cell r="LW346" t="str">
            <v/>
          </cell>
          <cell r="LY346" t="str">
            <v>NA</v>
          </cell>
          <cell r="LZ346" t="str">
            <v/>
          </cell>
          <cell r="MA346" t="str">
            <v/>
          </cell>
          <cell r="MB346" t="str">
            <v>NA</v>
          </cell>
          <cell r="MC346" t="str">
            <v/>
          </cell>
          <cell r="MD346" t="str">
            <v/>
          </cell>
          <cell r="ME346" t="str">
            <v>NA</v>
          </cell>
          <cell r="MF346" t="str">
            <v/>
          </cell>
          <cell r="MG346" t="str">
            <v/>
          </cell>
          <cell r="MH346" t="str">
            <v>NA</v>
          </cell>
          <cell r="MI346" t="str">
            <v/>
          </cell>
          <cell r="MJ346" t="str">
            <v/>
          </cell>
          <cell r="ML346" t="str">
            <v>NA</v>
          </cell>
          <cell r="MM346" t="str">
            <v/>
          </cell>
          <cell r="MN346" t="str">
            <v/>
          </cell>
          <cell r="MO346" t="str">
            <v>NA</v>
          </cell>
          <cell r="MP346" t="str">
            <v/>
          </cell>
          <cell r="MQ346" t="str">
            <v/>
          </cell>
          <cell r="MR346" t="str">
            <v>NA</v>
          </cell>
          <cell r="MS346" t="str">
            <v/>
          </cell>
          <cell r="MT346" t="str">
            <v/>
          </cell>
          <cell r="MU346" t="str">
            <v>NA</v>
          </cell>
          <cell r="MV346" t="str">
            <v/>
          </cell>
          <cell r="MW346" t="str">
            <v/>
          </cell>
          <cell r="MY346" t="str">
            <v>NA</v>
          </cell>
          <cell r="MZ346" t="str">
            <v/>
          </cell>
          <cell r="NA346" t="str">
            <v/>
          </cell>
          <cell r="NB346" t="str">
            <v>NA</v>
          </cell>
          <cell r="NC346" t="str">
            <v/>
          </cell>
          <cell r="ND346" t="str">
            <v/>
          </cell>
          <cell r="NE346" t="str">
            <v>NA</v>
          </cell>
          <cell r="NF346" t="str">
            <v/>
          </cell>
          <cell r="NG346" t="str">
            <v/>
          </cell>
          <cell r="NH346" t="str">
            <v>NA</v>
          </cell>
          <cell r="NI346" t="str">
            <v/>
          </cell>
          <cell r="NJ346" t="str">
            <v/>
          </cell>
          <cell r="NL346" t="str">
            <v>NA</v>
          </cell>
          <cell r="NM346" t="str">
            <v/>
          </cell>
          <cell r="NN346" t="str">
            <v/>
          </cell>
          <cell r="NO346" t="str">
            <v>NA</v>
          </cell>
          <cell r="NP346" t="str">
            <v/>
          </cell>
          <cell r="NQ346" t="str">
            <v/>
          </cell>
          <cell r="NR346" t="str">
            <v>NA</v>
          </cell>
          <cell r="NS346" t="str">
            <v/>
          </cell>
          <cell r="NT346" t="str">
            <v/>
          </cell>
          <cell r="NU346" t="str">
            <v>NA</v>
          </cell>
          <cell r="NV346" t="str">
            <v/>
          </cell>
          <cell r="NW346" t="str">
            <v/>
          </cell>
          <cell r="NY346" t="str">
            <v>NA</v>
          </cell>
          <cell r="NZ346" t="str">
            <v/>
          </cell>
          <cell r="OA346" t="str">
            <v/>
          </cell>
          <cell r="OB346" t="str">
            <v>NA</v>
          </cell>
          <cell r="OC346" t="str">
            <v/>
          </cell>
          <cell r="OD346" t="str">
            <v/>
          </cell>
          <cell r="OE346" t="str">
            <v>NA</v>
          </cell>
          <cell r="OF346" t="str">
            <v/>
          </cell>
          <cell r="OG346" t="str">
            <v/>
          </cell>
          <cell r="OH346" t="str">
            <v>NA</v>
          </cell>
          <cell r="OI346" t="str">
            <v/>
          </cell>
          <cell r="OJ346" t="str">
            <v/>
          </cell>
          <cell r="OL346" t="str">
            <v>NA</v>
          </cell>
          <cell r="OM346" t="str">
            <v/>
          </cell>
          <cell r="ON346" t="str">
            <v/>
          </cell>
          <cell r="OO346" t="str">
            <v>NA</v>
          </cell>
          <cell r="OP346" t="str">
            <v/>
          </cell>
          <cell r="OQ346" t="str">
            <v/>
          </cell>
          <cell r="OR346" t="str">
            <v>NA</v>
          </cell>
          <cell r="OS346" t="str">
            <v/>
          </cell>
          <cell r="OT346" t="str">
            <v/>
          </cell>
          <cell r="OU346" t="str">
            <v>NA</v>
          </cell>
          <cell r="OV346" t="str">
            <v/>
          </cell>
          <cell r="OW346" t="str">
            <v/>
          </cell>
          <cell r="OY346" t="str">
            <v>NA</v>
          </cell>
          <cell r="OZ346" t="str">
            <v/>
          </cell>
          <cell r="PA346" t="str">
            <v/>
          </cell>
          <cell r="PB346" t="str">
            <v>NA</v>
          </cell>
          <cell r="PC346" t="str">
            <v/>
          </cell>
          <cell r="PD346" t="str">
            <v/>
          </cell>
          <cell r="PE346" t="str">
            <v>NA</v>
          </cell>
          <cell r="PF346" t="str">
            <v/>
          </cell>
          <cell r="PG346" t="str">
            <v/>
          </cell>
          <cell r="PH346" t="str">
            <v>NA</v>
          </cell>
          <cell r="PI346" t="str">
            <v/>
          </cell>
          <cell r="PJ346" t="str">
            <v/>
          </cell>
          <cell r="PL346" t="str">
            <v>NA</v>
          </cell>
          <cell r="PM346" t="str">
            <v/>
          </cell>
          <cell r="PN346" t="str">
            <v/>
          </cell>
          <cell r="PO346" t="str">
            <v>NA</v>
          </cell>
          <cell r="PP346" t="str">
            <v/>
          </cell>
          <cell r="PQ346" t="str">
            <v/>
          </cell>
          <cell r="PR346" t="str">
            <v>NA</v>
          </cell>
          <cell r="PS346" t="str">
            <v/>
          </cell>
          <cell r="PT346" t="str">
            <v/>
          </cell>
          <cell r="PU346" t="str">
            <v>NA</v>
          </cell>
          <cell r="PV346" t="str">
            <v/>
          </cell>
          <cell r="PW346" t="str">
            <v/>
          </cell>
          <cell r="PY346" t="str">
            <v>NA</v>
          </cell>
          <cell r="PZ346" t="str">
            <v/>
          </cell>
          <cell r="QA346" t="str">
            <v/>
          </cell>
          <cell r="QB346" t="str">
            <v>NA</v>
          </cell>
          <cell r="QC346" t="str">
            <v/>
          </cell>
          <cell r="QD346" t="str">
            <v/>
          </cell>
          <cell r="QE346" t="str">
            <v>NA</v>
          </cell>
          <cell r="QF346" t="str">
            <v/>
          </cell>
          <cell r="QG346" t="str">
            <v/>
          </cell>
          <cell r="QH346" t="str">
            <v>NA</v>
          </cell>
          <cell r="QI346" t="str">
            <v/>
          </cell>
          <cell r="QJ346" t="str">
            <v/>
          </cell>
          <cell r="QL346" t="str">
            <v>NA</v>
          </cell>
          <cell r="QM346" t="str">
            <v/>
          </cell>
          <cell r="QN346" t="str">
            <v/>
          </cell>
          <cell r="QO346" t="str">
            <v>NA</v>
          </cell>
          <cell r="QP346" t="str">
            <v/>
          </cell>
          <cell r="QQ346" t="str">
            <v/>
          </cell>
          <cell r="QS346" t="e">
            <v>#N/A</v>
          </cell>
          <cell r="QT346" t="e">
            <v>#N/A</v>
          </cell>
          <cell r="QU346" t="str">
            <v>NA</v>
          </cell>
          <cell r="QV346" t="str">
            <v/>
          </cell>
          <cell r="QW346" t="str">
            <v/>
          </cell>
          <cell r="QY346" t="str">
            <v>NA</v>
          </cell>
          <cell r="QZ346" t="str">
            <v/>
          </cell>
          <cell r="RA346" t="str">
            <v/>
          </cell>
          <cell r="RB346" t="str">
            <v>NA</v>
          </cell>
          <cell r="RC346" t="str">
            <v/>
          </cell>
          <cell r="RD346" t="str">
            <v/>
          </cell>
          <cell r="RE346" t="str">
            <v>NA</v>
          </cell>
          <cell r="RF346" t="str">
            <v/>
          </cell>
          <cell r="RG346" t="str">
            <v/>
          </cell>
          <cell r="RH346" t="str">
            <v>NA</v>
          </cell>
          <cell r="RI346" t="str">
            <v/>
          </cell>
          <cell r="RJ346" t="str">
            <v/>
          </cell>
          <cell r="RL346" t="str">
            <v>NA</v>
          </cell>
          <cell r="RM346" t="str">
            <v/>
          </cell>
          <cell r="RN346" t="str">
            <v/>
          </cell>
          <cell r="RO346" t="str">
            <v>NA</v>
          </cell>
          <cell r="RP346" t="str">
            <v/>
          </cell>
          <cell r="RQ346" t="str">
            <v/>
          </cell>
          <cell r="RR346" t="str">
            <v>NA</v>
          </cell>
          <cell r="RS346" t="str">
            <v/>
          </cell>
          <cell r="RT346" t="str">
            <v/>
          </cell>
          <cell r="RU346" t="str">
            <v>NA</v>
          </cell>
          <cell r="RV346" t="str">
            <v/>
          </cell>
          <cell r="RW346" t="str">
            <v/>
          </cell>
          <cell r="RY346" t="str">
            <v>NA</v>
          </cell>
          <cell r="RZ346" t="str">
            <v/>
          </cell>
          <cell r="SA346" t="str">
            <v/>
          </cell>
          <cell r="SB346" t="str">
            <v>NA</v>
          </cell>
          <cell r="SC346" t="str">
            <v/>
          </cell>
          <cell r="SD346" t="str">
            <v/>
          </cell>
          <cell r="SE346" t="str">
            <v>NA</v>
          </cell>
          <cell r="SF346" t="str">
            <v/>
          </cell>
          <cell r="SG346" t="str">
            <v/>
          </cell>
          <cell r="SH346" t="str">
            <v>NA</v>
          </cell>
          <cell r="SI346" t="str">
            <v/>
          </cell>
          <cell r="SJ346" t="str">
            <v/>
          </cell>
          <cell r="SL346" t="str">
            <v>NA</v>
          </cell>
          <cell r="SM346" t="str">
            <v/>
          </cell>
          <cell r="SN346" t="str">
            <v/>
          </cell>
          <cell r="SO346" t="str">
            <v>NA</v>
          </cell>
          <cell r="SP346" t="str">
            <v/>
          </cell>
          <cell r="SQ346" t="str">
            <v/>
          </cell>
          <cell r="SR346" t="str">
            <v>NA</v>
          </cell>
          <cell r="SS346" t="str">
            <v/>
          </cell>
          <cell r="ST346" t="str">
            <v/>
          </cell>
          <cell r="SU346" t="str">
            <v>NA</v>
          </cell>
          <cell r="SV346" t="str">
            <v/>
          </cell>
          <cell r="SW346" t="str">
            <v/>
          </cell>
          <cell r="SY346" t="str">
            <v>NA</v>
          </cell>
          <cell r="SZ346" t="str">
            <v/>
          </cell>
          <cell r="TA346" t="str">
            <v/>
          </cell>
          <cell r="TB346" t="str">
            <v>NA</v>
          </cell>
          <cell r="TC346" t="str">
            <v/>
          </cell>
          <cell r="TD346" t="str">
            <v/>
          </cell>
          <cell r="TE346" t="str">
            <v>NA</v>
          </cell>
          <cell r="TF346" t="str">
            <v/>
          </cell>
          <cell r="TG346" t="str">
            <v/>
          </cell>
          <cell r="TH346" t="str">
            <v>NA</v>
          </cell>
          <cell r="TI346" t="str">
            <v/>
          </cell>
          <cell r="TJ346" t="str">
            <v/>
          </cell>
          <cell r="TL346" t="str">
            <v>NA</v>
          </cell>
          <cell r="TM346" t="str">
            <v/>
          </cell>
          <cell r="TN346" t="str">
            <v/>
          </cell>
          <cell r="TO346" t="str">
            <v>NA</v>
          </cell>
          <cell r="TP346" t="str">
            <v/>
          </cell>
          <cell r="TQ346" t="str">
            <v/>
          </cell>
          <cell r="TR346" t="str">
            <v>NA</v>
          </cell>
          <cell r="TS346" t="str">
            <v/>
          </cell>
          <cell r="TT346" t="str">
            <v/>
          </cell>
          <cell r="TU346" t="str">
            <v>NA</v>
          </cell>
          <cell r="TV346" t="str">
            <v/>
          </cell>
          <cell r="TW346" t="str">
            <v/>
          </cell>
          <cell r="TY346" t="str">
            <v>NA</v>
          </cell>
          <cell r="TZ346" t="str">
            <v/>
          </cell>
          <cell r="UA346" t="str">
            <v/>
          </cell>
          <cell r="UB346" t="str">
            <v>NA</v>
          </cell>
          <cell r="UC346" t="str">
            <v/>
          </cell>
          <cell r="UD346" t="str">
            <v/>
          </cell>
          <cell r="UE346" t="str">
            <v>NA</v>
          </cell>
          <cell r="UF346" t="str">
            <v/>
          </cell>
          <cell r="UG346" t="str">
            <v/>
          </cell>
          <cell r="UH346" t="str">
            <v>NA</v>
          </cell>
          <cell r="UI346" t="str">
            <v/>
          </cell>
          <cell r="UJ346" t="str">
            <v/>
          </cell>
          <cell r="UL346" t="str">
            <v>NA</v>
          </cell>
          <cell r="UM346" t="str">
            <v/>
          </cell>
          <cell r="UN346" t="str">
            <v/>
          </cell>
          <cell r="UO346" t="str">
            <v>NA</v>
          </cell>
          <cell r="UP346" t="str">
            <v/>
          </cell>
          <cell r="UQ346" t="str">
            <v/>
          </cell>
          <cell r="UR346" t="str">
            <v>NA</v>
          </cell>
          <cell r="US346" t="str">
            <v/>
          </cell>
          <cell r="UT346" t="str">
            <v/>
          </cell>
          <cell r="UU346" t="str">
            <v>NA</v>
          </cell>
          <cell r="UV346" t="str">
            <v/>
          </cell>
          <cell r="UW346" t="str">
            <v/>
          </cell>
          <cell r="UY346" t="str">
            <v>NA</v>
          </cell>
          <cell r="UZ346" t="str">
            <v/>
          </cell>
          <cell r="VA346" t="str">
            <v/>
          </cell>
          <cell r="VB346" t="str">
            <v>NA</v>
          </cell>
          <cell r="VC346" t="str">
            <v/>
          </cell>
          <cell r="VD346" t="str">
            <v/>
          </cell>
          <cell r="VE346" t="str">
            <v>NA</v>
          </cell>
          <cell r="VF346" t="str">
            <v/>
          </cell>
          <cell r="VG346" t="str">
            <v/>
          </cell>
          <cell r="VH346" t="str">
            <v>NA</v>
          </cell>
          <cell r="VI346" t="str">
            <v/>
          </cell>
          <cell r="VJ346" t="str">
            <v/>
          </cell>
        </row>
        <row r="347">
          <cell r="A347" t="str">
            <v>Subtotal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Z347" t="e">
            <v>#N/A</v>
          </cell>
          <cell r="AA347" t="e">
            <v>#N/A</v>
          </cell>
          <cell r="AC347" t="e">
            <v>#N/A</v>
          </cell>
          <cell r="AD347" t="e">
            <v>#N/A</v>
          </cell>
          <cell r="AF347" t="e">
            <v>#N/A</v>
          </cell>
          <cell r="AG347" t="e">
            <v>#N/A</v>
          </cell>
          <cell r="AI347" t="e">
            <v>#N/A</v>
          </cell>
          <cell r="AJ347" t="e">
            <v>#N/A</v>
          </cell>
          <cell r="AM347">
            <v>0</v>
          </cell>
          <cell r="AN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Z347">
            <v>0</v>
          </cell>
          <cell r="BC347">
            <v>0</v>
          </cell>
          <cell r="BF347">
            <v>0</v>
          </cell>
          <cell r="BI347">
            <v>0</v>
          </cell>
          <cell r="BM347">
            <v>0</v>
          </cell>
          <cell r="BP347">
            <v>0</v>
          </cell>
          <cell r="BS347">
            <v>0</v>
          </cell>
          <cell r="BV347">
            <v>0</v>
          </cell>
          <cell r="BZ347">
            <v>0</v>
          </cell>
          <cell r="CC347">
            <v>0</v>
          </cell>
          <cell r="CF347">
            <v>0</v>
          </cell>
          <cell r="CI347">
            <v>0</v>
          </cell>
          <cell r="CM347">
            <v>0</v>
          </cell>
          <cell r="CP347">
            <v>0</v>
          </cell>
          <cell r="CS347">
            <v>0</v>
          </cell>
          <cell r="CV347">
            <v>0</v>
          </cell>
          <cell r="CZ347">
            <v>0</v>
          </cell>
          <cell r="DC347">
            <v>0</v>
          </cell>
          <cell r="DF347">
            <v>0</v>
          </cell>
          <cell r="DI347">
            <v>0</v>
          </cell>
          <cell r="DM347">
            <v>0</v>
          </cell>
          <cell r="DP347">
            <v>0</v>
          </cell>
          <cell r="DS347">
            <v>0</v>
          </cell>
          <cell r="DV347">
            <v>0</v>
          </cell>
          <cell r="DZ347">
            <v>0</v>
          </cell>
          <cell r="EC347">
            <v>0</v>
          </cell>
          <cell r="EF347">
            <v>0</v>
          </cell>
          <cell r="EI347">
            <v>0</v>
          </cell>
          <cell r="EM347">
            <v>0</v>
          </cell>
          <cell r="EP347">
            <v>0</v>
          </cell>
          <cell r="ES347">
            <v>0</v>
          </cell>
          <cell r="EV347">
            <v>0</v>
          </cell>
          <cell r="EZ347">
            <v>0</v>
          </cell>
          <cell r="FC347">
            <v>0</v>
          </cell>
          <cell r="FF347">
            <v>0</v>
          </cell>
          <cell r="FI347">
            <v>0</v>
          </cell>
          <cell r="FM347">
            <v>0</v>
          </cell>
          <cell r="FP347">
            <v>0</v>
          </cell>
          <cell r="FS347">
            <v>0</v>
          </cell>
          <cell r="FV347">
            <v>0</v>
          </cell>
          <cell r="FZ347">
            <v>0</v>
          </cell>
          <cell r="GC347">
            <v>0</v>
          </cell>
          <cell r="GF347">
            <v>0</v>
          </cell>
          <cell r="GI347">
            <v>0</v>
          </cell>
          <cell r="GM347">
            <v>0</v>
          </cell>
          <cell r="GP347">
            <v>0</v>
          </cell>
          <cell r="GS347">
            <v>0</v>
          </cell>
          <cell r="GV347">
            <v>0</v>
          </cell>
          <cell r="GZ347">
            <v>0</v>
          </cell>
          <cell r="HC347">
            <v>0</v>
          </cell>
          <cell r="HF347">
            <v>0</v>
          </cell>
          <cell r="HI347">
            <v>0</v>
          </cell>
          <cell r="HM347">
            <v>0</v>
          </cell>
          <cell r="HP347">
            <v>0</v>
          </cell>
          <cell r="HS347">
            <v>0</v>
          </cell>
          <cell r="HV347">
            <v>0</v>
          </cell>
          <cell r="HZ347">
            <v>0</v>
          </cell>
          <cell r="IC347">
            <v>0</v>
          </cell>
          <cell r="IF347">
            <v>0</v>
          </cell>
          <cell r="II347">
            <v>0</v>
          </cell>
          <cell r="IM347">
            <v>0</v>
          </cell>
          <cell r="IP347">
            <v>0</v>
          </cell>
          <cell r="IS347">
            <v>0</v>
          </cell>
          <cell r="IV347">
            <v>0</v>
          </cell>
          <cell r="IZ347">
            <v>0</v>
          </cell>
          <cell r="JA347">
            <v>0</v>
          </cell>
          <cell r="JC347">
            <v>0</v>
          </cell>
          <cell r="JD347">
            <v>0</v>
          </cell>
          <cell r="JF347">
            <v>0</v>
          </cell>
          <cell r="JG347">
            <v>0</v>
          </cell>
          <cell r="JI347">
            <v>0</v>
          </cell>
          <cell r="JJ347">
            <v>0</v>
          </cell>
          <cell r="JM347">
            <v>0</v>
          </cell>
          <cell r="JN347">
            <v>0</v>
          </cell>
          <cell r="JP347">
            <v>0</v>
          </cell>
          <cell r="JQ347">
            <v>0</v>
          </cell>
          <cell r="JS347">
            <v>0</v>
          </cell>
          <cell r="JT347">
            <v>0</v>
          </cell>
          <cell r="JV347">
            <v>0</v>
          </cell>
          <cell r="JW347">
            <v>0</v>
          </cell>
          <cell r="JZ347">
            <v>0</v>
          </cell>
          <cell r="KA347">
            <v>0</v>
          </cell>
          <cell r="KC347">
            <v>0</v>
          </cell>
          <cell r="KD347">
            <v>0</v>
          </cell>
          <cell r="KF347">
            <v>0</v>
          </cell>
          <cell r="KG347">
            <v>0</v>
          </cell>
          <cell r="KI347">
            <v>0</v>
          </cell>
          <cell r="KJ347">
            <v>0</v>
          </cell>
          <cell r="KM347">
            <v>0</v>
          </cell>
          <cell r="KN347">
            <v>0</v>
          </cell>
          <cell r="KP347">
            <v>0</v>
          </cell>
          <cell r="KQ347">
            <v>0</v>
          </cell>
          <cell r="KS347">
            <v>0</v>
          </cell>
          <cell r="KT347">
            <v>0</v>
          </cell>
          <cell r="KV347">
            <v>0</v>
          </cell>
          <cell r="KW347">
            <v>0</v>
          </cell>
          <cell r="KZ347">
            <v>0</v>
          </cell>
          <cell r="LA347">
            <v>0</v>
          </cell>
          <cell r="LC347">
            <v>0</v>
          </cell>
          <cell r="LD347">
            <v>0</v>
          </cell>
          <cell r="LF347">
            <v>-193.15333333333319</v>
          </cell>
          <cell r="LG347">
            <v>10100</v>
          </cell>
          <cell r="LI347">
            <v>-138.48666666666645</v>
          </cell>
          <cell r="LJ347">
            <v>8700</v>
          </cell>
          <cell r="LM347">
            <v>0</v>
          </cell>
          <cell r="LN347">
            <v>0</v>
          </cell>
          <cell r="LP347">
            <v>0</v>
          </cell>
          <cell r="LQ347">
            <v>0</v>
          </cell>
          <cell r="LS347">
            <v>0</v>
          </cell>
          <cell r="LT347">
            <v>0</v>
          </cell>
          <cell r="LV347">
            <v>0</v>
          </cell>
          <cell r="LW347">
            <v>0</v>
          </cell>
          <cell r="LZ347">
            <v>0</v>
          </cell>
          <cell r="MA347">
            <v>0</v>
          </cell>
          <cell r="MC347">
            <v>0</v>
          </cell>
          <cell r="MD347">
            <v>0</v>
          </cell>
          <cell r="MF347">
            <v>0</v>
          </cell>
          <cell r="MG347">
            <v>0</v>
          </cell>
          <cell r="MI347">
            <v>0</v>
          </cell>
          <cell r="MJ347">
            <v>0</v>
          </cell>
          <cell r="MM347">
            <v>0</v>
          </cell>
          <cell r="MN347">
            <v>0</v>
          </cell>
          <cell r="MP347">
            <v>0</v>
          </cell>
          <cell r="MQ347">
            <v>0</v>
          </cell>
          <cell r="MS347">
            <v>0</v>
          </cell>
          <cell r="MT347">
            <v>0</v>
          </cell>
          <cell r="MV347">
            <v>0</v>
          </cell>
          <cell r="MW347">
            <v>0</v>
          </cell>
          <cell r="MZ347">
            <v>0</v>
          </cell>
          <cell r="NA347">
            <v>0</v>
          </cell>
          <cell r="NC347">
            <v>0</v>
          </cell>
          <cell r="ND347">
            <v>0</v>
          </cell>
          <cell r="NF347">
            <v>0</v>
          </cell>
          <cell r="NG347">
            <v>0</v>
          </cell>
          <cell r="NI347">
            <v>0</v>
          </cell>
          <cell r="NJ347">
            <v>0</v>
          </cell>
          <cell r="NM347">
            <v>0</v>
          </cell>
          <cell r="NN347">
            <v>0</v>
          </cell>
          <cell r="NP347">
            <v>0</v>
          </cell>
          <cell r="NQ347">
            <v>0</v>
          </cell>
          <cell r="NS347">
            <v>0</v>
          </cell>
          <cell r="NT347">
            <v>0</v>
          </cell>
          <cell r="NV347">
            <v>0</v>
          </cell>
          <cell r="NW347">
            <v>0</v>
          </cell>
          <cell r="NZ347">
            <v>0</v>
          </cell>
          <cell r="OA347">
            <v>0</v>
          </cell>
          <cell r="OC347">
            <v>0</v>
          </cell>
          <cell r="OD347">
            <v>0</v>
          </cell>
          <cell r="OF347">
            <v>0</v>
          </cell>
          <cell r="OG347">
            <v>0</v>
          </cell>
          <cell r="OI347">
            <v>0</v>
          </cell>
          <cell r="OJ347">
            <v>0</v>
          </cell>
          <cell r="OM347">
            <v>0</v>
          </cell>
          <cell r="ON347">
            <v>0</v>
          </cell>
          <cell r="OP347">
            <v>0</v>
          </cell>
          <cell r="OQ347">
            <v>0</v>
          </cell>
          <cell r="OS347">
            <v>0</v>
          </cell>
          <cell r="OT347">
            <v>0</v>
          </cell>
          <cell r="OV347">
            <v>0</v>
          </cell>
          <cell r="OW347">
            <v>0</v>
          </cell>
          <cell r="OZ347">
            <v>0</v>
          </cell>
          <cell r="PA347">
            <v>0</v>
          </cell>
          <cell r="PC347">
            <v>0</v>
          </cell>
          <cell r="PD347">
            <v>0</v>
          </cell>
          <cell r="PF347">
            <v>0</v>
          </cell>
          <cell r="PG347">
            <v>0</v>
          </cell>
          <cell r="PI347">
            <v>0</v>
          </cell>
          <cell r="PJ347">
            <v>0</v>
          </cell>
          <cell r="PM347">
            <v>0</v>
          </cell>
          <cell r="PN347">
            <v>0</v>
          </cell>
          <cell r="PP347">
            <v>0</v>
          </cell>
          <cell r="PQ347">
            <v>0</v>
          </cell>
          <cell r="PS347">
            <v>0</v>
          </cell>
          <cell r="PT347">
            <v>0</v>
          </cell>
          <cell r="PV347">
            <v>0</v>
          </cell>
          <cell r="PW347">
            <v>0</v>
          </cell>
          <cell r="PZ347">
            <v>0</v>
          </cell>
          <cell r="QA347">
            <v>0</v>
          </cell>
          <cell r="QC347">
            <v>0</v>
          </cell>
          <cell r="QD347">
            <v>0</v>
          </cell>
          <cell r="QF347">
            <v>0</v>
          </cell>
          <cell r="QG347">
            <v>0</v>
          </cell>
          <cell r="QI347">
            <v>0</v>
          </cell>
          <cell r="QJ347">
            <v>0</v>
          </cell>
          <cell r="QM347">
            <v>0</v>
          </cell>
          <cell r="QN347">
            <v>0</v>
          </cell>
          <cell r="QP347">
            <v>0</v>
          </cell>
          <cell r="QQ347">
            <v>0</v>
          </cell>
          <cell r="QS347" t="e">
            <v>#N/A</v>
          </cell>
          <cell r="QT347" t="e">
            <v>#N/A</v>
          </cell>
          <cell r="QV347">
            <v>0</v>
          </cell>
          <cell r="QW347">
            <v>0</v>
          </cell>
          <cell r="QZ347">
            <v>0</v>
          </cell>
          <cell r="RA347">
            <v>0</v>
          </cell>
          <cell r="RC347">
            <v>0</v>
          </cell>
          <cell r="RD347">
            <v>0</v>
          </cell>
          <cell r="RF347">
            <v>0</v>
          </cell>
          <cell r="RG347">
            <v>0</v>
          </cell>
          <cell r="RI347">
            <v>0</v>
          </cell>
          <cell r="RJ347">
            <v>0</v>
          </cell>
          <cell r="RM347">
            <v>0</v>
          </cell>
          <cell r="RN347">
            <v>0</v>
          </cell>
          <cell r="RP347">
            <v>0</v>
          </cell>
          <cell r="RQ347">
            <v>0</v>
          </cell>
          <cell r="RS347">
            <v>0</v>
          </cell>
          <cell r="RT347">
            <v>0</v>
          </cell>
          <cell r="RV347">
            <v>0</v>
          </cell>
          <cell r="RW347">
            <v>0</v>
          </cell>
          <cell r="RZ347">
            <v>0</v>
          </cell>
          <cell r="SA347">
            <v>0</v>
          </cell>
          <cell r="SC347">
            <v>0</v>
          </cell>
          <cell r="SD347">
            <v>0</v>
          </cell>
          <cell r="SF347">
            <v>0</v>
          </cell>
          <cell r="SG347">
            <v>0</v>
          </cell>
          <cell r="SI347">
            <v>0</v>
          </cell>
          <cell r="SJ347">
            <v>0</v>
          </cell>
          <cell r="SM347">
            <v>0</v>
          </cell>
          <cell r="SN347">
            <v>0</v>
          </cell>
          <cell r="SP347">
            <v>0</v>
          </cell>
          <cell r="SQ347">
            <v>0</v>
          </cell>
          <cell r="SS347">
            <v>0</v>
          </cell>
          <cell r="ST347">
            <v>0</v>
          </cell>
          <cell r="SV347">
            <v>0</v>
          </cell>
          <cell r="SW347">
            <v>0</v>
          </cell>
          <cell r="SZ347">
            <v>0</v>
          </cell>
          <cell r="TA347">
            <v>0</v>
          </cell>
          <cell r="TC347">
            <v>0</v>
          </cell>
          <cell r="TD347">
            <v>0</v>
          </cell>
          <cell r="TF347">
            <v>0</v>
          </cell>
          <cell r="TG347">
            <v>0</v>
          </cell>
          <cell r="TI347">
            <v>0</v>
          </cell>
          <cell r="TJ347">
            <v>0</v>
          </cell>
          <cell r="TM347">
            <v>0</v>
          </cell>
          <cell r="TN347">
            <v>0</v>
          </cell>
          <cell r="TP347">
            <v>0</v>
          </cell>
          <cell r="TQ347">
            <v>0</v>
          </cell>
          <cell r="TS347">
            <v>0</v>
          </cell>
          <cell r="TT347">
            <v>0</v>
          </cell>
          <cell r="TV347">
            <v>0</v>
          </cell>
          <cell r="TW347">
            <v>0</v>
          </cell>
          <cell r="TZ347">
            <v>0</v>
          </cell>
          <cell r="UA347">
            <v>0</v>
          </cell>
          <cell r="UC347">
            <v>0</v>
          </cell>
          <cell r="UD347">
            <v>0</v>
          </cell>
          <cell r="UF347">
            <v>0</v>
          </cell>
          <cell r="UG347">
            <v>0</v>
          </cell>
          <cell r="UI347">
            <v>0</v>
          </cell>
          <cell r="UJ347">
            <v>0</v>
          </cell>
          <cell r="UM347">
            <v>0</v>
          </cell>
          <cell r="UN347">
            <v>0</v>
          </cell>
          <cell r="UP347">
            <v>0</v>
          </cell>
          <cell r="UQ347">
            <v>0</v>
          </cell>
          <cell r="US347">
            <v>0</v>
          </cell>
          <cell r="UT347">
            <v>0</v>
          </cell>
          <cell r="UV347">
            <v>0</v>
          </cell>
          <cell r="UW347">
            <v>0</v>
          </cell>
          <cell r="UZ347">
            <v>0</v>
          </cell>
          <cell r="VA347">
            <v>0</v>
          </cell>
          <cell r="VC347">
            <v>0</v>
          </cell>
          <cell r="VD347">
            <v>0</v>
          </cell>
          <cell r="VF347">
            <v>0</v>
          </cell>
          <cell r="VG347">
            <v>0</v>
          </cell>
          <cell r="VI347">
            <v>0</v>
          </cell>
          <cell r="VJ347">
            <v>0</v>
          </cell>
        </row>
        <row r="348">
          <cell r="A348" t="str">
            <v>15% Discount</v>
          </cell>
          <cell r="K348">
            <v>0</v>
          </cell>
          <cell r="N348">
            <v>0</v>
          </cell>
          <cell r="Q348">
            <v>0</v>
          </cell>
          <cell r="T348">
            <v>0</v>
          </cell>
          <cell r="W348">
            <v>0</v>
          </cell>
          <cell r="AA348" t="e">
            <v>#N/A</v>
          </cell>
          <cell r="AD348" t="e">
            <v>#N/A</v>
          </cell>
          <cell r="AG348" t="e">
            <v>#N/A</v>
          </cell>
          <cell r="AJ348" t="e">
            <v>#N/A</v>
          </cell>
          <cell r="AN348">
            <v>0</v>
          </cell>
          <cell r="AQ348">
            <v>0</v>
          </cell>
          <cell r="AT348">
            <v>0</v>
          </cell>
          <cell r="AW348">
            <v>0</v>
          </cell>
          <cell r="BA348">
            <v>0</v>
          </cell>
          <cell r="BD348">
            <v>0</v>
          </cell>
          <cell r="BG348">
            <v>0</v>
          </cell>
          <cell r="BJ348">
            <v>0</v>
          </cell>
          <cell r="BN348">
            <v>0</v>
          </cell>
          <cell r="BQ348">
            <v>0</v>
          </cell>
          <cell r="BT348">
            <v>0</v>
          </cell>
          <cell r="BW348">
            <v>0</v>
          </cell>
          <cell r="CA348">
            <v>0</v>
          </cell>
          <cell r="CD348">
            <v>0</v>
          </cell>
          <cell r="CG348">
            <v>0</v>
          </cell>
          <cell r="CJ348">
            <v>0</v>
          </cell>
          <cell r="CN348">
            <v>0</v>
          </cell>
          <cell r="CQ348">
            <v>0</v>
          </cell>
          <cell r="CT348">
            <v>0</v>
          </cell>
          <cell r="CW348">
            <v>0</v>
          </cell>
          <cell r="DA348">
            <v>0</v>
          </cell>
          <cell r="DD348">
            <v>0</v>
          </cell>
          <cell r="DG348">
            <v>0</v>
          </cell>
          <cell r="DJ348">
            <v>0</v>
          </cell>
          <cell r="DN348">
            <v>0</v>
          </cell>
          <cell r="DQ348">
            <v>0</v>
          </cell>
          <cell r="DT348">
            <v>0</v>
          </cell>
          <cell r="DW348">
            <v>0</v>
          </cell>
          <cell r="EA348">
            <v>0</v>
          </cell>
          <cell r="ED348">
            <v>0</v>
          </cell>
          <cell r="EG348">
            <v>0</v>
          </cell>
          <cell r="EJ348">
            <v>0</v>
          </cell>
          <cell r="EN348">
            <v>0</v>
          </cell>
          <cell r="EQ348">
            <v>0</v>
          </cell>
          <cell r="ET348">
            <v>0</v>
          </cell>
          <cell r="EW348">
            <v>0</v>
          </cell>
          <cell r="FA348">
            <v>0</v>
          </cell>
          <cell r="FD348">
            <v>0</v>
          </cell>
          <cell r="FG348">
            <v>0</v>
          </cell>
          <cell r="FJ348">
            <v>0</v>
          </cell>
          <cell r="FN348">
            <v>0</v>
          </cell>
          <cell r="FQ348">
            <v>0</v>
          </cell>
          <cell r="FT348">
            <v>0</v>
          </cell>
          <cell r="FW348">
            <v>0</v>
          </cell>
          <cell r="GA348">
            <v>0</v>
          </cell>
          <cell r="GD348">
            <v>0</v>
          </cell>
          <cell r="GG348">
            <v>0</v>
          </cell>
          <cell r="GJ348">
            <v>0</v>
          </cell>
          <cell r="JA348">
            <v>0</v>
          </cell>
          <cell r="JD348">
            <v>0</v>
          </cell>
          <cell r="JG348">
            <v>0</v>
          </cell>
          <cell r="JJ348">
            <v>0</v>
          </cell>
          <cell r="JN348">
            <v>0</v>
          </cell>
          <cell r="JQ348">
            <v>0</v>
          </cell>
          <cell r="JT348">
            <v>0</v>
          </cell>
          <cell r="JW348">
            <v>0</v>
          </cell>
          <cell r="KA348">
            <v>0</v>
          </cell>
          <cell r="KD348">
            <v>0</v>
          </cell>
          <cell r="KG348">
            <v>0</v>
          </cell>
          <cell r="KJ348">
            <v>0</v>
          </cell>
          <cell r="KN348">
            <v>0</v>
          </cell>
          <cell r="KQ348">
            <v>0</v>
          </cell>
          <cell r="KT348">
            <v>0</v>
          </cell>
          <cell r="KW348">
            <v>0</v>
          </cell>
          <cell r="LA348">
            <v>0</v>
          </cell>
          <cell r="LD348">
            <v>0</v>
          </cell>
          <cell r="LG348">
            <v>-1515</v>
          </cell>
          <cell r="LJ348">
            <v>-1305</v>
          </cell>
          <cell r="LN348">
            <v>0</v>
          </cell>
          <cell r="LQ348">
            <v>0</v>
          </cell>
          <cell r="LT348">
            <v>0</v>
          </cell>
          <cell r="LW348">
            <v>0</v>
          </cell>
          <cell r="MA348">
            <v>0</v>
          </cell>
          <cell r="MD348">
            <v>0</v>
          </cell>
          <cell r="MG348">
            <v>0</v>
          </cell>
          <cell r="MJ348">
            <v>0</v>
          </cell>
          <cell r="MN348">
            <v>0</v>
          </cell>
          <cell r="MQ348">
            <v>0</v>
          </cell>
          <cell r="MT348">
            <v>0</v>
          </cell>
          <cell r="MW348">
            <v>0</v>
          </cell>
          <cell r="NA348">
            <v>0</v>
          </cell>
          <cell r="ND348">
            <v>0</v>
          </cell>
          <cell r="NG348">
            <v>0</v>
          </cell>
          <cell r="NJ348">
            <v>0</v>
          </cell>
          <cell r="NN348">
            <v>0</v>
          </cell>
          <cell r="NQ348">
            <v>0</v>
          </cell>
          <cell r="NT348">
            <v>0</v>
          </cell>
          <cell r="NW348">
            <v>0</v>
          </cell>
          <cell r="OA348">
            <v>0</v>
          </cell>
          <cell r="OD348">
            <v>0</v>
          </cell>
          <cell r="OG348">
            <v>0</v>
          </cell>
          <cell r="OJ348">
            <v>0</v>
          </cell>
          <cell r="ON348">
            <v>0</v>
          </cell>
          <cell r="OQ348">
            <v>0</v>
          </cell>
          <cell r="OT348">
            <v>0</v>
          </cell>
          <cell r="OW348">
            <v>0</v>
          </cell>
          <cell r="PA348">
            <v>0</v>
          </cell>
          <cell r="PD348">
            <v>0</v>
          </cell>
          <cell r="PG348">
            <v>0</v>
          </cell>
          <cell r="PJ348">
            <v>0</v>
          </cell>
          <cell r="PN348">
            <v>0</v>
          </cell>
          <cell r="PQ348">
            <v>0</v>
          </cell>
          <cell r="PT348">
            <v>0</v>
          </cell>
          <cell r="PW348">
            <v>0</v>
          </cell>
          <cell r="QA348">
            <v>0</v>
          </cell>
          <cell r="QD348">
            <v>0</v>
          </cell>
          <cell r="QG348">
            <v>0</v>
          </cell>
          <cell r="QJ348">
            <v>0</v>
          </cell>
          <cell r="QN348">
            <v>0</v>
          </cell>
          <cell r="QQ348">
            <v>0</v>
          </cell>
          <cell r="QT348" t="e">
            <v>#N/A</v>
          </cell>
          <cell r="QW348">
            <v>0</v>
          </cell>
          <cell r="RA348">
            <v>0</v>
          </cell>
          <cell r="RD348">
            <v>0</v>
          </cell>
          <cell r="RG348">
            <v>0</v>
          </cell>
          <cell r="RJ348">
            <v>0</v>
          </cell>
          <cell r="RN348">
            <v>0</v>
          </cell>
          <cell r="RQ348">
            <v>0</v>
          </cell>
          <cell r="RT348">
            <v>0</v>
          </cell>
          <cell r="RW348">
            <v>0</v>
          </cell>
          <cell r="SA348">
            <v>0</v>
          </cell>
          <cell r="SD348">
            <v>0</v>
          </cell>
          <cell r="SG348">
            <v>0</v>
          </cell>
          <cell r="SJ348">
            <v>0</v>
          </cell>
          <cell r="SN348">
            <v>0</v>
          </cell>
          <cell r="SQ348">
            <v>0</v>
          </cell>
          <cell r="ST348">
            <v>0</v>
          </cell>
          <cell r="SW348">
            <v>0</v>
          </cell>
          <cell r="TA348">
            <v>0</v>
          </cell>
          <cell r="TD348">
            <v>0</v>
          </cell>
          <cell r="TG348">
            <v>0</v>
          </cell>
          <cell r="TJ348">
            <v>0</v>
          </cell>
          <cell r="TN348">
            <v>0</v>
          </cell>
          <cell r="TQ348">
            <v>0</v>
          </cell>
          <cell r="TT348">
            <v>0</v>
          </cell>
          <cell r="TW348">
            <v>0</v>
          </cell>
          <cell r="UA348">
            <v>0</v>
          </cell>
          <cell r="UD348">
            <v>0</v>
          </cell>
          <cell r="UG348">
            <v>0</v>
          </cell>
          <cell r="UJ348">
            <v>0</v>
          </cell>
          <cell r="UN348">
            <v>0</v>
          </cell>
          <cell r="UQ348">
            <v>0</v>
          </cell>
          <cell r="UT348">
            <v>0</v>
          </cell>
          <cell r="UW348">
            <v>0</v>
          </cell>
          <cell r="VA348">
            <v>0</v>
          </cell>
          <cell r="VD348">
            <v>0</v>
          </cell>
          <cell r="VG348">
            <v>0</v>
          </cell>
          <cell r="VJ348">
            <v>0</v>
          </cell>
        </row>
        <row r="349">
          <cell r="A349" t="str">
            <v>Rounding</v>
          </cell>
          <cell r="EN349">
            <v>0</v>
          </cell>
          <cell r="EQ349">
            <v>0</v>
          </cell>
          <cell r="ET349">
            <v>0</v>
          </cell>
          <cell r="EW349">
            <v>0</v>
          </cell>
          <cell r="LG349">
            <v>-585</v>
          </cell>
          <cell r="LJ349">
            <v>-395</v>
          </cell>
        </row>
        <row r="350">
          <cell r="A350" t="str">
            <v>Price</v>
          </cell>
          <cell r="J350">
            <v>0</v>
          </cell>
          <cell r="K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V350">
            <v>0</v>
          </cell>
          <cell r="W350">
            <v>0</v>
          </cell>
          <cell r="Z350" t="e">
            <v>#N/A</v>
          </cell>
          <cell r="AA350" t="e">
            <v>#N/A</v>
          </cell>
          <cell r="AC350" t="e">
            <v>#N/A</v>
          </cell>
          <cell r="AD350" t="e">
            <v>#N/A</v>
          </cell>
          <cell r="AF350" t="e">
            <v>#N/A</v>
          </cell>
          <cell r="AG350" t="e">
            <v>#N/A</v>
          </cell>
          <cell r="AI350" t="e">
            <v>#N/A</v>
          </cell>
          <cell r="AJ350" t="e">
            <v>#N/A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Z350">
            <v>0</v>
          </cell>
          <cell r="BA350">
            <v>0</v>
          </cell>
          <cell r="BC350">
            <v>0</v>
          </cell>
          <cell r="BD350">
            <v>0</v>
          </cell>
          <cell r="BF350">
            <v>0</v>
          </cell>
          <cell r="BG350">
            <v>0</v>
          </cell>
          <cell r="BI350">
            <v>0</v>
          </cell>
          <cell r="BJ350">
            <v>0</v>
          </cell>
          <cell r="BM350">
            <v>0</v>
          </cell>
          <cell r="BN350">
            <v>0</v>
          </cell>
          <cell r="BP350">
            <v>0</v>
          </cell>
          <cell r="BQ350">
            <v>0</v>
          </cell>
          <cell r="BS350">
            <v>0</v>
          </cell>
          <cell r="BT350">
            <v>0</v>
          </cell>
          <cell r="BV350">
            <v>0</v>
          </cell>
          <cell r="BW350">
            <v>0</v>
          </cell>
          <cell r="BZ350">
            <v>0</v>
          </cell>
          <cell r="CA350">
            <v>0</v>
          </cell>
          <cell r="CC350">
            <v>0</v>
          </cell>
          <cell r="CD350">
            <v>0</v>
          </cell>
          <cell r="CF350">
            <v>0</v>
          </cell>
          <cell r="CG350">
            <v>0</v>
          </cell>
          <cell r="CI350">
            <v>0</v>
          </cell>
          <cell r="CJ350">
            <v>0</v>
          </cell>
          <cell r="CM350">
            <v>0</v>
          </cell>
          <cell r="CN350">
            <v>0</v>
          </cell>
          <cell r="CP350">
            <v>0</v>
          </cell>
          <cell r="CQ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Z350">
            <v>0</v>
          </cell>
          <cell r="DA350">
            <v>0</v>
          </cell>
          <cell r="DC350">
            <v>0</v>
          </cell>
          <cell r="DD350">
            <v>0</v>
          </cell>
          <cell r="DF350">
            <v>0</v>
          </cell>
          <cell r="DG350">
            <v>0</v>
          </cell>
          <cell r="DI350">
            <v>0</v>
          </cell>
          <cell r="DJ350">
            <v>0</v>
          </cell>
          <cell r="DM350">
            <v>0</v>
          </cell>
          <cell r="DN350">
            <v>0</v>
          </cell>
          <cell r="DP350">
            <v>0</v>
          </cell>
          <cell r="DQ350">
            <v>0</v>
          </cell>
          <cell r="DS350">
            <v>0</v>
          </cell>
          <cell r="DT350">
            <v>0</v>
          </cell>
          <cell r="DV350">
            <v>0</v>
          </cell>
          <cell r="DW350">
            <v>0</v>
          </cell>
          <cell r="DZ350">
            <v>0</v>
          </cell>
          <cell r="EA350">
            <v>0</v>
          </cell>
          <cell r="EC350">
            <v>0</v>
          </cell>
          <cell r="ED350">
            <v>0</v>
          </cell>
          <cell r="EF350">
            <v>0</v>
          </cell>
          <cell r="EG350">
            <v>0</v>
          </cell>
          <cell r="EI350">
            <v>0</v>
          </cell>
          <cell r="EJ350">
            <v>0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S350">
            <v>0</v>
          </cell>
          <cell r="ET350">
            <v>0</v>
          </cell>
          <cell r="EV350">
            <v>0</v>
          </cell>
          <cell r="EW350">
            <v>0</v>
          </cell>
          <cell r="EZ350">
            <v>0</v>
          </cell>
          <cell r="FA350">
            <v>0</v>
          </cell>
          <cell r="FC350">
            <v>0</v>
          </cell>
          <cell r="FD350">
            <v>0</v>
          </cell>
          <cell r="FF350">
            <v>0</v>
          </cell>
          <cell r="FG350">
            <v>0</v>
          </cell>
          <cell r="FI350">
            <v>0</v>
          </cell>
          <cell r="FJ350">
            <v>0</v>
          </cell>
          <cell r="FM350">
            <v>0</v>
          </cell>
          <cell r="FN350">
            <v>0</v>
          </cell>
          <cell r="FP350">
            <v>0</v>
          </cell>
          <cell r="FQ350">
            <v>0</v>
          </cell>
          <cell r="FS350">
            <v>0</v>
          </cell>
          <cell r="FT350">
            <v>0</v>
          </cell>
          <cell r="FV350">
            <v>0</v>
          </cell>
          <cell r="FW350">
            <v>0</v>
          </cell>
          <cell r="FZ350">
            <v>0</v>
          </cell>
          <cell r="GA350">
            <v>0</v>
          </cell>
          <cell r="GC350">
            <v>0</v>
          </cell>
          <cell r="GD350">
            <v>0</v>
          </cell>
          <cell r="GF350">
            <v>0</v>
          </cell>
          <cell r="GG350">
            <v>0</v>
          </cell>
          <cell r="GI350">
            <v>0</v>
          </cell>
          <cell r="GJ350">
            <v>0</v>
          </cell>
          <cell r="GM350">
            <v>0</v>
          </cell>
          <cell r="GN350">
            <v>0</v>
          </cell>
          <cell r="GP350">
            <v>0</v>
          </cell>
          <cell r="GQ350">
            <v>0</v>
          </cell>
          <cell r="GS350">
            <v>0</v>
          </cell>
          <cell r="GT350">
            <v>0</v>
          </cell>
          <cell r="GV350">
            <v>0</v>
          </cell>
          <cell r="GW350">
            <v>0</v>
          </cell>
          <cell r="GZ350">
            <v>0</v>
          </cell>
          <cell r="HA350">
            <v>0</v>
          </cell>
          <cell r="HC350">
            <v>0</v>
          </cell>
          <cell r="HD350">
            <v>0</v>
          </cell>
          <cell r="HF350">
            <v>0</v>
          </cell>
          <cell r="HG350">
            <v>0</v>
          </cell>
          <cell r="HI350">
            <v>0</v>
          </cell>
          <cell r="HJ350">
            <v>0</v>
          </cell>
          <cell r="HM350">
            <v>0</v>
          </cell>
          <cell r="HN350">
            <v>0</v>
          </cell>
          <cell r="HP350">
            <v>0</v>
          </cell>
          <cell r="HQ350">
            <v>0</v>
          </cell>
          <cell r="HS350">
            <v>0</v>
          </cell>
          <cell r="HT350">
            <v>0</v>
          </cell>
          <cell r="HV350">
            <v>0</v>
          </cell>
          <cell r="HW350">
            <v>0</v>
          </cell>
          <cell r="HZ350">
            <v>0</v>
          </cell>
          <cell r="IA350">
            <v>0</v>
          </cell>
          <cell r="IC350">
            <v>0</v>
          </cell>
          <cell r="ID350">
            <v>0</v>
          </cell>
          <cell r="IF350">
            <v>0</v>
          </cell>
          <cell r="IG350">
            <v>0</v>
          </cell>
          <cell r="II350">
            <v>0</v>
          </cell>
          <cell r="IJ350">
            <v>0</v>
          </cell>
          <cell r="IM350">
            <v>0</v>
          </cell>
          <cell r="IN350">
            <v>0</v>
          </cell>
          <cell r="IP350">
            <v>0</v>
          </cell>
          <cell r="IQ350">
            <v>0</v>
          </cell>
          <cell r="IS350">
            <v>0</v>
          </cell>
          <cell r="IT350">
            <v>0</v>
          </cell>
          <cell r="IV350">
            <v>0</v>
          </cell>
          <cell r="IW350">
            <v>0</v>
          </cell>
          <cell r="IZ350">
            <v>0</v>
          </cell>
          <cell r="JA350">
            <v>0</v>
          </cell>
          <cell r="JC350">
            <v>0</v>
          </cell>
          <cell r="JD350">
            <v>0</v>
          </cell>
          <cell r="JF350">
            <v>0</v>
          </cell>
          <cell r="JG350">
            <v>0</v>
          </cell>
          <cell r="JI350">
            <v>0</v>
          </cell>
          <cell r="JJ350">
            <v>0</v>
          </cell>
          <cell r="JM350">
            <v>0</v>
          </cell>
          <cell r="JN350">
            <v>0</v>
          </cell>
          <cell r="JP350">
            <v>0</v>
          </cell>
          <cell r="JQ350">
            <v>0</v>
          </cell>
          <cell r="JS350">
            <v>0</v>
          </cell>
          <cell r="JT350">
            <v>0</v>
          </cell>
          <cell r="JV350">
            <v>0</v>
          </cell>
          <cell r="JW350">
            <v>0</v>
          </cell>
          <cell r="JZ350">
            <v>0</v>
          </cell>
          <cell r="KA350">
            <v>0</v>
          </cell>
          <cell r="KC350">
            <v>0</v>
          </cell>
          <cell r="KD350">
            <v>0</v>
          </cell>
          <cell r="KF350">
            <v>0</v>
          </cell>
          <cell r="KG350">
            <v>0</v>
          </cell>
          <cell r="KI350">
            <v>0</v>
          </cell>
          <cell r="KJ350">
            <v>0</v>
          </cell>
          <cell r="KM350">
            <v>0</v>
          </cell>
          <cell r="KN350">
            <v>0</v>
          </cell>
          <cell r="KP350">
            <v>0</v>
          </cell>
          <cell r="KQ350">
            <v>0</v>
          </cell>
          <cell r="KS350">
            <v>0</v>
          </cell>
          <cell r="KT350">
            <v>0</v>
          </cell>
          <cell r="KV350">
            <v>0</v>
          </cell>
          <cell r="KW350">
            <v>0</v>
          </cell>
          <cell r="KZ350">
            <v>0</v>
          </cell>
          <cell r="LA350">
            <v>0</v>
          </cell>
          <cell r="LC350">
            <v>0</v>
          </cell>
          <cell r="LD350">
            <v>0</v>
          </cell>
          <cell r="LF350">
            <v>-193.15333333333319</v>
          </cell>
          <cell r="LG350">
            <v>8000</v>
          </cell>
          <cell r="LI350">
            <v>-138.48666666666645</v>
          </cell>
          <cell r="LJ350">
            <v>7000</v>
          </cell>
          <cell r="LM350">
            <v>0</v>
          </cell>
          <cell r="LN350">
            <v>0</v>
          </cell>
          <cell r="LP350">
            <v>0</v>
          </cell>
          <cell r="LQ350">
            <v>0</v>
          </cell>
          <cell r="LS350">
            <v>0</v>
          </cell>
          <cell r="LT350">
            <v>0</v>
          </cell>
          <cell r="LV350">
            <v>0</v>
          </cell>
          <cell r="LW350">
            <v>0</v>
          </cell>
          <cell r="LZ350">
            <v>0</v>
          </cell>
          <cell r="MA350">
            <v>0</v>
          </cell>
          <cell r="MC350">
            <v>0</v>
          </cell>
          <cell r="MD350">
            <v>0</v>
          </cell>
          <cell r="MF350">
            <v>0</v>
          </cell>
          <cell r="MG350">
            <v>0</v>
          </cell>
          <cell r="MI350">
            <v>0</v>
          </cell>
          <cell r="MJ350">
            <v>0</v>
          </cell>
          <cell r="MM350">
            <v>0</v>
          </cell>
          <cell r="MN350">
            <v>0</v>
          </cell>
          <cell r="MP350">
            <v>0</v>
          </cell>
          <cell r="MQ350">
            <v>0</v>
          </cell>
          <cell r="MS350">
            <v>0</v>
          </cell>
          <cell r="MT350">
            <v>0</v>
          </cell>
          <cell r="MV350">
            <v>0</v>
          </cell>
          <cell r="MW350">
            <v>0</v>
          </cell>
          <cell r="MZ350">
            <v>0</v>
          </cell>
          <cell r="NA350">
            <v>0</v>
          </cell>
          <cell r="NC350">
            <v>0</v>
          </cell>
          <cell r="ND350">
            <v>0</v>
          </cell>
          <cell r="NF350">
            <v>0</v>
          </cell>
          <cell r="NG350">
            <v>0</v>
          </cell>
          <cell r="NI350">
            <v>0</v>
          </cell>
          <cell r="NJ350">
            <v>0</v>
          </cell>
          <cell r="NM350">
            <v>0</v>
          </cell>
          <cell r="NN350">
            <v>0</v>
          </cell>
          <cell r="NP350">
            <v>0</v>
          </cell>
          <cell r="NQ350">
            <v>0</v>
          </cell>
          <cell r="NS350">
            <v>0</v>
          </cell>
          <cell r="NT350">
            <v>0</v>
          </cell>
          <cell r="NV350">
            <v>0</v>
          </cell>
          <cell r="NW350">
            <v>0</v>
          </cell>
          <cell r="NZ350">
            <v>0</v>
          </cell>
          <cell r="OA350">
            <v>0</v>
          </cell>
          <cell r="OC350">
            <v>0</v>
          </cell>
          <cell r="OD350">
            <v>0</v>
          </cell>
          <cell r="OF350">
            <v>0</v>
          </cell>
          <cell r="OG350">
            <v>0</v>
          </cell>
          <cell r="OI350">
            <v>0</v>
          </cell>
          <cell r="OJ350">
            <v>0</v>
          </cell>
          <cell r="OM350">
            <v>0</v>
          </cell>
          <cell r="ON350">
            <v>0</v>
          </cell>
          <cell r="OP350">
            <v>0</v>
          </cell>
          <cell r="OQ350">
            <v>0</v>
          </cell>
          <cell r="OS350">
            <v>0</v>
          </cell>
          <cell r="OT350">
            <v>0</v>
          </cell>
          <cell r="OV350">
            <v>0</v>
          </cell>
          <cell r="OW350">
            <v>0</v>
          </cell>
          <cell r="OZ350">
            <v>0</v>
          </cell>
          <cell r="PA350">
            <v>0</v>
          </cell>
          <cell r="PC350">
            <v>0</v>
          </cell>
          <cell r="PD350">
            <v>0</v>
          </cell>
          <cell r="PF350">
            <v>0</v>
          </cell>
          <cell r="PG350">
            <v>0</v>
          </cell>
          <cell r="PI350">
            <v>0</v>
          </cell>
          <cell r="PJ350">
            <v>0</v>
          </cell>
          <cell r="PM350">
            <v>0</v>
          </cell>
          <cell r="PN350">
            <v>0</v>
          </cell>
          <cell r="PP350">
            <v>0</v>
          </cell>
          <cell r="PQ350">
            <v>0</v>
          </cell>
          <cell r="PS350">
            <v>0</v>
          </cell>
          <cell r="PT350">
            <v>0</v>
          </cell>
          <cell r="PV350">
            <v>0</v>
          </cell>
          <cell r="PW350">
            <v>0</v>
          </cell>
          <cell r="PZ350">
            <v>0</v>
          </cell>
          <cell r="QA350">
            <v>0</v>
          </cell>
          <cell r="QC350">
            <v>0</v>
          </cell>
          <cell r="QD350">
            <v>0</v>
          </cell>
          <cell r="QF350">
            <v>0</v>
          </cell>
          <cell r="QG350">
            <v>0</v>
          </cell>
          <cell r="QI350">
            <v>0</v>
          </cell>
          <cell r="QJ350">
            <v>0</v>
          </cell>
          <cell r="QM350">
            <v>0</v>
          </cell>
          <cell r="QN350">
            <v>0</v>
          </cell>
          <cell r="QP350">
            <v>0</v>
          </cell>
          <cell r="QQ350">
            <v>0</v>
          </cell>
          <cell r="QS350" t="e">
            <v>#N/A</v>
          </cell>
          <cell r="QT350" t="e">
            <v>#N/A</v>
          </cell>
          <cell r="QV350">
            <v>0</v>
          </cell>
          <cell r="QW350">
            <v>0</v>
          </cell>
          <cell r="QZ350">
            <v>0</v>
          </cell>
          <cell r="RA350">
            <v>0</v>
          </cell>
          <cell r="RC350">
            <v>0</v>
          </cell>
          <cell r="RD350">
            <v>0</v>
          </cell>
          <cell r="RF350">
            <v>0</v>
          </cell>
          <cell r="RG350">
            <v>0</v>
          </cell>
          <cell r="RI350">
            <v>0</v>
          </cell>
          <cell r="RJ350">
            <v>0</v>
          </cell>
          <cell r="RM350">
            <v>0</v>
          </cell>
          <cell r="RN350">
            <v>0</v>
          </cell>
          <cell r="RP350">
            <v>0</v>
          </cell>
          <cell r="RQ350">
            <v>0</v>
          </cell>
          <cell r="RS350">
            <v>0</v>
          </cell>
          <cell r="RT350">
            <v>0</v>
          </cell>
          <cell r="RV350">
            <v>0</v>
          </cell>
          <cell r="RW350">
            <v>0</v>
          </cell>
          <cell r="RZ350">
            <v>0</v>
          </cell>
          <cell r="SA350">
            <v>0</v>
          </cell>
          <cell r="SC350">
            <v>0</v>
          </cell>
          <cell r="SD350">
            <v>0</v>
          </cell>
          <cell r="SF350">
            <v>0</v>
          </cell>
          <cell r="SG350">
            <v>0</v>
          </cell>
          <cell r="SI350">
            <v>0</v>
          </cell>
          <cell r="SJ350">
            <v>0</v>
          </cell>
          <cell r="SM350">
            <v>0</v>
          </cell>
          <cell r="SN350">
            <v>0</v>
          </cell>
          <cell r="SP350">
            <v>0</v>
          </cell>
          <cell r="SQ350">
            <v>0</v>
          </cell>
          <cell r="SS350">
            <v>0</v>
          </cell>
          <cell r="ST350">
            <v>0</v>
          </cell>
          <cell r="SV350">
            <v>0</v>
          </cell>
          <cell r="SW350">
            <v>0</v>
          </cell>
          <cell r="SZ350">
            <v>0</v>
          </cell>
          <cell r="TA350">
            <v>0</v>
          </cell>
          <cell r="TC350">
            <v>0</v>
          </cell>
          <cell r="TD350">
            <v>0</v>
          </cell>
          <cell r="TF350">
            <v>0</v>
          </cell>
          <cell r="TG350">
            <v>0</v>
          </cell>
          <cell r="TI350">
            <v>0</v>
          </cell>
          <cell r="TJ350">
            <v>0</v>
          </cell>
          <cell r="TM350">
            <v>0</v>
          </cell>
          <cell r="TN350">
            <v>0</v>
          </cell>
          <cell r="TP350">
            <v>0</v>
          </cell>
          <cell r="TQ350">
            <v>0</v>
          </cell>
          <cell r="TS350">
            <v>0</v>
          </cell>
          <cell r="TT350">
            <v>0</v>
          </cell>
          <cell r="TV350">
            <v>0</v>
          </cell>
          <cell r="TW350">
            <v>0</v>
          </cell>
          <cell r="TZ350">
            <v>0</v>
          </cell>
          <cell r="UA350">
            <v>0</v>
          </cell>
          <cell r="UC350">
            <v>0</v>
          </cell>
          <cell r="UD350">
            <v>0</v>
          </cell>
          <cell r="UF350">
            <v>0</v>
          </cell>
          <cell r="UG350">
            <v>0</v>
          </cell>
          <cell r="UI350">
            <v>0</v>
          </cell>
          <cell r="UJ350">
            <v>0</v>
          </cell>
          <cell r="UM350">
            <v>0</v>
          </cell>
          <cell r="UN350">
            <v>0</v>
          </cell>
          <cell r="UP350">
            <v>0</v>
          </cell>
          <cell r="UQ350">
            <v>0</v>
          </cell>
          <cell r="US350">
            <v>0</v>
          </cell>
          <cell r="UT350">
            <v>0</v>
          </cell>
          <cell r="UV350">
            <v>0</v>
          </cell>
          <cell r="UW350">
            <v>0</v>
          </cell>
          <cell r="UZ350">
            <v>0</v>
          </cell>
          <cell r="VA350">
            <v>0</v>
          </cell>
          <cell r="VC350">
            <v>0</v>
          </cell>
          <cell r="VD350">
            <v>0</v>
          </cell>
          <cell r="VF350">
            <v>0</v>
          </cell>
          <cell r="VG350">
            <v>0</v>
          </cell>
          <cell r="VI350">
            <v>0</v>
          </cell>
          <cell r="VJ350">
            <v>0</v>
          </cell>
        </row>
        <row r="353">
          <cell r="A353" t="str">
            <v>RUSSIA - Upgrade Pack</v>
          </cell>
          <cell r="J353">
            <v>0</v>
          </cell>
          <cell r="K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V353">
            <v>0</v>
          </cell>
          <cell r="W353">
            <v>0</v>
          </cell>
          <cell r="Z353" t="e">
            <v>#N/A</v>
          </cell>
          <cell r="AA353" t="e">
            <v>#N/A</v>
          </cell>
          <cell r="AC353" t="e">
            <v>#N/A</v>
          </cell>
          <cell r="AD353" t="e">
            <v>#N/A</v>
          </cell>
          <cell r="AF353" t="e">
            <v>#N/A</v>
          </cell>
          <cell r="AG353" t="e">
            <v>#N/A</v>
          </cell>
          <cell r="AI353" t="e">
            <v>#N/A</v>
          </cell>
          <cell r="AJ353" t="e">
            <v>#N/A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S353">
            <v>0</v>
          </cell>
          <cell r="AT353">
            <v>0</v>
          </cell>
          <cell r="AV353">
            <v>0</v>
          </cell>
          <cell r="AW353">
            <v>0</v>
          </cell>
          <cell r="AZ353">
            <v>0</v>
          </cell>
          <cell r="BA353">
            <v>0</v>
          </cell>
          <cell r="BC353">
            <v>0</v>
          </cell>
          <cell r="BD353">
            <v>0</v>
          </cell>
          <cell r="BF353">
            <v>0</v>
          </cell>
          <cell r="BG353">
            <v>0</v>
          </cell>
          <cell r="BI353">
            <v>0</v>
          </cell>
          <cell r="BJ353">
            <v>0</v>
          </cell>
          <cell r="BM353">
            <v>0</v>
          </cell>
          <cell r="BN353">
            <v>0</v>
          </cell>
          <cell r="BP353">
            <v>0</v>
          </cell>
          <cell r="BQ353">
            <v>0</v>
          </cell>
          <cell r="BS353">
            <v>0</v>
          </cell>
          <cell r="BT353">
            <v>0</v>
          </cell>
          <cell r="BV353">
            <v>0</v>
          </cell>
          <cell r="BW353">
            <v>0</v>
          </cell>
          <cell r="BZ353">
            <v>0</v>
          </cell>
          <cell r="CA353">
            <v>0</v>
          </cell>
          <cell r="CC353">
            <v>0</v>
          </cell>
          <cell r="CD353">
            <v>0</v>
          </cell>
          <cell r="CF353">
            <v>0</v>
          </cell>
          <cell r="CG353">
            <v>0</v>
          </cell>
          <cell r="CI353">
            <v>0</v>
          </cell>
          <cell r="CJ353">
            <v>0</v>
          </cell>
          <cell r="CM353">
            <v>0</v>
          </cell>
          <cell r="CN353">
            <v>0</v>
          </cell>
          <cell r="CP353">
            <v>0</v>
          </cell>
          <cell r="CQ353">
            <v>0</v>
          </cell>
          <cell r="CS353">
            <v>0</v>
          </cell>
          <cell r="CT353">
            <v>0</v>
          </cell>
          <cell r="CV353">
            <v>0</v>
          </cell>
          <cell r="CW353">
            <v>0</v>
          </cell>
          <cell r="CZ353">
            <v>0</v>
          </cell>
          <cell r="DA353">
            <v>0</v>
          </cell>
          <cell r="DC353">
            <v>0</v>
          </cell>
          <cell r="DD353">
            <v>0</v>
          </cell>
          <cell r="DF353">
            <v>0</v>
          </cell>
          <cell r="DG353">
            <v>0</v>
          </cell>
          <cell r="DI353">
            <v>0</v>
          </cell>
          <cell r="DJ353">
            <v>0</v>
          </cell>
          <cell r="DM353">
            <v>0</v>
          </cell>
          <cell r="DN353">
            <v>0</v>
          </cell>
          <cell r="DP353">
            <v>0</v>
          </cell>
          <cell r="DQ353">
            <v>0</v>
          </cell>
          <cell r="DS353">
            <v>0</v>
          </cell>
          <cell r="DT353">
            <v>0</v>
          </cell>
          <cell r="DV353">
            <v>0</v>
          </cell>
          <cell r="DW353">
            <v>0</v>
          </cell>
          <cell r="DZ353">
            <v>0</v>
          </cell>
          <cell r="EA353">
            <v>0</v>
          </cell>
          <cell r="EC353">
            <v>0</v>
          </cell>
          <cell r="ED353">
            <v>0</v>
          </cell>
          <cell r="EF353">
            <v>0</v>
          </cell>
          <cell r="EG353">
            <v>0</v>
          </cell>
          <cell r="EI353">
            <v>0</v>
          </cell>
          <cell r="EJ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S353">
            <v>0</v>
          </cell>
          <cell r="ET353">
            <v>0</v>
          </cell>
          <cell r="EV353">
            <v>0</v>
          </cell>
          <cell r="EW353">
            <v>0</v>
          </cell>
          <cell r="EZ353">
            <v>0</v>
          </cell>
          <cell r="FA353">
            <v>0</v>
          </cell>
          <cell r="FC353">
            <v>0</v>
          </cell>
          <cell r="FD353">
            <v>0</v>
          </cell>
          <cell r="FF353">
            <v>0</v>
          </cell>
          <cell r="FG353">
            <v>0</v>
          </cell>
          <cell r="FI353">
            <v>0</v>
          </cell>
          <cell r="FJ353">
            <v>0</v>
          </cell>
          <cell r="FM353">
            <v>0</v>
          </cell>
          <cell r="FN353">
            <v>0</v>
          </cell>
          <cell r="FP353">
            <v>0</v>
          </cell>
          <cell r="FQ353">
            <v>0</v>
          </cell>
          <cell r="FS353">
            <v>0</v>
          </cell>
          <cell r="FT353">
            <v>0</v>
          </cell>
          <cell r="FV353">
            <v>0</v>
          </cell>
          <cell r="FW353">
            <v>0</v>
          </cell>
          <cell r="FZ353">
            <v>0</v>
          </cell>
          <cell r="GA353">
            <v>0</v>
          </cell>
          <cell r="GC353">
            <v>0</v>
          </cell>
          <cell r="GD353">
            <v>0</v>
          </cell>
          <cell r="GF353">
            <v>0</v>
          </cell>
          <cell r="GG353">
            <v>0</v>
          </cell>
          <cell r="GI353">
            <v>0</v>
          </cell>
          <cell r="GJ353">
            <v>0</v>
          </cell>
          <cell r="GM353">
            <v>0</v>
          </cell>
          <cell r="GN353">
            <v>0</v>
          </cell>
          <cell r="GP353">
            <v>0</v>
          </cell>
          <cell r="GQ353">
            <v>0</v>
          </cell>
          <cell r="GS353">
            <v>0</v>
          </cell>
          <cell r="GT353">
            <v>0</v>
          </cell>
          <cell r="GV353">
            <v>0</v>
          </cell>
          <cell r="GW353">
            <v>0</v>
          </cell>
          <cell r="GZ353">
            <v>0</v>
          </cell>
          <cell r="HA353">
            <v>0</v>
          </cell>
          <cell r="HC353">
            <v>0</v>
          </cell>
          <cell r="HD353">
            <v>0</v>
          </cell>
          <cell r="HF353">
            <v>0</v>
          </cell>
          <cell r="HG353">
            <v>0</v>
          </cell>
          <cell r="HI353">
            <v>0</v>
          </cell>
          <cell r="HJ353">
            <v>0</v>
          </cell>
          <cell r="HM353">
            <v>0</v>
          </cell>
          <cell r="HN353">
            <v>0</v>
          </cell>
          <cell r="HP353">
            <v>0</v>
          </cell>
          <cell r="HQ353">
            <v>0</v>
          </cell>
          <cell r="HS353">
            <v>0</v>
          </cell>
          <cell r="HT353">
            <v>0</v>
          </cell>
          <cell r="HV353">
            <v>0</v>
          </cell>
          <cell r="HW353">
            <v>0</v>
          </cell>
          <cell r="HZ353">
            <v>0</v>
          </cell>
          <cell r="IA353">
            <v>0</v>
          </cell>
          <cell r="IC353">
            <v>0</v>
          </cell>
          <cell r="ID353">
            <v>0</v>
          </cell>
          <cell r="IF353">
            <v>0</v>
          </cell>
          <cell r="IG353">
            <v>0</v>
          </cell>
          <cell r="II353">
            <v>0</v>
          </cell>
          <cell r="IJ353">
            <v>0</v>
          </cell>
          <cell r="IM353">
            <v>0</v>
          </cell>
          <cell r="IN353">
            <v>0</v>
          </cell>
          <cell r="IP353">
            <v>0</v>
          </cell>
          <cell r="IQ353">
            <v>0</v>
          </cell>
          <cell r="IS353">
            <v>0</v>
          </cell>
          <cell r="IT353">
            <v>0</v>
          </cell>
          <cell r="IV353">
            <v>0</v>
          </cell>
          <cell r="IW353">
            <v>0</v>
          </cell>
          <cell r="IZ353">
            <v>0</v>
          </cell>
          <cell r="JA353">
            <v>0</v>
          </cell>
          <cell r="JC353">
            <v>-367.76785714285722</v>
          </cell>
          <cell r="JD353">
            <v>1399.8</v>
          </cell>
          <cell r="JF353">
            <v>-197.02785714285716</v>
          </cell>
          <cell r="JG353">
            <v>940.25</v>
          </cell>
          <cell r="JI353">
            <v>0</v>
          </cell>
          <cell r="JJ353">
            <v>0</v>
          </cell>
          <cell r="JM353">
            <v>0</v>
          </cell>
          <cell r="JN353">
            <v>0</v>
          </cell>
          <cell r="JP353">
            <v>0</v>
          </cell>
          <cell r="JQ353">
            <v>0</v>
          </cell>
          <cell r="JS353">
            <v>0</v>
          </cell>
          <cell r="JT353">
            <v>0</v>
          </cell>
          <cell r="JV353">
            <v>0</v>
          </cell>
          <cell r="JW353">
            <v>0</v>
          </cell>
          <cell r="JZ353">
            <v>0</v>
          </cell>
          <cell r="KA353">
            <v>0</v>
          </cell>
          <cell r="KC353">
            <v>0</v>
          </cell>
          <cell r="KD353">
            <v>0</v>
          </cell>
          <cell r="KF353">
            <v>0</v>
          </cell>
          <cell r="KG353">
            <v>0</v>
          </cell>
          <cell r="KI353">
            <v>0</v>
          </cell>
          <cell r="KJ353">
            <v>0</v>
          </cell>
          <cell r="KM353">
            <v>0</v>
          </cell>
          <cell r="KN353">
            <v>0</v>
          </cell>
          <cell r="KP353">
            <v>-387.25785714285723</v>
          </cell>
          <cell r="KQ353">
            <v>129999.75</v>
          </cell>
          <cell r="KS353">
            <v>-197.02785714285716</v>
          </cell>
          <cell r="KT353">
            <v>83999.75</v>
          </cell>
          <cell r="KV353">
            <v>0</v>
          </cell>
          <cell r="KW353">
            <v>0</v>
          </cell>
          <cell r="KZ353">
            <v>0</v>
          </cell>
          <cell r="LA353">
            <v>0</v>
          </cell>
          <cell r="LC353">
            <v>0</v>
          </cell>
          <cell r="LD353">
            <v>0</v>
          </cell>
          <cell r="LF353">
            <v>0</v>
          </cell>
          <cell r="LG353">
            <v>0</v>
          </cell>
          <cell r="LI353">
            <v>0</v>
          </cell>
          <cell r="LJ353">
            <v>0</v>
          </cell>
          <cell r="LM353">
            <v>0</v>
          </cell>
          <cell r="LN353">
            <v>0</v>
          </cell>
          <cell r="LP353">
            <v>0</v>
          </cell>
          <cell r="LQ353">
            <v>0</v>
          </cell>
          <cell r="LS353">
            <v>0</v>
          </cell>
          <cell r="LT353">
            <v>0</v>
          </cell>
          <cell r="LV353">
            <v>0</v>
          </cell>
          <cell r="LW353">
            <v>0</v>
          </cell>
          <cell r="LZ353">
            <v>0</v>
          </cell>
          <cell r="MA353">
            <v>0</v>
          </cell>
          <cell r="MC353">
            <v>0</v>
          </cell>
          <cell r="MD353">
            <v>0</v>
          </cell>
          <cell r="MF353">
            <v>0</v>
          </cell>
          <cell r="MG353">
            <v>0</v>
          </cell>
          <cell r="MI353">
            <v>0</v>
          </cell>
          <cell r="MJ353">
            <v>0</v>
          </cell>
          <cell r="MM353">
            <v>0</v>
          </cell>
          <cell r="MN353">
            <v>0</v>
          </cell>
          <cell r="MP353">
            <v>0</v>
          </cell>
          <cell r="MQ353">
            <v>0</v>
          </cell>
          <cell r="MS353">
            <v>0</v>
          </cell>
          <cell r="MT353">
            <v>0</v>
          </cell>
          <cell r="MV353">
            <v>0</v>
          </cell>
          <cell r="MW353">
            <v>0</v>
          </cell>
          <cell r="MZ353">
            <v>0</v>
          </cell>
          <cell r="NA353">
            <v>0</v>
          </cell>
          <cell r="NC353">
            <v>0</v>
          </cell>
          <cell r="ND353">
            <v>0</v>
          </cell>
          <cell r="NF353">
            <v>0</v>
          </cell>
          <cell r="NG353">
            <v>0</v>
          </cell>
          <cell r="NI353">
            <v>0</v>
          </cell>
          <cell r="NJ353">
            <v>0</v>
          </cell>
          <cell r="NM353">
            <v>0</v>
          </cell>
          <cell r="NN353">
            <v>0</v>
          </cell>
          <cell r="NP353">
            <v>0</v>
          </cell>
          <cell r="NQ353">
            <v>0</v>
          </cell>
          <cell r="NS353">
            <v>0</v>
          </cell>
          <cell r="NT353">
            <v>0</v>
          </cell>
          <cell r="NV353">
            <v>0</v>
          </cell>
          <cell r="NW353">
            <v>0</v>
          </cell>
          <cell r="NZ353">
            <v>0</v>
          </cell>
          <cell r="OA353">
            <v>0</v>
          </cell>
          <cell r="OC353">
            <v>0</v>
          </cell>
          <cell r="OD353">
            <v>0</v>
          </cell>
          <cell r="OF353">
            <v>0</v>
          </cell>
          <cell r="OG353">
            <v>0</v>
          </cell>
          <cell r="OI353">
            <v>0</v>
          </cell>
          <cell r="OJ353">
            <v>0</v>
          </cell>
          <cell r="OM353">
            <v>0</v>
          </cell>
          <cell r="ON353">
            <v>0</v>
          </cell>
          <cell r="OP353">
            <v>0</v>
          </cell>
          <cell r="OQ353">
            <v>0</v>
          </cell>
          <cell r="OS353">
            <v>0</v>
          </cell>
          <cell r="OT353">
            <v>0</v>
          </cell>
          <cell r="OV353">
            <v>0</v>
          </cell>
          <cell r="OW353">
            <v>0</v>
          </cell>
          <cell r="OZ353">
            <v>0</v>
          </cell>
          <cell r="PA353">
            <v>0</v>
          </cell>
          <cell r="PC353">
            <v>0</v>
          </cell>
          <cell r="PD353">
            <v>0</v>
          </cell>
          <cell r="PF353">
            <v>0</v>
          </cell>
          <cell r="PG353">
            <v>0</v>
          </cell>
          <cell r="PI353">
            <v>0</v>
          </cell>
          <cell r="PJ353">
            <v>0</v>
          </cell>
          <cell r="PM353">
            <v>0</v>
          </cell>
          <cell r="PN353">
            <v>0</v>
          </cell>
          <cell r="PP353">
            <v>0</v>
          </cell>
          <cell r="PQ353">
            <v>0</v>
          </cell>
          <cell r="PS353">
            <v>0</v>
          </cell>
          <cell r="PT353">
            <v>0</v>
          </cell>
          <cell r="PV353">
            <v>0</v>
          </cell>
          <cell r="PW353">
            <v>0</v>
          </cell>
          <cell r="PZ353">
            <v>0</v>
          </cell>
          <cell r="QA353">
            <v>0</v>
          </cell>
          <cell r="QC353">
            <v>0</v>
          </cell>
          <cell r="QD353">
            <v>0</v>
          </cell>
          <cell r="QF353">
            <v>0</v>
          </cell>
          <cell r="QG353">
            <v>0</v>
          </cell>
          <cell r="QI353">
            <v>0</v>
          </cell>
          <cell r="QJ353">
            <v>0</v>
          </cell>
          <cell r="QM353">
            <v>0</v>
          </cell>
          <cell r="QN353">
            <v>0</v>
          </cell>
          <cell r="QP353">
            <v>0</v>
          </cell>
          <cell r="QQ353">
            <v>0</v>
          </cell>
          <cell r="QS353" t="e">
            <v>#N/A</v>
          </cell>
          <cell r="QT353" t="e">
            <v>#N/A</v>
          </cell>
          <cell r="QV353">
            <v>0</v>
          </cell>
          <cell r="QW353">
            <v>0</v>
          </cell>
          <cell r="QZ353">
            <v>0</v>
          </cell>
          <cell r="RA353">
            <v>0</v>
          </cell>
          <cell r="RC353">
            <v>0</v>
          </cell>
          <cell r="RD353">
            <v>0</v>
          </cell>
          <cell r="RF353">
            <v>0</v>
          </cell>
          <cell r="RG353">
            <v>0</v>
          </cell>
          <cell r="RI353">
            <v>0</v>
          </cell>
          <cell r="RJ353">
            <v>0</v>
          </cell>
          <cell r="RM353">
            <v>0</v>
          </cell>
          <cell r="RN353">
            <v>0</v>
          </cell>
          <cell r="RP353">
            <v>0</v>
          </cell>
          <cell r="RQ353">
            <v>0</v>
          </cell>
          <cell r="RS353">
            <v>0</v>
          </cell>
          <cell r="RT353">
            <v>0</v>
          </cell>
          <cell r="RV353">
            <v>0</v>
          </cell>
          <cell r="RW353">
            <v>0</v>
          </cell>
          <cell r="RZ353">
            <v>0</v>
          </cell>
          <cell r="SA353">
            <v>0</v>
          </cell>
          <cell r="SC353">
            <v>0</v>
          </cell>
          <cell r="SD353">
            <v>0</v>
          </cell>
          <cell r="SF353">
            <v>0</v>
          </cell>
          <cell r="SG353">
            <v>0</v>
          </cell>
          <cell r="SI353">
            <v>0</v>
          </cell>
          <cell r="SJ353">
            <v>0</v>
          </cell>
          <cell r="SM353">
            <v>0</v>
          </cell>
          <cell r="SN353">
            <v>0</v>
          </cell>
          <cell r="SP353">
            <v>0</v>
          </cell>
          <cell r="SQ353">
            <v>0</v>
          </cell>
          <cell r="SS353">
            <v>0</v>
          </cell>
          <cell r="ST353">
            <v>0</v>
          </cell>
          <cell r="SV353">
            <v>0</v>
          </cell>
          <cell r="SW353">
            <v>0</v>
          </cell>
          <cell r="SZ353">
            <v>0</v>
          </cell>
          <cell r="TA353">
            <v>0</v>
          </cell>
          <cell r="TC353">
            <v>0</v>
          </cell>
          <cell r="TD353">
            <v>0</v>
          </cell>
          <cell r="TF353">
            <v>0</v>
          </cell>
          <cell r="TG353">
            <v>0</v>
          </cell>
          <cell r="TI353">
            <v>0</v>
          </cell>
          <cell r="TJ353">
            <v>0</v>
          </cell>
          <cell r="TM353">
            <v>0</v>
          </cell>
          <cell r="TN353">
            <v>0</v>
          </cell>
          <cell r="TP353">
            <v>0</v>
          </cell>
          <cell r="TQ353">
            <v>0</v>
          </cell>
          <cell r="TS353">
            <v>0</v>
          </cell>
          <cell r="TT353">
            <v>0</v>
          </cell>
          <cell r="TV353">
            <v>0</v>
          </cell>
          <cell r="TW353">
            <v>0</v>
          </cell>
          <cell r="TZ353">
            <v>0</v>
          </cell>
          <cell r="UA353">
            <v>0</v>
          </cell>
          <cell r="UC353">
            <v>0</v>
          </cell>
          <cell r="UD353">
            <v>0</v>
          </cell>
          <cell r="UF353">
            <v>0</v>
          </cell>
          <cell r="UG353">
            <v>0</v>
          </cell>
          <cell r="UI353">
            <v>0</v>
          </cell>
          <cell r="UJ353">
            <v>0</v>
          </cell>
          <cell r="UM353">
            <v>0</v>
          </cell>
          <cell r="UN353">
            <v>0</v>
          </cell>
          <cell r="UP353">
            <v>0</v>
          </cell>
          <cell r="UQ353">
            <v>0</v>
          </cell>
          <cell r="US353">
            <v>0</v>
          </cell>
          <cell r="UT353">
            <v>0</v>
          </cell>
          <cell r="UV353">
            <v>0</v>
          </cell>
          <cell r="UW353">
            <v>0</v>
          </cell>
          <cell r="UZ353">
            <v>0</v>
          </cell>
          <cell r="VA353">
            <v>0</v>
          </cell>
          <cell r="VC353">
            <v>0</v>
          </cell>
          <cell r="VD353">
            <v>0</v>
          </cell>
          <cell r="VF353">
            <v>0</v>
          </cell>
          <cell r="VG353">
            <v>0</v>
          </cell>
          <cell r="VI353">
            <v>0</v>
          </cell>
          <cell r="VJ353">
            <v>0</v>
          </cell>
        </row>
        <row r="354">
          <cell r="A354" t="str">
            <v>Grained Leather ilo Partial Leather</v>
          </cell>
          <cell r="JC354">
            <v>-170.74</v>
          </cell>
          <cell r="JD354">
            <v>563</v>
          </cell>
          <cell r="JE354" t="str">
            <v>NA</v>
          </cell>
          <cell r="KP354">
            <v>-170.74</v>
          </cell>
          <cell r="KQ354">
            <v>47000</v>
          </cell>
          <cell r="KR354" t="str">
            <v>NA</v>
          </cell>
          <cell r="KS354" t="str">
            <v/>
          </cell>
          <cell r="KT354" t="str">
            <v/>
          </cell>
        </row>
        <row r="355">
          <cell r="A355" t="str">
            <v>Driver &amp; Passenger Seat Memory</v>
          </cell>
          <cell r="I355" t="str">
            <v>NA</v>
          </cell>
          <cell r="J355" t="str">
            <v/>
          </cell>
          <cell r="K355" t="str">
            <v/>
          </cell>
          <cell r="L355" t="str">
            <v>NA</v>
          </cell>
          <cell r="M355" t="str">
            <v/>
          </cell>
          <cell r="N355" t="str">
            <v/>
          </cell>
          <cell r="O355" t="str">
            <v>NA</v>
          </cell>
          <cell r="P355" t="str">
            <v/>
          </cell>
          <cell r="Q355" t="str">
            <v/>
          </cell>
          <cell r="R355" t="str">
            <v>NA</v>
          </cell>
          <cell r="S355" t="str">
            <v/>
          </cell>
          <cell r="T355" t="str">
            <v/>
          </cell>
          <cell r="U355" t="str">
            <v>NA</v>
          </cell>
          <cell r="V355" t="str">
            <v/>
          </cell>
          <cell r="W355" t="str">
            <v/>
          </cell>
          <cell r="Z355">
            <v>-80.760000000000048</v>
          </cell>
          <cell r="AA355">
            <v>743.69747899159665</v>
          </cell>
          <cell r="AC355">
            <v>-80.760000000000048</v>
          </cell>
          <cell r="AD355">
            <v>743.69747899159665</v>
          </cell>
          <cell r="AF355">
            <v>-80.760000000000048</v>
          </cell>
          <cell r="AG355">
            <v>743.69747899159665</v>
          </cell>
          <cell r="AI355">
            <v>-80.760000000000048</v>
          </cell>
          <cell r="AJ355">
            <v>743.69747899159665</v>
          </cell>
          <cell r="AL355" t="str">
            <v>NA</v>
          </cell>
          <cell r="AM355" t="str">
            <v/>
          </cell>
          <cell r="AN355" t="str">
            <v/>
          </cell>
          <cell r="AO355" t="str">
            <v>NA</v>
          </cell>
          <cell r="AP355" t="str">
            <v/>
          </cell>
          <cell r="AQ355" t="str">
            <v/>
          </cell>
          <cell r="AR355" t="str">
            <v>NA</v>
          </cell>
          <cell r="AS355" t="str">
            <v/>
          </cell>
          <cell r="AT355" t="str">
            <v/>
          </cell>
          <cell r="AU355" t="str">
            <v>NA</v>
          </cell>
          <cell r="AV355" t="str">
            <v/>
          </cell>
          <cell r="AW355" t="str">
            <v/>
          </cell>
          <cell r="AY355" t="str">
            <v>NA</v>
          </cell>
          <cell r="AZ355" t="str">
            <v/>
          </cell>
          <cell r="BA355" t="str">
            <v/>
          </cell>
          <cell r="BB355" t="str">
            <v>NA</v>
          </cell>
          <cell r="BC355" t="str">
            <v/>
          </cell>
          <cell r="BD355" t="str">
            <v/>
          </cell>
          <cell r="BE355" t="str">
            <v>NA</v>
          </cell>
          <cell r="BF355" t="str">
            <v/>
          </cell>
          <cell r="BG355" t="str">
            <v/>
          </cell>
          <cell r="BH355" t="str">
            <v>NA</v>
          </cell>
          <cell r="BI355" t="str">
            <v/>
          </cell>
          <cell r="BJ355" t="str">
            <v/>
          </cell>
          <cell r="BL355" t="str">
            <v>NA</v>
          </cell>
          <cell r="BM355" t="str">
            <v/>
          </cell>
          <cell r="BN355" t="str">
            <v/>
          </cell>
          <cell r="BO355" t="str">
            <v>NA</v>
          </cell>
          <cell r="BP355" t="str">
            <v/>
          </cell>
          <cell r="BQ355" t="str">
            <v/>
          </cell>
          <cell r="BR355" t="str">
            <v>NA</v>
          </cell>
          <cell r="BS355" t="str">
            <v/>
          </cell>
          <cell r="BT355" t="str">
            <v/>
          </cell>
          <cell r="BU355" t="str">
            <v>NA</v>
          </cell>
          <cell r="BV355" t="str">
            <v/>
          </cell>
          <cell r="BW355" t="str">
            <v/>
          </cell>
          <cell r="BY355" t="str">
            <v>NA</v>
          </cell>
          <cell r="BZ355" t="str">
            <v/>
          </cell>
          <cell r="CA355" t="str">
            <v/>
          </cell>
          <cell r="CB355" t="str">
            <v>NA</v>
          </cell>
          <cell r="CC355" t="str">
            <v/>
          </cell>
          <cell r="CD355" t="str">
            <v/>
          </cell>
          <cell r="CE355" t="str">
            <v>NA</v>
          </cell>
          <cell r="CF355" t="str">
            <v/>
          </cell>
          <cell r="CG355" t="str">
            <v/>
          </cell>
          <cell r="CH355" t="str">
            <v>NA</v>
          </cell>
          <cell r="CI355" t="str">
            <v/>
          </cell>
          <cell r="CJ355" t="str">
            <v/>
          </cell>
          <cell r="CL355" t="str">
            <v>NA</v>
          </cell>
          <cell r="CM355" t="str">
            <v/>
          </cell>
          <cell r="CN355" t="str">
            <v/>
          </cell>
          <cell r="CO355" t="str">
            <v>NA</v>
          </cell>
          <cell r="CP355" t="str">
            <v/>
          </cell>
          <cell r="CQ355" t="str">
            <v/>
          </cell>
          <cell r="CR355" t="str">
            <v>NA</v>
          </cell>
          <cell r="CS355" t="str">
            <v/>
          </cell>
          <cell r="CT355" t="str">
            <v/>
          </cell>
          <cell r="CU355" t="str">
            <v>NA</v>
          </cell>
          <cell r="CV355" t="str">
            <v/>
          </cell>
          <cell r="CW355" t="str">
            <v/>
          </cell>
          <cell r="CY355" t="str">
            <v>NA</v>
          </cell>
          <cell r="CZ355" t="str">
            <v/>
          </cell>
          <cell r="DA355" t="str">
            <v/>
          </cell>
          <cell r="DB355" t="str">
            <v>NA</v>
          </cell>
          <cell r="DC355" t="str">
            <v/>
          </cell>
          <cell r="DD355" t="str">
            <v/>
          </cell>
          <cell r="DE355" t="str">
            <v>NA</v>
          </cell>
          <cell r="DF355" t="str">
            <v/>
          </cell>
          <cell r="DG355" t="str">
            <v/>
          </cell>
          <cell r="DH355" t="str">
            <v>NA</v>
          </cell>
          <cell r="DI355" t="str">
            <v/>
          </cell>
          <cell r="DJ355" t="str">
            <v/>
          </cell>
          <cell r="DL355" t="str">
            <v>NA</v>
          </cell>
          <cell r="DM355" t="str">
            <v/>
          </cell>
          <cell r="DN355" t="str">
            <v/>
          </cell>
          <cell r="DO355" t="str">
            <v>NA</v>
          </cell>
          <cell r="DP355" t="str">
            <v/>
          </cell>
          <cell r="DQ355" t="str">
            <v/>
          </cell>
          <cell r="DR355" t="str">
            <v>NA</v>
          </cell>
          <cell r="DS355" t="str">
            <v/>
          </cell>
          <cell r="DT355" t="str">
            <v/>
          </cell>
          <cell r="DU355" t="str">
            <v>NA</v>
          </cell>
          <cell r="DV355" t="str">
            <v/>
          </cell>
          <cell r="DW355" t="str">
            <v/>
          </cell>
          <cell r="DY355" t="str">
            <v>NA</v>
          </cell>
          <cell r="DZ355" t="str">
            <v/>
          </cell>
          <cell r="EA355" t="str">
            <v/>
          </cell>
          <cell r="EB355" t="str">
            <v>NA</v>
          </cell>
          <cell r="EC355" t="str">
            <v/>
          </cell>
          <cell r="ED355" t="str">
            <v/>
          </cell>
          <cell r="EE355" t="str">
            <v>NA</v>
          </cell>
          <cell r="EF355" t="str">
            <v/>
          </cell>
          <cell r="EG355" t="str">
            <v/>
          </cell>
          <cell r="EH355" t="str">
            <v>NA</v>
          </cell>
          <cell r="EI355" t="str">
            <v/>
          </cell>
          <cell r="EJ355" t="str">
            <v/>
          </cell>
          <cell r="EL355" t="str">
            <v>NA</v>
          </cell>
          <cell r="EM355" t="str">
            <v/>
          </cell>
          <cell r="EN355" t="str">
            <v/>
          </cell>
          <cell r="EO355" t="str">
            <v>NA</v>
          </cell>
          <cell r="EP355" t="str">
            <v/>
          </cell>
          <cell r="EQ355" t="str">
            <v/>
          </cell>
          <cell r="ER355" t="str">
            <v>NA</v>
          </cell>
          <cell r="ES355" t="str">
            <v/>
          </cell>
          <cell r="ET355" t="str">
            <v/>
          </cell>
          <cell r="EU355" t="str">
            <v>NA</v>
          </cell>
          <cell r="EV355" t="str">
            <v/>
          </cell>
          <cell r="EW355" t="str">
            <v/>
          </cell>
          <cell r="EY355" t="str">
            <v>NA</v>
          </cell>
          <cell r="EZ355" t="str">
            <v/>
          </cell>
          <cell r="FA355" t="str">
            <v/>
          </cell>
          <cell r="FB355" t="str">
            <v>NA</v>
          </cell>
          <cell r="FC355" t="str">
            <v/>
          </cell>
          <cell r="FD355" t="str">
            <v/>
          </cell>
          <cell r="FE355" t="str">
            <v>NA</v>
          </cell>
          <cell r="FF355" t="str">
            <v/>
          </cell>
          <cell r="FG355" t="str">
            <v/>
          </cell>
          <cell r="FH355" t="str">
            <v>NA</v>
          </cell>
          <cell r="FI355" t="str">
            <v/>
          </cell>
          <cell r="FJ355" t="str">
            <v/>
          </cell>
          <cell r="FL355" t="str">
            <v>NA</v>
          </cell>
          <cell r="FM355" t="str">
            <v/>
          </cell>
          <cell r="FN355" t="str">
            <v/>
          </cell>
          <cell r="FO355" t="str">
            <v>NA</v>
          </cell>
          <cell r="FP355" t="str">
            <v/>
          </cell>
          <cell r="FQ355" t="str">
            <v/>
          </cell>
          <cell r="FR355" t="str">
            <v>NA</v>
          </cell>
          <cell r="FS355" t="str">
            <v/>
          </cell>
          <cell r="FT355" t="str">
            <v/>
          </cell>
          <cell r="FU355" t="str">
            <v>NA</v>
          </cell>
          <cell r="FV355" t="str">
            <v/>
          </cell>
          <cell r="FW355" t="str">
            <v/>
          </cell>
          <cell r="FY355" t="str">
            <v>NA</v>
          </cell>
          <cell r="FZ355" t="str">
            <v/>
          </cell>
          <cell r="GA355" t="str">
            <v/>
          </cell>
          <cell r="GB355" t="str">
            <v>NA</v>
          </cell>
          <cell r="GC355" t="str">
            <v/>
          </cell>
          <cell r="GD355" t="str">
            <v/>
          </cell>
          <cell r="GE355" t="str">
            <v>NA</v>
          </cell>
          <cell r="GF355" t="str">
            <v/>
          </cell>
          <cell r="GG355" t="str">
            <v/>
          </cell>
          <cell r="GH355" t="str">
            <v>NA</v>
          </cell>
          <cell r="GI355" t="str">
            <v/>
          </cell>
          <cell r="GJ355" t="str">
            <v/>
          </cell>
          <cell r="GL355" t="str">
            <v>NA</v>
          </cell>
          <cell r="GM355" t="str">
            <v/>
          </cell>
          <cell r="GN355" t="str">
            <v/>
          </cell>
          <cell r="GO355" t="str">
            <v>NA</v>
          </cell>
          <cell r="GP355" t="str">
            <v/>
          </cell>
          <cell r="GQ355" t="str">
            <v/>
          </cell>
          <cell r="GR355" t="str">
            <v>NA</v>
          </cell>
          <cell r="GS355" t="str">
            <v/>
          </cell>
          <cell r="GT355" t="str">
            <v/>
          </cell>
          <cell r="GU355" t="str">
            <v>NA</v>
          </cell>
          <cell r="GV355" t="str">
            <v/>
          </cell>
          <cell r="GW355" t="str">
            <v/>
          </cell>
          <cell r="GY355" t="str">
            <v>NA</v>
          </cell>
          <cell r="GZ355" t="str">
            <v/>
          </cell>
          <cell r="HA355" t="str">
            <v/>
          </cell>
          <cell r="HB355" t="str">
            <v>NA</v>
          </cell>
          <cell r="HC355" t="str">
            <v/>
          </cell>
          <cell r="HD355" t="str">
            <v/>
          </cell>
          <cell r="HE355" t="str">
            <v>NA</v>
          </cell>
          <cell r="HF355" t="str">
            <v/>
          </cell>
          <cell r="HG355" t="str">
            <v/>
          </cell>
          <cell r="HH355" t="str">
            <v>NA</v>
          </cell>
          <cell r="HI355" t="str">
            <v/>
          </cell>
          <cell r="HJ355" t="str">
            <v/>
          </cell>
          <cell r="HL355" t="str">
            <v>NA</v>
          </cell>
          <cell r="HM355" t="str">
            <v/>
          </cell>
          <cell r="HN355" t="str">
            <v/>
          </cell>
          <cell r="HO355" t="str">
            <v>NA</v>
          </cell>
          <cell r="HP355" t="str">
            <v/>
          </cell>
          <cell r="HQ355" t="str">
            <v/>
          </cell>
          <cell r="HR355" t="str">
            <v>NA</v>
          </cell>
          <cell r="HS355" t="str">
            <v/>
          </cell>
          <cell r="HT355" t="str">
            <v/>
          </cell>
          <cell r="HU355" t="str">
            <v>NA</v>
          </cell>
          <cell r="HV355" t="str">
            <v/>
          </cell>
          <cell r="HW355" t="str">
            <v/>
          </cell>
          <cell r="HY355" t="str">
            <v>NA</v>
          </cell>
          <cell r="HZ355" t="str">
            <v/>
          </cell>
          <cell r="IA355" t="str">
            <v/>
          </cell>
          <cell r="IB355" t="str">
            <v>NA</v>
          </cell>
          <cell r="IC355" t="str">
            <v/>
          </cell>
          <cell r="ID355" t="str">
            <v/>
          </cell>
          <cell r="IE355" t="str">
            <v>NA</v>
          </cell>
          <cell r="IF355" t="str">
            <v/>
          </cell>
          <cell r="IG355" t="str">
            <v/>
          </cell>
          <cell r="IH355" t="str">
            <v>NA</v>
          </cell>
          <cell r="II355" t="str">
            <v/>
          </cell>
          <cell r="IJ355" t="str">
            <v/>
          </cell>
          <cell r="IL355" t="str">
            <v>NA</v>
          </cell>
          <cell r="IM355" t="str">
            <v/>
          </cell>
          <cell r="IN355" t="str">
            <v/>
          </cell>
          <cell r="IO355" t="str">
            <v>NA</v>
          </cell>
          <cell r="IP355" t="str">
            <v/>
          </cell>
          <cell r="IQ355" t="str">
            <v/>
          </cell>
          <cell r="IR355" t="str">
            <v>NA</v>
          </cell>
          <cell r="IS355" t="str">
            <v/>
          </cell>
          <cell r="IT355" t="str">
            <v/>
          </cell>
          <cell r="IU355" t="str">
            <v>NA</v>
          </cell>
          <cell r="IV355" t="str">
            <v/>
          </cell>
          <cell r="IW355" t="str">
            <v/>
          </cell>
          <cell r="IY355" t="str">
            <v>NA</v>
          </cell>
          <cell r="IZ355" t="str">
            <v/>
          </cell>
          <cell r="JA355" t="str">
            <v/>
          </cell>
          <cell r="JC355">
            <v>-80.760000000000048</v>
          </cell>
          <cell r="JD355">
            <v>554</v>
          </cell>
          <cell r="JF355">
            <v>-80.760000000000048</v>
          </cell>
          <cell r="JG355">
            <v>554</v>
          </cell>
          <cell r="JH355" t="str">
            <v>NA</v>
          </cell>
          <cell r="JI355" t="str">
            <v/>
          </cell>
          <cell r="JJ355" t="str">
            <v/>
          </cell>
          <cell r="JL355" t="str">
            <v>NA</v>
          </cell>
          <cell r="JM355" t="str">
            <v/>
          </cell>
          <cell r="JN355" t="str">
            <v/>
          </cell>
          <cell r="JO355" t="str">
            <v>NA</v>
          </cell>
          <cell r="JP355" t="str">
            <v/>
          </cell>
          <cell r="JQ355" t="str">
            <v/>
          </cell>
          <cell r="JR355" t="str">
            <v>NA</v>
          </cell>
          <cell r="JS355" t="str">
            <v/>
          </cell>
          <cell r="JT355" t="str">
            <v/>
          </cell>
          <cell r="JU355" t="str">
            <v>NA</v>
          </cell>
          <cell r="JV355" t="str">
            <v/>
          </cell>
          <cell r="JW355" t="str">
            <v/>
          </cell>
          <cell r="JY355" t="str">
            <v>NA</v>
          </cell>
          <cell r="JZ355" t="str">
            <v/>
          </cell>
          <cell r="KA355" t="str">
            <v/>
          </cell>
          <cell r="KB355" t="str">
            <v>NA</v>
          </cell>
          <cell r="KC355" t="str">
            <v/>
          </cell>
          <cell r="KD355" t="str">
            <v/>
          </cell>
          <cell r="KE355" t="str">
            <v>NA</v>
          </cell>
          <cell r="KF355" t="str">
            <v/>
          </cell>
          <cell r="KG355" t="str">
            <v/>
          </cell>
          <cell r="KH355" t="str">
            <v>NA</v>
          </cell>
          <cell r="KI355" t="str">
            <v/>
          </cell>
          <cell r="KJ355" t="str">
            <v/>
          </cell>
          <cell r="KL355" t="str">
            <v>NA</v>
          </cell>
          <cell r="KM355" t="str">
            <v/>
          </cell>
          <cell r="KN355" t="str">
            <v/>
          </cell>
          <cell r="KP355">
            <v>-80.760000000000048</v>
          </cell>
          <cell r="KQ355">
            <v>57275</v>
          </cell>
          <cell r="KS355">
            <v>-80.760000000000048</v>
          </cell>
          <cell r="KT355">
            <v>57275</v>
          </cell>
          <cell r="KU355" t="str">
            <v>NA</v>
          </cell>
          <cell r="KV355" t="str">
            <v/>
          </cell>
          <cell r="KW355" t="str">
            <v/>
          </cell>
          <cell r="KY355" t="str">
            <v>NA</v>
          </cell>
          <cell r="KZ355" t="str">
            <v/>
          </cell>
          <cell r="LA355" t="str">
            <v/>
          </cell>
          <cell r="LB355" t="str">
            <v>NA</v>
          </cell>
          <cell r="LC355" t="str">
            <v/>
          </cell>
          <cell r="LD355" t="str">
            <v/>
          </cell>
          <cell r="LE355" t="str">
            <v>NA</v>
          </cell>
          <cell r="LF355" t="str">
            <v/>
          </cell>
          <cell r="LG355" t="str">
            <v/>
          </cell>
          <cell r="LH355" t="str">
            <v>NA</v>
          </cell>
          <cell r="LI355" t="str">
            <v/>
          </cell>
          <cell r="LJ355" t="str">
            <v/>
          </cell>
          <cell r="LL355" t="str">
            <v>NA</v>
          </cell>
          <cell r="LM355" t="str">
            <v/>
          </cell>
          <cell r="LN355" t="str">
            <v/>
          </cell>
          <cell r="LO355" t="str">
            <v>NA</v>
          </cell>
          <cell r="LP355" t="str">
            <v/>
          </cell>
          <cell r="LQ355" t="str">
            <v/>
          </cell>
          <cell r="LR355" t="str">
            <v>NA</v>
          </cell>
          <cell r="LS355" t="str">
            <v/>
          </cell>
          <cell r="LT355" t="str">
            <v/>
          </cell>
          <cell r="LU355" t="str">
            <v>NA</v>
          </cell>
          <cell r="LV355" t="str">
            <v/>
          </cell>
          <cell r="LW355" t="str">
            <v/>
          </cell>
          <cell r="LY355" t="str">
            <v>NA</v>
          </cell>
          <cell r="LZ355" t="str">
            <v/>
          </cell>
          <cell r="MA355" t="str">
            <v/>
          </cell>
          <cell r="MB355" t="str">
            <v>NA</v>
          </cell>
          <cell r="MC355" t="str">
            <v/>
          </cell>
          <cell r="MD355" t="str">
            <v/>
          </cell>
          <cell r="ME355" t="str">
            <v>NA</v>
          </cell>
          <cell r="MF355" t="str">
            <v/>
          </cell>
          <cell r="MG355" t="str">
            <v/>
          </cell>
          <cell r="MH355" t="str">
            <v>NA</v>
          </cell>
          <cell r="MI355" t="str">
            <v/>
          </cell>
          <cell r="MJ355" t="str">
            <v/>
          </cell>
          <cell r="ML355" t="str">
            <v>NA</v>
          </cell>
          <cell r="MM355" t="str">
            <v/>
          </cell>
          <cell r="MN355" t="str">
            <v/>
          </cell>
          <cell r="MO355" t="str">
            <v>NA</v>
          </cell>
          <cell r="MP355" t="str">
            <v/>
          </cell>
          <cell r="MQ355" t="str">
            <v/>
          </cell>
          <cell r="MR355" t="str">
            <v>NA</v>
          </cell>
          <cell r="MS355" t="str">
            <v/>
          </cell>
          <cell r="MT355" t="str">
            <v/>
          </cell>
          <cell r="MU355" t="str">
            <v>NA</v>
          </cell>
          <cell r="MV355" t="str">
            <v/>
          </cell>
          <cell r="MW355" t="str">
            <v/>
          </cell>
          <cell r="MY355" t="str">
            <v>NA</v>
          </cell>
          <cell r="MZ355" t="str">
            <v/>
          </cell>
          <cell r="NA355" t="str">
            <v/>
          </cell>
          <cell r="NB355" t="str">
            <v>NA</v>
          </cell>
          <cell r="NC355" t="str">
            <v/>
          </cell>
          <cell r="ND355" t="str">
            <v/>
          </cell>
          <cell r="NE355" t="str">
            <v>NA</v>
          </cell>
          <cell r="NF355" t="str">
            <v/>
          </cell>
          <cell r="NG355" t="str">
            <v/>
          </cell>
          <cell r="NH355" t="str">
            <v>NA</v>
          </cell>
          <cell r="NI355" t="str">
            <v/>
          </cell>
          <cell r="NJ355" t="str">
            <v/>
          </cell>
          <cell r="NL355" t="str">
            <v>NA</v>
          </cell>
          <cell r="NM355" t="str">
            <v/>
          </cell>
          <cell r="NN355" t="str">
            <v/>
          </cell>
          <cell r="NO355" t="str">
            <v>NA</v>
          </cell>
          <cell r="NP355" t="str">
            <v/>
          </cell>
          <cell r="NQ355" t="str">
            <v/>
          </cell>
          <cell r="NR355" t="str">
            <v>NA</v>
          </cell>
          <cell r="NS355" t="str">
            <v/>
          </cell>
          <cell r="NT355" t="str">
            <v/>
          </cell>
          <cell r="NU355" t="str">
            <v>NA</v>
          </cell>
          <cell r="NV355" t="str">
            <v/>
          </cell>
          <cell r="NW355" t="str">
            <v/>
          </cell>
          <cell r="NY355" t="str">
            <v>NA</v>
          </cell>
          <cell r="NZ355" t="str">
            <v/>
          </cell>
          <cell r="OA355" t="str">
            <v/>
          </cell>
          <cell r="OB355" t="str">
            <v>NA</v>
          </cell>
          <cell r="OC355" t="str">
            <v/>
          </cell>
          <cell r="OD355" t="str">
            <v/>
          </cell>
          <cell r="OE355" t="str">
            <v>NA</v>
          </cell>
          <cell r="OF355" t="str">
            <v/>
          </cell>
          <cell r="OG355" t="str">
            <v/>
          </cell>
          <cell r="OH355" t="str">
            <v>NA</v>
          </cell>
          <cell r="OI355" t="str">
            <v/>
          </cell>
          <cell r="OJ355" t="str">
            <v/>
          </cell>
          <cell r="OL355" t="str">
            <v>NA</v>
          </cell>
          <cell r="OM355" t="str">
            <v/>
          </cell>
          <cell r="ON355" t="str">
            <v/>
          </cell>
          <cell r="OO355" t="str">
            <v>NA</v>
          </cell>
          <cell r="OP355" t="str">
            <v/>
          </cell>
          <cell r="OQ355" t="str">
            <v/>
          </cell>
          <cell r="OR355" t="str">
            <v>NA</v>
          </cell>
          <cell r="OS355" t="str">
            <v/>
          </cell>
          <cell r="OT355" t="str">
            <v/>
          </cell>
          <cell r="OU355" t="str">
            <v>NA</v>
          </cell>
          <cell r="OV355" t="str">
            <v/>
          </cell>
          <cell r="OW355" t="str">
            <v/>
          </cell>
          <cell r="OY355" t="str">
            <v>NA</v>
          </cell>
          <cell r="OZ355" t="str">
            <v/>
          </cell>
          <cell r="PA355" t="str">
            <v/>
          </cell>
          <cell r="PB355" t="str">
            <v>NA</v>
          </cell>
          <cell r="PC355" t="str">
            <v/>
          </cell>
          <cell r="PD355" t="str">
            <v/>
          </cell>
          <cell r="PE355" t="str">
            <v>NA</v>
          </cell>
          <cell r="PF355" t="str">
            <v/>
          </cell>
          <cell r="PG355" t="str">
            <v/>
          </cell>
          <cell r="PH355" t="str">
            <v>NA</v>
          </cell>
          <cell r="PI355" t="str">
            <v/>
          </cell>
          <cell r="PJ355" t="str">
            <v/>
          </cell>
          <cell r="PL355" t="str">
            <v>NA</v>
          </cell>
          <cell r="PM355" t="str">
            <v/>
          </cell>
          <cell r="PN355" t="str">
            <v/>
          </cell>
          <cell r="PO355" t="str">
            <v>NA</v>
          </cell>
          <cell r="PP355" t="str">
            <v/>
          </cell>
          <cell r="PQ355" t="str">
            <v/>
          </cell>
          <cell r="PR355" t="str">
            <v>NA</v>
          </cell>
          <cell r="PS355" t="str">
            <v/>
          </cell>
          <cell r="PT355" t="str">
            <v/>
          </cell>
          <cell r="PU355" t="str">
            <v>NA</v>
          </cell>
          <cell r="PV355" t="str">
            <v/>
          </cell>
          <cell r="PW355" t="str">
            <v/>
          </cell>
          <cell r="PY355" t="str">
            <v>NA</v>
          </cell>
          <cell r="PZ355" t="str">
            <v/>
          </cell>
          <cell r="QA355" t="str">
            <v/>
          </cell>
          <cell r="QB355" t="str">
            <v>NA</v>
          </cell>
          <cell r="QC355" t="str">
            <v/>
          </cell>
          <cell r="QD355" t="str">
            <v/>
          </cell>
          <cell r="QE355" t="str">
            <v>NA</v>
          </cell>
          <cell r="QF355" t="str">
            <v/>
          </cell>
          <cell r="QG355" t="str">
            <v/>
          </cell>
          <cell r="QH355" t="str">
            <v>NA</v>
          </cell>
          <cell r="QI355" t="str">
            <v/>
          </cell>
          <cell r="QJ355" t="str">
            <v/>
          </cell>
          <cell r="QL355" t="str">
            <v>NA</v>
          </cell>
          <cell r="QM355" t="str">
            <v/>
          </cell>
          <cell r="QN355" t="str">
            <v/>
          </cell>
          <cell r="QO355" t="str">
            <v>NA</v>
          </cell>
          <cell r="QP355" t="str">
            <v/>
          </cell>
          <cell r="QQ355" t="str">
            <v/>
          </cell>
          <cell r="QS355">
            <v>-80.760000000000048</v>
          </cell>
          <cell r="QT355">
            <v>9000</v>
          </cell>
          <cell r="QU355" t="str">
            <v>NA</v>
          </cell>
          <cell r="QV355" t="str">
            <v/>
          </cell>
          <cell r="QW355" t="str">
            <v/>
          </cell>
          <cell r="QY355" t="str">
            <v>NA</v>
          </cell>
          <cell r="QZ355" t="str">
            <v/>
          </cell>
          <cell r="RA355" t="str">
            <v/>
          </cell>
          <cell r="RB355" t="str">
            <v>NA</v>
          </cell>
          <cell r="RC355" t="str">
            <v/>
          </cell>
          <cell r="RD355" t="str">
            <v/>
          </cell>
          <cell r="RE355" t="str">
            <v>NA</v>
          </cell>
          <cell r="RF355" t="str">
            <v/>
          </cell>
          <cell r="RG355" t="str">
            <v/>
          </cell>
          <cell r="RH355" t="str">
            <v>NA</v>
          </cell>
          <cell r="RI355" t="str">
            <v/>
          </cell>
          <cell r="RJ355" t="str">
            <v/>
          </cell>
          <cell r="RL355" t="str">
            <v>NA</v>
          </cell>
          <cell r="RM355" t="str">
            <v/>
          </cell>
          <cell r="RN355" t="str">
            <v/>
          </cell>
          <cell r="RO355" t="str">
            <v>NA</v>
          </cell>
          <cell r="RP355" t="str">
            <v/>
          </cell>
          <cell r="RQ355" t="str">
            <v/>
          </cell>
          <cell r="RR355" t="str">
            <v>NA</v>
          </cell>
          <cell r="RS355" t="str">
            <v/>
          </cell>
          <cell r="RT355" t="str">
            <v/>
          </cell>
          <cell r="RU355" t="str">
            <v>NA</v>
          </cell>
          <cell r="RV355" t="str">
            <v/>
          </cell>
          <cell r="RW355" t="str">
            <v/>
          </cell>
          <cell r="RY355" t="str">
            <v>NA</v>
          </cell>
          <cell r="RZ355" t="str">
            <v/>
          </cell>
          <cell r="SA355" t="str">
            <v/>
          </cell>
          <cell r="SB355" t="str">
            <v>NA</v>
          </cell>
          <cell r="SC355" t="str">
            <v/>
          </cell>
          <cell r="SD355" t="str">
            <v/>
          </cell>
          <cell r="SE355" t="str">
            <v>NA</v>
          </cell>
          <cell r="SF355" t="str">
            <v/>
          </cell>
          <cell r="SG355" t="str">
            <v/>
          </cell>
          <cell r="SH355" t="str">
            <v>NA</v>
          </cell>
          <cell r="SI355" t="str">
            <v/>
          </cell>
          <cell r="SJ355" t="str">
            <v/>
          </cell>
          <cell r="SL355" t="str">
            <v>NA</v>
          </cell>
          <cell r="SM355" t="str">
            <v/>
          </cell>
          <cell r="SN355" t="str">
            <v/>
          </cell>
          <cell r="SO355" t="str">
            <v>NA</v>
          </cell>
          <cell r="SP355" t="str">
            <v/>
          </cell>
          <cell r="SQ355" t="str">
            <v/>
          </cell>
          <cell r="SR355" t="str">
            <v>NA</v>
          </cell>
          <cell r="SS355" t="str">
            <v/>
          </cell>
          <cell r="ST355" t="str">
            <v/>
          </cell>
          <cell r="SU355" t="str">
            <v>NA</v>
          </cell>
          <cell r="SV355" t="str">
            <v/>
          </cell>
          <cell r="SW355" t="str">
            <v/>
          </cell>
          <cell r="SY355" t="str">
            <v>NA</v>
          </cell>
          <cell r="SZ355" t="str">
            <v/>
          </cell>
          <cell r="TA355" t="str">
            <v/>
          </cell>
          <cell r="TB355" t="str">
            <v>NA</v>
          </cell>
          <cell r="TC355" t="str">
            <v/>
          </cell>
          <cell r="TD355" t="str">
            <v/>
          </cell>
          <cell r="TE355" t="str">
            <v>NA</v>
          </cell>
          <cell r="TF355" t="str">
            <v/>
          </cell>
          <cell r="TG355" t="str">
            <v/>
          </cell>
          <cell r="TH355" t="str">
            <v>NA</v>
          </cell>
          <cell r="TI355" t="str">
            <v/>
          </cell>
          <cell r="TJ355" t="str">
            <v/>
          </cell>
          <cell r="TL355" t="str">
            <v>NA</v>
          </cell>
          <cell r="TM355" t="str">
            <v/>
          </cell>
          <cell r="TN355" t="str">
            <v/>
          </cell>
          <cell r="TO355" t="str">
            <v>NA</v>
          </cell>
          <cell r="TP355" t="str">
            <v/>
          </cell>
          <cell r="TQ355" t="str">
            <v/>
          </cell>
          <cell r="TR355" t="str">
            <v>NA</v>
          </cell>
          <cell r="TS355" t="str">
            <v/>
          </cell>
          <cell r="TT355" t="str">
            <v/>
          </cell>
          <cell r="TU355" t="str">
            <v>NA</v>
          </cell>
          <cell r="TV355" t="str">
            <v/>
          </cell>
          <cell r="TW355" t="str">
            <v/>
          </cell>
          <cell r="TY355" t="str">
            <v>NA</v>
          </cell>
          <cell r="TZ355" t="str">
            <v/>
          </cell>
          <cell r="UA355" t="str">
            <v/>
          </cell>
          <cell r="UB355" t="str">
            <v>NA</v>
          </cell>
          <cell r="UC355" t="str">
            <v/>
          </cell>
          <cell r="UD355" t="str">
            <v/>
          </cell>
          <cell r="UE355" t="str">
            <v>NA</v>
          </cell>
          <cell r="UF355" t="str">
            <v/>
          </cell>
          <cell r="UG355" t="str">
            <v/>
          </cell>
          <cell r="UH355" t="str">
            <v>NA</v>
          </cell>
          <cell r="UI355" t="str">
            <v/>
          </cell>
          <cell r="UJ355" t="str">
            <v/>
          </cell>
          <cell r="UL355" t="str">
            <v>NA</v>
          </cell>
          <cell r="UM355" t="str">
            <v/>
          </cell>
          <cell r="UN355" t="str">
            <v/>
          </cell>
          <cell r="UO355" t="str">
            <v>NA</v>
          </cell>
          <cell r="UP355" t="str">
            <v/>
          </cell>
          <cell r="UQ355" t="str">
            <v/>
          </cell>
          <cell r="UR355" t="str">
            <v>NA</v>
          </cell>
          <cell r="US355" t="str">
            <v/>
          </cell>
          <cell r="UT355" t="str">
            <v/>
          </cell>
          <cell r="UU355" t="str">
            <v>NA</v>
          </cell>
          <cell r="UV355" t="str">
            <v/>
          </cell>
          <cell r="UW355" t="str">
            <v/>
          </cell>
          <cell r="UY355" t="str">
            <v>NA</v>
          </cell>
          <cell r="UZ355" t="str">
            <v/>
          </cell>
          <cell r="VA355" t="str">
            <v/>
          </cell>
          <cell r="VB355" t="str">
            <v>NA</v>
          </cell>
          <cell r="VC355" t="str">
            <v/>
          </cell>
          <cell r="VD355" t="str">
            <v/>
          </cell>
          <cell r="VE355" t="str">
            <v>NA</v>
          </cell>
          <cell r="VF355" t="str">
            <v/>
          </cell>
          <cell r="VG355" t="str">
            <v/>
          </cell>
          <cell r="VH355" t="str">
            <v>NA</v>
          </cell>
          <cell r="VI355" t="str">
            <v/>
          </cell>
          <cell r="VJ355" t="str">
            <v/>
          </cell>
        </row>
        <row r="356">
          <cell r="A356" t="str">
            <v>Power Adjusted Heated Powerfold Exterior Mirrors with Memory ilo Power Adjusted Heated Powerfold Exterior Mirrors</v>
          </cell>
        </row>
        <row r="357">
          <cell r="A357" t="str">
            <v>Second Row Rear Centre Headrest</v>
          </cell>
          <cell r="AL357" t="str">
            <v>NA</v>
          </cell>
          <cell r="AO357" t="str">
            <v>NA</v>
          </cell>
          <cell r="AR357" t="str">
            <v>NA</v>
          </cell>
          <cell r="AU357" t="str">
            <v>NA</v>
          </cell>
          <cell r="AY357" t="str">
            <v>NA</v>
          </cell>
          <cell r="BB357" t="str">
            <v>NA</v>
          </cell>
          <cell r="BE357" t="str">
            <v>NA</v>
          </cell>
          <cell r="BH357" t="str">
            <v>NA</v>
          </cell>
          <cell r="BL357" t="str">
            <v>NA</v>
          </cell>
          <cell r="BO357" t="str">
            <v>NA</v>
          </cell>
          <cell r="BR357" t="str">
            <v>NA</v>
          </cell>
          <cell r="BU357" t="str">
            <v>NA</v>
          </cell>
          <cell r="BY357" t="str">
            <v>NA</v>
          </cell>
          <cell r="CB357" t="str">
            <v>NA</v>
          </cell>
          <cell r="CE357" t="str">
            <v>NA</v>
          </cell>
          <cell r="CH357" t="str">
            <v>NA</v>
          </cell>
          <cell r="CL357" t="str">
            <v>NA</v>
          </cell>
          <cell r="CO357" t="str">
            <v>NA</v>
          </cell>
          <cell r="CR357" t="str">
            <v>NA</v>
          </cell>
          <cell r="CU357" t="str">
            <v>NA</v>
          </cell>
          <cell r="CY357" t="str">
            <v>NA</v>
          </cell>
          <cell r="DB357" t="str">
            <v>NA</v>
          </cell>
          <cell r="DE357" t="str">
            <v>NA</v>
          </cell>
          <cell r="DH357" t="str">
            <v>NA</v>
          </cell>
          <cell r="DL357" t="str">
            <v>NA</v>
          </cell>
          <cell r="DO357" t="str">
            <v>NA</v>
          </cell>
          <cell r="DR357" t="str">
            <v>NA</v>
          </cell>
          <cell r="DU357" t="str">
            <v>NA</v>
          </cell>
          <cell r="DY357" t="str">
            <v>NA</v>
          </cell>
          <cell r="EB357" t="str">
            <v>NA</v>
          </cell>
          <cell r="EE357" t="str">
            <v>NA</v>
          </cell>
          <cell r="EH357" t="str">
            <v>NA</v>
          </cell>
          <cell r="EL357" t="str">
            <v>NA</v>
          </cell>
          <cell r="EO357" t="str">
            <v>NA</v>
          </cell>
          <cell r="ER357" t="str">
            <v>NA</v>
          </cell>
          <cell r="EU357" t="str">
            <v>NA</v>
          </cell>
          <cell r="EY357" t="str">
            <v>NA</v>
          </cell>
          <cell r="FB357" t="str">
            <v>NA</v>
          </cell>
          <cell r="FE357" t="str">
            <v>NA</v>
          </cell>
          <cell r="FH357" t="str">
            <v>NA</v>
          </cell>
          <cell r="FL357" t="str">
            <v>NA</v>
          </cell>
          <cell r="FO357" t="str">
            <v>NA</v>
          </cell>
          <cell r="FR357" t="str">
            <v>NA</v>
          </cell>
          <cell r="FU357" t="str">
            <v>NA</v>
          </cell>
          <cell r="FY357" t="str">
            <v>NA</v>
          </cell>
          <cell r="GB357" t="str">
            <v>NA</v>
          </cell>
          <cell r="GE357" t="str">
            <v>NA</v>
          </cell>
          <cell r="GH357" t="str">
            <v>NA</v>
          </cell>
          <cell r="GL357" t="str">
            <v>NA</v>
          </cell>
          <cell r="GO357" t="str">
            <v>NA</v>
          </cell>
          <cell r="GR357" t="str">
            <v>NA</v>
          </cell>
          <cell r="GU357" t="str">
            <v>NA</v>
          </cell>
          <cell r="GY357" t="str">
            <v>NA</v>
          </cell>
          <cell r="HB357" t="str">
            <v>NA</v>
          </cell>
          <cell r="HE357" t="str">
            <v>NA</v>
          </cell>
          <cell r="HH357" t="str">
            <v>NA</v>
          </cell>
          <cell r="HL357" t="str">
            <v>NA</v>
          </cell>
          <cell r="HO357" t="str">
            <v>NA</v>
          </cell>
          <cell r="HR357" t="str">
            <v>NA</v>
          </cell>
          <cell r="HU357" t="str">
            <v>NA</v>
          </cell>
          <cell r="HY357" t="str">
            <v>NA</v>
          </cell>
          <cell r="IB357" t="str">
            <v>NA</v>
          </cell>
          <cell r="IE357" t="str">
            <v>NA</v>
          </cell>
          <cell r="IH357" t="str">
            <v>NA</v>
          </cell>
          <cell r="IL357" t="str">
            <v>NA</v>
          </cell>
          <cell r="IO357" t="str">
            <v>NA</v>
          </cell>
          <cell r="IR357" t="str">
            <v>NA</v>
          </cell>
          <cell r="IU357" t="str">
            <v>NA</v>
          </cell>
          <cell r="IY357" t="str">
            <v>NA</v>
          </cell>
          <cell r="JC357">
            <v>-16.414999999999999</v>
          </cell>
          <cell r="JD357">
            <v>31</v>
          </cell>
          <cell r="JF357">
            <v>-16.414999999999999</v>
          </cell>
          <cell r="JG357">
            <v>31</v>
          </cell>
          <cell r="JH357" t="str">
            <v>NA</v>
          </cell>
          <cell r="JY357" t="str">
            <v>NA</v>
          </cell>
          <cell r="KB357" t="str">
            <v>NA</v>
          </cell>
          <cell r="KE357" t="str">
            <v>NA</v>
          </cell>
          <cell r="KH357" t="str">
            <v>NA</v>
          </cell>
          <cell r="KL357" t="str">
            <v>NA</v>
          </cell>
          <cell r="KP357">
            <v>-16.414999999999999</v>
          </cell>
          <cell r="KQ357">
            <v>2000</v>
          </cell>
          <cell r="KS357">
            <v>-16.414999999999999</v>
          </cell>
          <cell r="KT357">
            <v>2000</v>
          </cell>
          <cell r="KU357" t="str">
            <v>NA</v>
          </cell>
          <cell r="KY357" t="str">
            <v>NA</v>
          </cell>
          <cell r="LB357" t="str">
            <v>NA</v>
          </cell>
          <cell r="LC357" t="str">
            <v/>
          </cell>
          <cell r="LD357" t="str">
            <v/>
          </cell>
          <cell r="LE357" t="str">
            <v>NA</v>
          </cell>
          <cell r="LF357" t="str">
            <v/>
          </cell>
          <cell r="LG357" t="str">
            <v/>
          </cell>
          <cell r="LH357" t="str">
            <v>NA</v>
          </cell>
          <cell r="LL357" t="str">
            <v>NA</v>
          </cell>
          <cell r="LO357" t="str">
            <v>NA</v>
          </cell>
          <cell r="LR357" t="str">
            <v>NA</v>
          </cell>
          <cell r="LU357" t="str">
            <v>NA</v>
          </cell>
          <cell r="LY357" t="str">
            <v>NA</v>
          </cell>
          <cell r="MB357" t="str">
            <v>NA</v>
          </cell>
          <cell r="ME357" t="str">
            <v>NA</v>
          </cell>
          <cell r="MH357" t="str">
            <v>NA</v>
          </cell>
          <cell r="ML357" t="str">
            <v>NA</v>
          </cell>
          <cell r="MO357" t="str">
            <v>NA</v>
          </cell>
          <cell r="MR357" t="str">
            <v>NA</v>
          </cell>
          <cell r="MU357" t="str">
            <v>NA</v>
          </cell>
          <cell r="MY357" t="str">
            <v>NA</v>
          </cell>
          <cell r="NB357" t="str">
            <v>NA</v>
          </cell>
          <cell r="NE357" t="str">
            <v>NA</v>
          </cell>
          <cell r="NH357" t="str">
            <v>NA</v>
          </cell>
          <cell r="RY357" t="str">
            <v>NA</v>
          </cell>
          <cell r="SB357" t="str">
            <v>NA</v>
          </cell>
          <cell r="SE357" t="str">
            <v>NA</v>
          </cell>
          <cell r="SH357" t="str">
            <v>NA</v>
          </cell>
        </row>
        <row r="358">
          <cell r="A358" t="str">
            <v>Auto Dimming Interior Mirror</v>
          </cell>
          <cell r="AL358" t="str">
            <v>NA</v>
          </cell>
          <cell r="AO358" t="str">
            <v>NA</v>
          </cell>
          <cell r="AR358" t="str">
            <v>NA</v>
          </cell>
          <cell r="AU358" t="str">
            <v>NA</v>
          </cell>
          <cell r="AY358" t="str">
            <v>NA</v>
          </cell>
          <cell r="BB358" t="str">
            <v>NA</v>
          </cell>
          <cell r="BE358" t="str">
            <v>NA</v>
          </cell>
          <cell r="BH358" t="str">
            <v>NA</v>
          </cell>
          <cell r="BL358" t="str">
            <v>NA</v>
          </cell>
          <cell r="BO358" t="str">
            <v>NA</v>
          </cell>
          <cell r="BR358" t="str">
            <v>NA</v>
          </cell>
          <cell r="BU358" t="str">
            <v>NA</v>
          </cell>
          <cell r="BY358" t="str">
            <v>NA</v>
          </cell>
          <cell r="CB358" t="str">
            <v>NA</v>
          </cell>
          <cell r="CE358" t="str">
            <v>NA</v>
          </cell>
          <cell r="CH358" t="str">
            <v>NA</v>
          </cell>
          <cell r="CL358" t="str">
            <v>NA</v>
          </cell>
          <cell r="CO358" t="str">
            <v>NA</v>
          </cell>
          <cell r="CR358" t="str">
            <v>NA</v>
          </cell>
          <cell r="CU358" t="str">
            <v>NA</v>
          </cell>
          <cell r="CY358" t="str">
            <v>NA</v>
          </cell>
          <cell r="DB358" t="str">
            <v>NA</v>
          </cell>
          <cell r="DE358" t="str">
            <v>NA</v>
          </cell>
          <cell r="DH358" t="str">
            <v>NA</v>
          </cell>
          <cell r="DL358" t="str">
            <v>NA</v>
          </cell>
          <cell r="DO358" t="str">
            <v>NA</v>
          </cell>
          <cell r="DR358" t="str">
            <v>NA</v>
          </cell>
          <cell r="DU358" t="str">
            <v>NA</v>
          </cell>
          <cell r="DY358" t="str">
            <v>NA</v>
          </cell>
          <cell r="EB358" t="str">
            <v>NA</v>
          </cell>
          <cell r="EE358" t="str">
            <v>NA</v>
          </cell>
          <cell r="EH358" t="str">
            <v>NA</v>
          </cell>
          <cell r="EL358" t="str">
            <v>NA</v>
          </cell>
          <cell r="EO358" t="str">
            <v>NA</v>
          </cell>
          <cell r="ER358" t="str">
            <v>NA</v>
          </cell>
          <cell r="EU358" t="str">
            <v>NA</v>
          </cell>
          <cell r="EY358" t="str">
            <v>NA</v>
          </cell>
          <cell r="FB358" t="str">
            <v>NA</v>
          </cell>
          <cell r="FE358" t="str">
            <v>NA</v>
          </cell>
          <cell r="FH358" t="str">
            <v>NA</v>
          </cell>
          <cell r="FL358" t="str">
            <v>NA</v>
          </cell>
          <cell r="FO358" t="str">
            <v>NA</v>
          </cell>
          <cell r="FR358" t="str">
            <v>NA</v>
          </cell>
          <cell r="FU358" t="str">
            <v>NA</v>
          </cell>
          <cell r="FY358" t="str">
            <v>NA</v>
          </cell>
          <cell r="GB358" t="str">
            <v>NA</v>
          </cell>
          <cell r="GE358" t="str">
            <v>NA</v>
          </cell>
          <cell r="GH358" t="str">
            <v>NA</v>
          </cell>
          <cell r="GL358" t="str">
            <v>NA</v>
          </cell>
          <cell r="GO358" t="str">
            <v>NA</v>
          </cell>
          <cell r="GR358" t="str">
            <v>NA</v>
          </cell>
          <cell r="GU358" t="str">
            <v>NA</v>
          </cell>
          <cell r="GY358" t="str">
            <v>NA</v>
          </cell>
          <cell r="HB358" t="str">
            <v>NA</v>
          </cell>
          <cell r="HE358" t="str">
            <v>NA</v>
          </cell>
          <cell r="HH358" t="str">
            <v>NA</v>
          </cell>
          <cell r="HL358" t="str">
            <v>NA</v>
          </cell>
          <cell r="HO358" t="str">
            <v>NA</v>
          </cell>
          <cell r="HR358" t="str">
            <v>NA</v>
          </cell>
          <cell r="HU358" t="str">
            <v>NA</v>
          </cell>
          <cell r="HY358" t="str">
            <v>NA</v>
          </cell>
          <cell r="IB358" t="str">
            <v>NA</v>
          </cell>
          <cell r="IE358" t="str">
            <v>NA</v>
          </cell>
          <cell r="IH358" t="str">
            <v>NA</v>
          </cell>
          <cell r="IL358" t="str">
            <v>NA</v>
          </cell>
          <cell r="IO358" t="str">
            <v>NA</v>
          </cell>
          <cell r="IR358" t="str">
            <v>NA</v>
          </cell>
          <cell r="IU358" t="str">
            <v>NA</v>
          </cell>
          <cell r="IY358" t="str">
            <v>NA</v>
          </cell>
          <cell r="JC358">
            <v>-5.5828571428571427</v>
          </cell>
          <cell r="JD358">
            <v>113</v>
          </cell>
          <cell r="JF358">
            <v>-5.5828571428571427</v>
          </cell>
          <cell r="JG358">
            <v>113</v>
          </cell>
          <cell r="JH358" t="str">
            <v>NA</v>
          </cell>
          <cell r="JY358" t="str">
            <v>NA</v>
          </cell>
          <cell r="KB358" t="str">
            <v>NA</v>
          </cell>
          <cell r="KE358" t="str">
            <v>NA</v>
          </cell>
          <cell r="KH358" t="str">
            <v>NA</v>
          </cell>
          <cell r="KL358" t="str">
            <v>NA</v>
          </cell>
          <cell r="KP358">
            <v>-5.5828571428571427</v>
          </cell>
          <cell r="KQ358">
            <v>9000</v>
          </cell>
          <cell r="KS358">
            <v>-5.5828571428571427</v>
          </cell>
          <cell r="KT358">
            <v>9000</v>
          </cell>
          <cell r="KU358" t="str">
            <v>NA</v>
          </cell>
          <cell r="KY358" t="str">
            <v>NA</v>
          </cell>
          <cell r="LB358" t="str">
            <v>NA</v>
          </cell>
          <cell r="LC358" t="str">
            <v/>
          </cell>
          <cell r="LD358" t="str">
            <v/>
          </cell>
          <cell r="LE358" t="str">
            <v>NA</v>
          </cell>
          <cell r="LF358" t="str">
            <v/>
          </cell>
          <cell r="LG358" t="str">
            <v/>
          </cell>
          <cell r="LH358" t="str">
            <v>NA</v>
          </cell>
          <cell r="LL358" t="str">
            <v>NA</v>
          </cell>
          <cell r="LO358" t="str">
            <v>NA</v>
          </cell>
          <cell r="LR358" t="str">
            <v>NA</v>
          </cell>
          <cell r="LU358" t="str">
            <v>NA</v>
          </cell>
          <cell r="LY358" t="str">
            <v>NA</v>
          </cell>
          <cell r="MB358" t="str">
            <v>NA</v>
          </cell>
          <cell r="ME358" t="str">
            <v>NA</v>
          </cell>
          <cell r="MH358" t="str">
            <v>NA</v>
          </cell>
          <cell r="ML358" t="str">
            <v>NA</v>
          </cell>
          <cell r="MO358" t="str">
            <v>NA</v>
          </cell>
          <cell r="MR358" t="str">
            <v>NA</v>
          </cell>
          <cell r="MU358" t="str">
            <v>NA</v>
          </cell>
          <cell r="MY358" t="str">
            <v>NA</v>
          </cell>
          <cell r="NB358" t="str">
            <v>NA</v>
          </cell>
          <cell r="NE358" t="str">
            <v>NA</v>
          </cell>
          <cell r="NH358" t="str">
            <v>NA</v>
          </cell>
          <cell r="RY358" t="str">
            <v>NA</v>
          </cell>
          <cell r="SB358" t="str">
            <v>NA</v>
          </cell>
          <cell r="SE358" t="str">
            <v>NA</v>
          </cell>
          <cell r="SH358" t="str">
            <v>NA</v>
          </cell>
        </row>
        <row r="359">
          <cell r="A359" t="str">
            <v>Passive Entry</v>
          </cell>
          <cell r="AL359" t="str">
            <v>NA</v>
          </cell>
          <cell r="AO359" t="str">
            <v>NA</v>
          </cell>
          <cell r="AR359" t="str">
            <v>NA</v>
          </cell>
          <cell r="AU359" t="str">
            <v>NA</v>
          </cell>
          <cell r="AY359" t="str">
            <v>NA</v>
          </cell>
          <cell r="BB359" t="str">
            <v>NA</v>
          </cell>
          <cell r="BE359" t="str">
            <v>NA</v>
          </cell>
          <cell r="BH359" t="str">
            <v>NA</v>
          </cell>
          <cell r="BL359" t="str">
            <v>NA</v>
          </cell>
          <cell r="BO359" t="str">
            <v>NA</v>
          </cell>
          <cell r="BR359" t="str">
            <v>NA</v>
          </cell>
          <cell r="BU359" t="str">
            <v>NA</v>
          </cell>
          <cell r="BY359" t="str">
            <v>NA</v>
          </cell>
          <cell r="CB359" t="str">
            <v>NA</v>
          </cell>
          <cell r="CE359" t="str">
            <v>NA</v>
          </cell>
          <cell r="CH359" t="str">
            <v>NA</v>
          </cell>
          <cell r="CL359" t="str">
            <v>NA</v>
          </cell>
          <cell r="CO359" t="str">
            <v>NA</v>
          </cell>
          <cell r="CR359" t="str">
            <v>NA</v>
          </cell>
          <cell r="CU359" t="str">
            <v>NA</v>
          </cell>
          <cell r="CY359" t="str">
            <v>NA</v>
          </cell>
          <cell r="DB359" t="str">
            <v>NA</v>
          </cell>
          <cell r="DE359" t="str">
            <v>NA</v>
          </cell>
          <cell r="DH359" t="str">
            <v>NA</v>
          </cell>
          <cell r="DL359" t="str">
            <v>NA</v>
          </cell>
          <cell r="DO359" t="str">
            <v>NA</v>
          </cell>
          <cell r="DR359" t="str">
            <v>NA</v>
          </cell>
          <cell r="DU359" t="str">
            <v>NA</v>
          </cell>
          <cell r="DY359" t="str">
            <v>NA</v>
          </cell>
          <cell r="EB359" t="str">
            <v>NA</v>
          </cell>
          <cell r="EE359" t="str">
            <v>NA</v>
          </cell>
          <cell r="EH359" t="str">
            <v>NA</v>
          </cell>
          <cell r="EL359" t="str">
            <v>NA</v>
          </cell>
          <cell r="EO359" t="str">
            <v>NA</v>
          </cell>
          <cell r="ER359" t="str">
            <v>NA</v>
          </cell>
          <cell r="EU359" t="str">
            <v>NA</v>
          </cell>
          <cell r="EY359" t="str">
            <v>NA</v>
          </cell>
          <cell r="FB359" t="str">
            <v>NA</v>
          </cell>
          <cell r="FE359" t="str">
            <v>NA</v>
          </cell>
          <cell r="FH359" t="str">
            <v>NA</v>
          </cell>
          <cell r="FL359" t="str">
            <v>NA</v>
          </cell>
          <cell r="FO359" t="str">
            <v>NA</v>
          </cell>
          <cell r="FR359" t="str">
            <v>NA</v>
          </cell>
          <cell r="FU359" t="str">
            <v>NA</v>
          </cell>
          <cell r="FY359" t="str">
            <v>NA</v>
          </cell>
          <cell r="GB359" t="str">
            <v>NA</v>
          </cell>
          <cell r="GE359" t="str">
            <v>NA</v>
          </cell>
          <cell r="GH359" t="str">
            <v>NA</v>
          </cell>
          <cell r="GL359" t="str">
            <v>NA</v>
          </cell>
          <cell r="GO359" t="str">
            <v>NA</v>
          </cell>
          <cell r="GR359" t="str">
            <v>NA</v>
          </cell>
          <cell r="GU359" t="str">
            <v>NA</v>
          </cell>
          <cell r="GY359" t="str">
            <v>NA</v>
          </cell>
          <cell r="HB359" t="str">
            <v>NA</v>
          </cell>
          <cell r="HE359" t="str">
            <v>NA</v>
          </cell>
          <cell r="HH359" t="str">
            <v>NA</v>
          </cell>
          <cell r="HL359" t="str">
            <v>NA</v>
          </cell>
          <cell r="HO359" t="str">
            <v>NA</v>
          </cell>
          <cell r="HR359" t="str">
            <v>NA</v>
          </cell>
          <cell r="HU359" t="str">
            <v>NA</v>
          </cell>
          <cell r="HY359" t="str">
            <v>NA</v>
          </cell>
          <cell r="IB359" t="str">
            <v>NA</v>
          </cell>
          <cell r="IE359" t="str">
            <v>NA</v>
          </cell>
          <cell r="IH359" t="str">
            <v>NA</v>
          </cell>
          <cell r="IL359" t="str">
            <v>NA</v>
          </cell>
          <cell r="IO359" t="str">
            <v>NA</v>
          </cell>
          <cell r="IR359" t="str">
            <v>NA</v>
          </cell>
          <cell r="IU359" t="str">
            <v>NA</v>
          </cell>
          <cell r="IY359" t="str">
            <v>NA</v>
          </cell>
          <cell r="JC359">
            <v>-94.27</v>
          </cell>
          <cell r="JD359">
            <v>407</v>
          </cell>
          <cell r="JF359">
            <v>-94.27</v>
          </cell>
          <cell r="JG359">
            <v>407</v>
          </cell>
          <cell r="JH359" t="str">
            <v>NA</v>
          </cell>
          <cell r="JY359" t="str">
            <v>NA</v>
          </cell>
          <cell r="KB359" t="str">
            <v>NA</v>
          </cell>
          <cell r="KE359" t="str">
            <v>NA</v>
          </cell>
          <cell r="KH359" t="str">
            <v>NA</v>
          </cell>
          <cell r="KP359">
            <v>-94.27</v>
          </cell>
          <cell r="KQ359">
            <v>31500</v>
          </cell>
          <cell r="KS359">
            <v>-94.27</v>
          </cell>
          <cell r="KT359">
            <v>31500</v>
          </cell>
          <cell r="LL359" t="str">
            <v>NA</v>
          </cell>
          <cell r="LO359" t="str">
            <v>NA</v>
          </cell>
          <cell r="LR359" t="str">
            <v>NA</v>
          </cell>
          <cell r="LU359" t="str">
            <v>NA</v>
          </cell>
          <cell r="LY359" t="str">
            <v>NA</v>
          </cell>
          <cell r="MB359" t="str">
            <v>NA</v>
          </cell>
          <cell r="ME359" t="str">
            <v>NA</v>
          </cell>
          <cell r="MH359" t="str">
            <v>NA</v>
          </cell>
          <cell r="ML359" t="str">
            <v>NA</v>
          </cell>
          <cell r="MO359" t="str">
            <v>NA</v>
          </cell>
          <cell r="MR359" t="str">
            <v>NA</v>
          </cell>
          <cell r="MU359" t="str">
            <v>NA</v>
          </cell>
          <cell r="MY359" t="str">
            <v>NA</v>
          </cell>
          <cell r="NB359" t="str">
            <v>NA</v>
          </cell>
          <cell r="NE359" t="str">
            <v>NA</v>
          </cell>
          <cell r="NH359" t="str">
            <v>NA</v>
          </cell>
          <cell r="RY359" t="str">
            <v>NA</v>
          </cell>
          <cell r="SB359" t="str">
            <v>NA</v>
          </cell>
          <cell r="SE359" t="str">
            <v>NA</v>
          </cell>
          <cell r="SH359" t="str">
            <v>NA</v>
          </cell>
        </row>
        <row r="360">
          <cell r="A360" t="str">
            <v xml:space="preserve">Land Rover Audio System - 11 Speakers </v>
          </cell>
          <cell r="B360" t="str">
            <v>Land Rover Audio System - 11 Speakers ilo Land Rover Audio System - 10 Speakers</v>
          </cell>
          <cell r="I360" t="str">
            <v>NA</v>
          </cell>
          <cell r="J360" t="str">
            <v/>
          </cell>
          <cell r="K360" t="str">
            <v/>
          </cell>
          <cell r="L360" t="str">
            <v>NA</v>
          </cell>
          <cell r="M360" t="str">
            <v/>
          </cell>
          <cell r="N360" t="str">
            <v/>
          </cell>
          <cell r="O360" t="str">
            <v>NA</v>
          </cell>
          <cell r="P360" t="str">
            <v/>
          </cell>
          <cell r="Q360" t="str">
            <v/>
          </cell>
          <cell r="R360" t="str">
            <v>NA</v>
          </cell>
          <cell r="S360" t="str">
            <v/>
          </cell>
          <cell r="T360" t="str">
            <v/>
          </cell>
          <cell r="U360" t="str">
            <v>NA</v>
          </cell>
          <cell r="V360" t="str">
            <v/>
          </cell>
          <cell r="W360" t="str">
            <v/>
          </cell>
          <cell r="Z360" t="e">
            <v>#N/A</v>
          </cell>
          <cell r="AA360" t="e">
            <v>#N/A</v>
          </cell>
          <cell r="AC360" t="e">
            <v>#N/A</v>
          </cell>
          <cell r="AD360" t="e">
            <v>#N/A</v>
          </cell>
          <cell r="AF360" t="e">
            <v>#N/A</v>
          </cell>
          <cell r="AG360" t="e">
            <v>#N/A</v>
          </cell>
          <cell r="AI360" t="e">
            <v>#N/A</v>
          </cell>
          <cell r="AJ360" t="e">
            <v>#N/A</v>
          </cell>
          <cell r="AL360" t="str">
            <v>NA</v>
          </cell>
          <cell r="AM360" t="str">
            <v/>
          </cell>
          <cell r="AN360" t="str">
            <v/>
          </cell>
          <cell r="AO360" t="str">
            <v>NA</v>
          </cell>
          <cell r="AP360" t="str">
            <v/>
          </cell>
          <cell r="AQ360" t="str">
            <v/>
          </cell>
          <cell r="AR360" t="str">
            <v>NA</v>
          </cell>
          <cell r="AS360" t="str">
            <v/>
          </cell>
          <cell r="AT360" t="str">
            <v/>
          </cell>
          <cell r="AU360" t="str">
            <v>NA</v>
          </cell>
          <cell r="AV360" t="str">
            <v/>
          </cell>
          <cell r="AW360" t="str">
            <v/>
          </cell>
          <cell r="AY360" t="str">
            <v>NA</v>
          </cell>
          <cell r="AZ360" t="str">
            <v/>
          </cell>
          <cell r="BA360" t="str">
            <v/>
          </cell>
          <cell r="BB360" t="str">
            <v>NA</v>
          </cell>
          <cell r="BC360" t="str">
            <v/>
          </cell>
          <cell r="BD360" t="str">
            <v/>
          </cell>
          <cell r="BE360" t="str">
            <v>NA</v>
          </cell>
          <cell r="BF360" t="str">
            <v/>
          </cell>
          <cell r="BG360" t="str">
            <v/>
          </cell>
          <cell r="BH360" t="str">
            <v>NA</v>
          </cell>
          <cell r="BI360" t="str">
            <v/>
          </cell>
          <cell r="BJ360" t="str">
            <v/>
          </cell>
          <cell r="BL360" t="str">
            <v>NA</v>
          </cell>
          <cell r="BM360" t="str">
            <v/>
          </cell>
          <cell r="BN360" t="str">
            <v/>
          </cell>
          <cell r="BO360" t="str">
            <v>NA</v>
          </cell>
          <cell r="BP360" t="str">
            <v/>
          </cell>
          <cell r="BQ360" t="str">
            <v/>
          </cell>
          <cell r="BR360" t="str">
            <v>NA</v>
          </cell>
          <cell r="BS360" t="str">
            <v/>
          </cell>
          <cell r="BT360" t="str">
            <v/>
          </cell>
          <cell r="BU360" t="str">
            <v>NA</v>
          </cell>
          <cell r="BV360" t="str">
            <v/>
          </cell>
          <cell r="BW360" t="str">
            <v/>
          </cell>
          <cell r="BY360" t="str">
            <v>NA</v>
          </cell>
          <cell r="BZ360" t="str">
            <v/>
          </cell>
          <cell r="CA360" t="str">
            <v/>
          </cell>
          <cell r="CB360" t="str">
            <v>NA</v>
          </cell>
          <cell r="CC360" t="str">
            <v/>
          </cell>
          <cell r="CD360" t="str">
            <v/>
          </cell>
          <cell r="CE360" t="str">
            <v>NA</v>
          </cell>
          <cell r="CF360" t="str">
            <v/>
          </cell>
          <cell r="CG360" t="str">
            <v/>
          </cell>
          <cell r="CH360" t="str">
            <v>NA</v>
          </cell>
          <cell r="CI360" t="str">
            <v/>
          </cell>
          <cell r="CJ360" t="str">
            <v/>
          </cell>
          <cell r="CL360" t="str">
            <v>NA</v>
          </cell>
          <cell r="CM360" t="str">
            <v/>
          </cell>
          <cell r="CN360" t="str">
            <v/>
          </cell>
          <cell r="CO360" t="str">
            <v>NA</v>
          </cell>
          <cell r="CP360" t="str">
            <v/>
          </cell>
          <cell r="CQ360" t="str">
            <v/>
          </cell>
          <cell r="CR360" t="str">
            <v>NA</v>
          </cell>
          <cell r="CS360" t="str">
            <v/>
          </cell>
          <cell r="CT360" t="str">
            <v/>
          </cell>
          <cell r="CU360" t="str">
            <v>NA</v>
          </cell>
          <cell r="CV360" t="str">
            <v/>
          </cell>
          <cell r="CW360" t="str">
            <v/>
          </cell>
          <cell r="CY360" t="str">
            <v>NA</v>
          </cell>
          <cell r="CZ360" t="str">
            <v/>
          </cell>
          <cell r="DA360" t="str">
            <v/>
          </cell>
          <cell r="DB360" t="str">
            <v>NA</v>
          </cell>
          <cell r="DC360" t="str">
            <v/>
          </cell>
          <cell r="DD360" t="str">
            <v/>
          </cell>
          <cell r="DE360" t="str">
            <v>NA</v>
          </cell>
          <cell r="DF360" t="str">
            <v/>
          </cell>
          <cell r="DG360" t="str">
            <v/>
          </cell>
          <cell r="DH360" t="str">
            <v>NA</v>
          </cell>
          <cell r="DI360" t="str">
            <v/>
          </cell>
          <cell r="DJ360" t="str">
            <v/>
          </cell>
          <cell r="DL360" t="str">
            <v>NA</v>
          </cell>
          <cell r="DM360" t="str">
            <v/>
          </cell>
          <cell r="DN360" t="str">
            <v/>
          </cell>
          <cell r="DO360" t="str">
            <v>NA</v>
          </cell>
          <cell r="DP360" t="str">
            <v/>
          </cell>
          <cell r="DQ360" t="str">
            <v/>
          </cell>
          <cell r="DR360" t="str">
            <v>NA</v>
          </cell>
          <cell r="DS360" t="str">
            <v/>
          </cell>
          <cell r="DT360" t="str">
            <v/>
          </cell>
          <cell r="DU360" t="str">
            <v>NA</v>
          </cell>
          <cell r="DV360" t="str">
            <v/>
          </cell>
          <cell r="DW360" t="str">
            <v/>
          </cell>
          <cell r="DY360" t="str">
            <v>NA</v>
          </cell>
          <cell r="DZ360" t="str">
            <v/>
          </cell>
          <cell r="EA360" t="str">
            <v/>
          </cell>
          <cell r="EB360" t="str">
            <v>NA</v>
          </cell>
          <cell r="EC360" t="str">
            <v/>
          </cell>
          <cell r="ED360" t="str">
            <v/>
          </cell>
          <cell r="EE360" t="str">
            <v>NA</v>
          </cell>
          <cell r="EF360" t="str">
            <v/>
          </cell>
          <cell r="EG360" t="str">
            <v/>
          </cell>
          <cell r="EH360" t="str">
            <v>NA</v>
          </cell>
          <cell r="EI360" t="str">
            <v/>
          </cell>
          <cell r="EJ360" t="str">
            <v/>
          </cell>
          <cell r="EL360" t="str">
            <v>NA</v>
          </cell>
          <cell r="EM360" t="str">
            <v/>
          </cell>
          <cell r="EN360" t="str">
            <v/>
          </cell>
          <cell r="EO360" t="str">
            <v>NA</v>
          </cell>
          <cell r="EP360" t="str">
            <v/>
          </cell>
          <cell r="EQ360" t="str">
            <v/>
          </cell>
          <cell r="ER360" t="str">
            <v>NA</v>
          </cell>
          <cell r="ES360" t="str">
            <v/>
          </cell>
          <cell r="ET360" t="str">
            <v/>
          </cell>
          <cell r="EU360" t="str">
            <v>NA</v>
          </cell>
          <cell r="EV360" t="str">
            <v/>
          </cell>
          <cell r="EW360" t="str">
            <v/>
          </cell>
          <cell r="EY360" t="str">
            <v>NA</v>
          </cell>
          <cell r="EZ360" t="str">
            <v/>
          </cell>
          <cell r="FA360" t="str">
            <v/>
          </cell>
          <cell r="FB360" t="str">
            <v>NA</v>
          </cell>
          <cell r="FC360" t="str">
            <v/>
          </cell>
          <cell r="FD360" t="str">
            <v/>
          </cell>
          <cell r="FE360" t="str">
            <v>NA</v>
          </cell>
          <cell r="FF360" t="str">
            <v/>
          </cell>
          <cell r="FG360" t="str">
            <v/>
          </cell>
          <cell r="FH360" t="str">
            <v>NA</v>
          </cell>
          <cell r="FI360" t="str">
            <v/>
          </cell>
          <cell r="FJ360" t="str">
            <v/>
          </cell>
          <cell r="FL360" t="str">
            <v>NA</v>
          </cell>
          <cell r="FM360" t="str">
            <v/>
          </cell>
          <cell r="FN360" t="str">
            <v/>
          </cell>
          <cell r="FO360" t="str">
            <v>NA</v>
          </cell>
          <cell r="FP360" t="str">
            <v/>
          </cell>
          <cell r="FQ360" t="str">
            <v/>
          </cell>
          <cell r="FR360" t="str">
            <v>NA</v>
          </cell>
          <cell r="FS360" t="str">
            <v/>
          </cell>
          <cell r="FT360" t="str">
            <v/>
          </cell>
          <cell r="FU360" t="str">
            <v>NA</v>
          </cell>
          <cell r="FV360" t="str">
            <v/>
          </cell>
          <cell r="FW360" t="str">
            <v/>
          </cell>
          <cell r="FY360" t="str">
            <v>NA</v>
          </cell>
          <cell r="FZ360" t="str">
            <v/>
          </cell>
          <cell r="GA360" t="str">
            <v/>
          </cell>
          <cell r="GB360" t="str">
            <v>NA</v>
          </cell>
          <cell r="GC360" t="str">
            <v/>
          </cell>
          <cell r="GD360" t="str">
            <v/>
          </cell>
          <cell r="GE360" t="str">
            <v>NA</v>
          </cell>
          <cell r="GF360" t="str">
            <v/>
          </cell>
          <cell r="GG360" t="str">
            <v/>
          </cell>
          <cell r="GH360" t="str">
            <v>NA</v>
          </cell>
          <cell r="GI360" t="str">
            <v/>
          </cell>
          <cell r="GJ360" t="str">
            <v/>
          </cell>
          <cell r="GL360" t="str">
            <v>NA</v>
          </cell>
          <cell r="GM360" t="str">
            <v/>
          </cell>
          <cell r="GN360" t="str">
            <v/>
          </cell>
          <cell r="GO360" t="str">
            <v>NA</v>
          </cell>
          <cell r="GP360" t="str">
            <v/>
          </cell>
          <cell r="GQ360" t="str">
            <v/>
          </cell>
          <cell r="GR360" t="str">
            <v>NA</v>
          </cell>
          <cell r="GS360" t="str">
            <v/>
          </cell>
          <cell r="GT360" t="str">
            <v/>
          </cell>
          <cell r="GU360" t="str">
            <v>NA</v>
          </cell>
          <cell r="GV360" t="str">
            <v/>
          </cell>
          <cell r="GW360" t="str">
            <v/>
          </cell>
          <cell r="GY360" t="str">
            <v>NA</v>
          </cell>
          <cell r="GZ360" t="str">
            <v/>
          </cell>
          <cell r="HA360" t="str">
            <v/>
          </cell>
          <cell r="HB360" t="str">
            <v>NA</v>
          </cell>
          <cell r="HC360" t="str">
            <v/>
          </cell>
          <cell r="HD360" t="str">
            <v/>
          </cell>
          <cell r="HE360" t="str">
            <v>NA</v>
          </cell>
          <cell r="HF360" t="str">
            <v/>
          </cell>
          <cell r="HG360" t="str">
            <v/>
          </cell>
          <cell r="HH360" t="str">
            <v>NA</v>
          </cell>
          <cell r="HI360" t="str">
            <v/>
          </cell>
          <cell r="HJ360" t="str">
            <v/>
          </cell>
          <cell r="HL360" t="str">
            <v>NA</v>
          </cell>
          <cell r="HM360" t="str">
            <v/>
          </cell>
          <cell r="HN360" t="str">
            <v/>
          </cell>
          <cell r="HO360" t="str">
            <v>NA</v>
          </cell>
          <cell r="HP360" t="str">
            <v/>
          </cell>
          <cell r="HQ360" t="str">
            <v/>
          </cell>
          <cell r="HR360" t="str">
            <v>NA</v>
          </cell>
          <cell r="HS360" t="str">
            <v/>
          </cell>
          <cell r="HT360" t="str">
            <v/>
          </cell>
          <cell r="HU360" t="str">
            <v>NA</v>
          </cell>
          <cell r="HV360" t="str">
            <v/>
          </cell>
          <cell r="HW360" t="str">
            <v/>
          </cell>
          <cell r="HY360" t="str">
            <v>NA</v>
          </cell>
          <cell r="HZ360" t="str">
            <v/>
          </cell>
          <cell r="IA360" t="str">
            <v/>
          </cell>
          <cell r="IB360" t="str">
            <v>NA</v>
          </cell>
          <cell r="IC360" t="str">
            <v/>
          </cell>
          <cell r="ID360" t="str">
            <v/>
          </cell>
          <cell r="IE360" t="str">
            <v>NA</v>
          </cell>
          <cell r="IF360" t="str">
            <v/>
          </cell>
          <cell r="IG360" t="str">
            <v/>
          </cell>
          <cell r="IH360" t="str">
            <v>NA</v>
          </cell>
          <cell r="II360" t="str">
            <v/>
          </cell>
          <cell r="IJ360" t="str">
            <v/>
          </cell>
          <cell r="IL360" t="str">
            <v>NA</v>
          </cell>
          <cell r="IM360" t="str">
            <v/>
          </cell>
          <cell r="IN360" t="str">
            <v/>
          </cell>
          <cell r="IO360" t="str">
            <v>NA</v>
          </cell>
          <cell r="IP360" t="str">
            <v/>
          </cell>
          <cell r="IQ360" t="str">
            <v/>
          </cell>
          <cell r="IR360" t="str">
            <v>NA</v>
          </cell>
          <cell r="IS360" t="str">
            <v/>
          </cell>
          <cell r="IT360" t="str">
            <v/>
          </cell>
          <cell r="IU360" t="str">
            <v>NA</v>
          </cell>
          <cell r="IV360" t="str">
            <v/>
          </cell>
          <cell r="IW360" t="str">
            <v/>
          </cell>
          <cell r="IY360" t="str">
            <v>NA</v>
          </cell>
          <cell r="IZ360" t="str">
            <v/>
          </cell>
          <cell r="JA360" t="str">
            <v/>
          </cell>
          <cell r="JB360" t="str">
            <v>NA</v>
          </cell>
          <cell r="JC360" t="str">
            <v/>
          </cell>
          <cell r="JD360" t="str">
            <v/>
          </cell>
          <cell r="JE360" t="str">
            <v>NA</v>
          </cell>
          <cell r="JF360" t="str">
            <v/>
          </cell>
          <cell r="JG360" t="str">
            <v/>
          </cell>
          <cell r="JH360" t="str">
            <v>NA</v>
          </cell>
          <cell r="JI360" t="str">
            <v/>
          </cell>
          <cell r="JJ360" t="str">
            <v/>
          </cell>
          <cell r="JL360" t="str">
            <v>NA</v>
          </cell>
          <cell r="JM360" t="str">
            <v/>
          </cell>
          <cell r="JN360" t="str">
            <v/>
          </cell>
          <cell r="JO360" t="str">
            <v>NA</v>
          </cell>
          <cell r="JP360" t="str">
            <v/>
          </cell>
          <cell r="JQ360" t="str">
            <v/>
          </cell>
          <cell r="JR360" t="str">
            <v>NA</v>
          </cell>
          <cell r="JS360" t="str">
            <v/>
          </cell>
          <cell r="JT360" t="str">
            <v/>
          </cell>
          <cell r="JU360" t="str">
            <v>NA</v>
          </cell>
          <cell r="JV360" t="str">
            <v/>
          </cell>
          <cell r="JW360" t="str">
            <v/>
          </cell>
          <cell r="JY360" t="str">
            <v>NA</v>
          </cell>
          <cell r="JZ360" t="str">
            <v/>
          </cell>
          <cell r="KA360" t="str">
            <v/>
          </cell>
          <cell r="KB360" t="str">
            <v>NA</v>
          </cell>
          <cell r="KC360" t="str">
            <v/>
          </cell>
          <cell r="KD360" t="str">
            <v/>
          </cell>
          <cell r="KE360" t="str">
            <v>NA</v>
          </cell>
          <cell r="KF360" t="str">
            <v/>
          </cell>
          <cell r="KG360" t="str">
            <v/>
          </cell>
          <cell r="KH360" t="str">
            <v>NA</v>
          </cell>
          <cell r="KI360" t="str">
            <v/>
          </cell>
          <cell r="KJ360" t="str">
            <v/>
          </cell>
          <cell r="KL360" t="str">
            <v>NA</v>
          </cell>
          <cell r="KM360" t="str">
            <v/>
          </cell>
          <cell r="KN360" t="str">
            <v/>
          </cell>
          <cell r="KP360">
            <v>-19.489999999999998</v>
          </cell>
          <cell r="KQ360">
            <v>20600</v>
          </cell>
          <cell r="KR360" t="str">
            <v>NA</v>
          </cell>
          <cell r="KS360" t="str">
            <v/>
          </cell>
          <cell r="KT360" t="str">
            <v/>
          </cell>
          <cell r="KU360" t="str">
            <v>NA</v>
          </cell>
          <cell r="KV360" t="str">
            <v/>
          </cell>
          <cell r="KW360" t="str">
            <v/>
          </cell>
          <cell r="KY360" t="str">
            <v>NA</v>
          </cell>
          <cell r="KZ360" t="str">
            <v/>
          </cell>
          <cell r="LA360" t="str">
            <v/>
          </cell>
          <cell r="LB360" t="str">
            <v>NA</v>
          </cell>
          <cell r="LC360" t="str">
            <v/>
          </cell>
          <cell r="LD360" t="str">
            <v/>
          </cell>
          <cell r="LE360" t="str">
            <v>NA</v>
          </cell>
          <cell r="LF360" t="str">
            <v/>
          </cell>
          <cell r="LG360" t="str">
            <v/>
          </cell>
          <cell r="LH360" t="str">
            <v>NA</v>
          </cell>
          <cell r="LI360" t="str">
            <v/>
          </cell>
          <cell r="LJ360" t="str">
            <v/>
          </cell>
          <cell r="LL360" t="str">
            <v>NA</v>
          </cell>
          <cell r="LM360" t="str">
            <v/>
          </cell>
          <cell r="LN360" t="str">
            <v/>
          </cell>
          <cell r="LO360" t="str">
            <v>NA</v>
          </cell>
          <cell r="LP360" t="str">
            <v/>
          </cell>
          <cell r="LQ360" t="str">
            <v/>
          </cell>
          <cell r="LR360" t="str">
            <v>NA</v>
          </cell>
          <cell r="LS360" t="str">
            <v/>
          </cell>
          <cell r="LT360" t="str">
            <v/>
          </cell>
          <cell r="LU360" t="str">
            <v>NA</v>
          </cell>
          <cell r="LV360" t="str">
            <v/>
          </cell>
          <cell r="LW360" t="str">
            <v/>
          </cell>
          <cell r="LY360" t="str">
            <v>NA</v>
          </cell>
          <cell r="LZ360" t="str">
            <v/>
          </cell>
          <cell r="MA360" t="str">
            <v/>
          </cell>
          <cell r="MB360" t="str">
            <v>NA</v>
          </cell>
          <cell r="MC360" t="str">
            <v/>
          </cell>
          <cell r="MD360" t="str">
            <v/>
          </cell>
          <cell r="ME360" t="str">
            <v>NA</v>
          </cell>
          <cell r="MF360" t="str">
            <v/>
          </cell>
          <cell r="MG360" t="str">
            <v/>
          </cell>
          <cell r="MH360" t="str">
            <v>NA</v>
          </cell>
          <cell r="MI360" t="str">
            <v/>
          </cell>
          <cell r="MJ360" t="str">
            <v/>
          </cell>
          <cell r="ML360" t="str">
            <v>NA</v>
          </cell>
          <cell r="MM360" t="str">
            <v/>
          </cell>
          <cell r="MN360" t="str">
            <v/>
          </cell>
          <cell r="MO360" t="str">
            <v>NA</v>
          </cell>
          <cell r="MP360" t="str">
            <v/>
          </cell>
          <cell r="MQ360" t="str">
            <v/>
          </cell>
          <cell r="MR360" t="str">
            <v>NA</v>
          </cell>
          <cell r="MS360" t="str">
            <v/>
          </cell>
          <cell r="MT360" t="str">
            <v/>
          </cell>
          <cell r="MU360" t="str">
            <v>NA</v>
          </cell>
          <cell r="MV360" t="str">
            <v/>
          </cell>
          <cell r="MW360" t="str">
            <v/>
          </cell>
          <cell r="MY360" t="str">
            <v>NA</v>
          </cell>
          <cell r="MZ360" t="str">
            <v/>
          </cell>
          <cell r="NA360" t="str">
            <v/>
          </cell>
          <cell r="NB360" t="str">
            <v>NA</v>
          </cell>
          <cell r="NC360" t="str">
            <v/>
          </cell>
          <cell r="ND360" t="str">
            <v/>
          </cell>
          <cell r="NE360" t="str">
            <v>NA</v>
          </cell>
          <cell r="NF360" t="str">
            <v/>
          </cell>
          <cell r="NG360" t="str">
            <v/>
          </cell>
          <cell r="NH360" t="str">
            <v>NA</v>
          </cell>
          <cell r="NI360" t="str">
            <v/>
          </cell>
          <cell r="NJ360" t="str">
            <v/>
          </cell>
          <cell r="NL360" t="str">
            <v>NA</v>
          </cell>
          <cell r="NM360" t="str">
            <v/>
          </cell>
          <cell r="NN360" t="str">
            <v/>
          </cell>
          <cell r="NO360" t="str">
            <v>NA</v>
          </cell>
          <cell r="NP360" t="str">
            <v/>
          </cell>
          <cell r="NQ360" t="str">
            <v/>
          </cell>
          <cell r="NR360" t="str">
            <v>NA</v>
          </cell>
          <cell r="NS360" t="str">
            <v/>
          </cell>
          <cell r="NT360" t="str">
            <v/>
          </cell>
          <cell r="NU360" t="str">
            <v>NA</v>
          </cell>
          <cell r="NV360" t="str">
            <v/>
          </cell>
          <cell r="NW360" t="str">
            <v/>
          </cell>
          <cell r="NY360" t="str">
            <v>NA</v>
          </cell>
          <cell r="NZ360" t="str">
            <v/>
          </cell>
          <cell r="OA360" t="str">
            <v/>
          </cell>
          <cell r="OB360" t="str">
            <v>NA</v>
          </cell>
          <cell r="OC360" t="str">
            <v/>
          </cell>
          <cell r="OD360" t="str">
            <v/>
          </cell>
          <cell r="OE360" t="str">
            <v>NA</v>
          </cell>
          <cell r="OF360" t="str">
            <v/>
          </cell>
          <cell r="OG360" t="str">
            <v/>
          </cell>
          <cell r="OH360" t="str">
            <v>NA</v>
          </cell>
          <cell r="OI360" t="str">
            <v/>
          </cell>
          <cell r="OJ360" t="str">
            <v/>
          </cell>
          <cell r="OL360" t="str">
            <v>NA</v>
          </cell>
          <cell r="OM360" t="str">
            <v/>
          </cell>
          <cell r="ON360" t="str">
            <v/>
          </cell>
          <cell r="OO360" t="str">
            <v>NA</v>
          </cell>
          <cell r="OP360" t="str">
            <v/>
          </cell>
          <cell r="OQ360" t="str">
            <v/>
          </cell>
          <cell r="OR360" t="str">
            <v>NA</v>
          </cell>
          <cell r="OS360" t="str">
            <v/>
          </cell>
          <cell r="OT360" t="str">
            <v/>
          </cell>
          <cell r="OU360" t="str">
            <v>NA</v>
          </cell>
          <cell r="OV360" t="str">
            <v/>
          </cell>
          <cell r="OW360" t="str">
            <v/>
          </cell>
          <cell r="OY360" t="str">
            <v>NA</v>
          </cell>
          <cell r="OZ360" t="str">
            <v/>
          </cell>
          <cell r="PA360" t="str">
            <v/>
          </cell>
          <cell r="PB360" t="str">
            <v>NA</v>
          </cell>
          <cell r="PC360" t="str">
            <v/>
          </cell>
          <cell r="PD360" t="str">
            <v/>
          </cell>
          <cell r="PE360" t="str">
            <v>NA</v>
          </cell>
          <cell r="PF360" t="str">
            <v/>
          </cell>
          <cell r="PG360" t="str">
            <v/>
          </cell>
          <cell r="PH360" t="str">
            <v>NA</v>
          </cell>
          <cell r="PI360" t="str">
            <v/>
          </cell>
          <cell r="PJ360" t="str">
            <v/>
          </cell>
          <cell r="PL360" t="str">
            <v>NA</v>
          </cell>
          <cell r="PM360" t="str">
            <v/>
          </cell>
          <cell r="PN360" t="str">
            <v/>
          </cell>
          <cell r="PO360" t="str">
            <v>NA</v>
          </cell>
          <cell r="PP360" t="str">
            <v/>
          </cell>
          <cell r="PQ360" t="str">
            <v/>
          </cell>
          <cell r="PR360" t="str">
            <v>NA</v>
          </cell>
          <cell r="PS360" t="str">
            <v/>
          </cell>
          <cell r="PT360" t="str">
            <v/>
          </cell>
          <cell r="PU360" t="str">
            <v>NA</v>
          </cell>
          <cell r="PV360" t="str">
            <v/>
          </cell>
          <cell r="PW360" t="str">
            <v/>
          </cell>
          <cell r="PY360" t="str">
            <v>NA</v>
          </cell>
          <cell r="PZ360" t="str">
            <v/>
          </cell>
          <cell r="QA360" t="str">
            <v/>
          </cell>
          <cell r="QB360" t="str">
            <v>NA</v>
          </cell>
          <cell r="QC360" t="str">
            <v/>
          </cell>
          <cell r="QD360" t="str">
            <v/>
          </cell>
          <cell r="QE360" t="str">
            <v>NA</v>
          </cell>
          <cell r="QF360" t="str">
            <v/>
          </cell>
          <cell r="QG360" t="str">
            <v/>
          </cell>
          <cell r="QH360" t="str">
            <v>NA</v>
          </cell>
          <cell r="QI360" t="str">
            <v/>
          </cell>
          <cell r="QJ360" t="str">
            <v/>
          </cell>
          <cell r="QL360" t="str">
            <v>NA</v>
          </cell>
          <cell r="QM360" t="str">
            <v/>
          </cell>
          <cell r="QN360" t="str">
            <v/>
          </cell>
          <cell r="QO360" t="str">
            <v>NA</v>
          </cell>
          <cell r="QP360" t="str">
            <v/>
          </cell>
          <cell r="QQ360" t="str">
            <v/>
          </cell>
          <cell r="QS360" t="e">
            <v>#N/A</v>
          </cell>
          <cell r="QT360" t="e">
            <v>#N/A</v>
          </cell>
          <cell r="QU360" t="str">
            <v>NA</v>
          </cell>
          <cell r="QV360" t="str">
            <v/>
          </cell>
          <cell r="QW360" t="str">
            <v/>
          </cell>
          <cell r="QY360" t="str">
            <v>NA</v>
          </cell>
          <cell r="QZ360" t="str">
            <v/>
          </cell>
          <cell r="RA360" t="str">
            <v/>
          </cell>
          <cell r="RB360" t="str">
            <v>NA</v>
          </cell>
          <cell r="RC360" t="str">
            <v/>
          </cell>
          <cell r="RD360" t="str">
            <v/>
          </cell>
          <cell r="RE360" t="str">
            <v>NA</v>
          </cell>
          <cell r="RF360" t="str">
            <v/>
          </cell>
          <cell r="RG360" t="str">
            <v/>
          </cell>
          <cell r="RH360" t="str">
            <v>NA</v>
          </cell>
          <cell r="RI360" t="str">
            <v/>
          </cell>
          <cell r="RJ360" t="str">
            <v/>
          </cell>
          <cell r="RL360" t="str">
            <v>NA</v>
          </cell>
          <cell r="RM360" t="str">
            <v/>
          </cell>
          <cell r="RN360" t="str">
            <v/>
          </cell>
          <cell r="RO360" t="str">
            <v>NA</v>
          </cell>
          <cell r="RP360" t="str">
            <v/>
          </cell>
          <cell r="RQ360" t="str">
            <v/>
          </cell>
          <cell r="RR360" t="str">
            <v>NA</v>
          </cell>
          <cell r="RS360" t="str">
            <v/>
          </cell>
          <cell r="RT360" t="str">
            <v/>
          </cell>
          <cell r="RU360" t="str">
            <v>NA</v>
          </cell>
          <cell r="RV360" t="str">
            <v/>
          </cell>
          <cell r="RW360" t="str">
            <v/>
          </cell>
          <cell r="RY360" t="str">
            <v>NA</v>
          </cell>
          <cell r="RZ360" t="str">
            <v/>
          </cell>
          <cell r="SA360" t="str">
            <v/>
          </cell>
          <cell r="SB360" t="str">
            <v>NA</v>
          </cell>
          <cell r="SC360" t="str">
            <v/>
          </cell>
          <cell r="SD360" t="str">
            <v/>
          </cell>
          <cell r="SE360" t="str">
            <v>NA</v>
          </cell>
          <cell r="SF360" t="str">
            <v/>
          </cell>
          <cell r="SG360" t="str">
            <v/>
          </cell>
          <cell r="SH360" t="str">
            <v>NA</v>
          </cell>
          <cell r="SI360" t="str">
            <v/>
          </cell>
          <cell r="SJ360" t="str">
            <v/>
          </cell>
          <cell r="SL360" t="str">
            <v>NA</v>
          </cell>
          <cell r="SM360" t="str">
            <v/>
          </cell>
          <cell r="SN360" t="str">
            <v/>
          </cell>
          <cell r="SO360" t="str">
            <v>NA</v>
          </cell>
          <cell r="SP360" t="str">
            <v/>
          </cell>
          <cell r="SQ360" t="str">
            <v/>
          </cell>
          <cell r="SR360" t="str">
            <v>NA</v>
          </cell>
          <cell r="SS360" t="str">
            <v/>
          </cell>
          <cell r="ST360" t="str">
            <v/>
          </cell>
          <cell r="SU360" t="str">
            <v>NA</v>
          </cell>
          <cell r="SV360" t="str">
            <v/>
          </cell>
          <cell r="SW360" t="str">
            <v/>
          </cell>
          <cell r="SY360" t="str">
            <v>NA</v>
          </cell>
          <cell r="SZ360" t="str">
            <v/>
          </cell>
          <cell r="TA360" t="str">
            <v/>
          </cell>
          <cell r="TB360" t="str">
            <v>NA</v>
          </cell>
          <cell r="TC360" t="str">
            <v/>
          </cell>
          <cell r="TD360" t="str">
            <v/>
          </cell>
          <cell r="TE360" t="str">
            <v>NA</v>
          </cell>
          <cell r="TF360" t="str">
            <v/>
          </cell>
          <cell r="TG360" t="str">
            <v/>
          </cell>
          <cell r="TH360" t="str">
            <v>NA</v>
          </cell>
          <cell r="TI360" t="str">
            <v/>
          </cell>
          <cell r="TJ360" t="str">
            <v/>
          </cell>
          <cell r="TL360" t="str">
            <v>NA</v>
          </cell>
          <cell r="TM360" t="str">
            <v/>
          </cell>
          <cell r="TN360" t="str">
            <v/>
          </cell>
          <cell r="TO360" t="str">
            <v>NA</v>
          </cell>
          <cell r="TP360" t="str">
            <v/>
          </cell>
          <cell r="TQ360" t="str">
            <v/>
          </cell>
          <cell r="TR360" t="str">
            <v>NA</v>
          </cell>
          <cell r="TS360" t="str">
            <v/>
          </cell>
          <cell r="TT360" t="str">
            <v/>
          </cell>
          <cell r="TU360" t="str">
            <v>NA</v>
          </cell>
          <cell r="TV360" t="str">
            <v/>
          </cell>
          <cell r="TW360" t="str">
            <v/>
          </cell>
          <cell r="TY360" t="str">
            <v>NA</v>
          </cell>
          <cell r="TZ360" t="str">
            <v/>
          </cell>
          <cell r="UA360" t="str">
            <v/>
          </cell>
          <cell r="UB360" t="str">
            <v>NA</v>
          </cell>
          <cell r="UC360" t="str">
            <v/>
          </cell>
          <cell r="UD360" t="str">
            <v/>
          </cell>
          <cell r="UE360" t="str">
            <v>NA</v>
          </cell>
          <cell r="UF360" t="str">
            <v/>
          </cell>
          <cell r="UG360" t="str">
            <v/>
          </cell>
          <cell r="UH360" t="str">
            <v>NA</v>
          </cell>
          <cell r="UI360" t="str">
            <v/>
          </cell>
          <cell r="UJ360" t="str">
            <v/>
          </cell>
          <cell r="UL360" t="str">
            <v>NA</v>
          </cell>
          <cell r="UM360" t="str">
            <v/>
          </cell>
          <cell r="UN360" t="str">
            <v/>
          </cell>
          <cell r="UO360" t="str">
            <v>NA</v>
          </cell>
          <cell r="UP360" t="str">
            <v/>
          </cell>
          <cell r="UQ360" t="str">
            <v/>
          </cell>
          <cell r="UR360" t="str">
            <v>NA</v>
          </cell>
          <cell r="US360" t="str">
            <v/>
          </cell>
          <cell r="UT360" t="str">
            <v/>
          </cell>
          <cell r="UU360" t="str">
            <v>NA</v>
          </cell>
          <cell r="UV360" t="str">
            <v/>
          </cell>
          <cell r="UW360" t="str">
            <v/>
          </cell>
          <cell r="UY360" t="str">
            <v>NA</v>
          </cell>
          <cell r="UZ360" t="str">
            <v/>
          </cell>
          <cell r="VA360" t="str">
            <v/>
          </cell>
          <cell r="VB360" t="str">
            <v>NA</v>
          </cell>
          <cell r="VC360" t="str">
            <v/>
          </cell>
          <cell r="VD360" t="str">
            <v/>
          </cell>
          <cell r="VE360" t="str">
            <v>NA</v>
          </cell>
          <cell r="VF360" t="str">
            <v/>
          </cell>
          <cell r="VG360" t="str">
            <v/>
          </cell>
          <cell r="VH360" t="str">
            <v>NA</v>
          </cell>
          <cell r="VI360" t="str">
            <v/>
          </cell>
          <cell r="VJ360" t="str">
            <v/>
          </cell>
        </row>
        <row r="361">
          <cell r="A361" t="str">
            <v>1st Row - 1 x USB with Charging - located on Centre Console</v>
          </cell>
          <cell r="I361" t="str">
            <v>NA</v>
          </cell>
          <cell r="J361" t="str">
            <v/>
          </cell>
          <cell r="K361" t="str">
            <v/>
          </cell>
          <cell r="L361" t="str">
            <v>NA</v>
          </cell>
          <cell r="M361" t="str">
            <v/>
          </cell>
          <cell r="N361" t="str">
            <v/>
          </cell>
          <cell r="O361" t="str">
            <v>NA</v>
          </cell>
          <cell r="P361" t="str">
            <v/>
          </cell>
          <cell r="Q361" t="str">
            <v/>
          </cell>
          <cell r="R361" t="str">
            <v>NA</v>
          </cell>
          <cell r="S361" t="str">
            <v/>
          </cell>
          <cell r="T361" t="str">
            <v/>
          </cell>
          <cell r="U361" t="str">
            <v>NA</v>
          </cell>
          <cell r="V361" t="str">
            <v/>
          </cell>
          <cell r="W361" t="str">
            <v/>
          </cell>
          <cell r="Z361">
            <v>-6.3833333333333337</v>
          </cell>
          <cell r="AA361">
            <v>58.82352941176471</v>
          </cell>
          <cell r="AC361">
            <v>-6.3833333333333337</v>
          </cell>
          <cell r="AD361">
            <v>58.82352941176471</v>
          </cell>
          <cell r="AF361">
            <v>-6.3833333333333337</v>
          </cell>
          <cell r="AG361">
            <v>58.82352941176471</v>
          </cell>
          <cell r="AI361">
            <v>-6.3833333333333337</v>
          </cell>
          <cell r="AJ361">
            <v>58.82352941176471</v>
          </cell>
          <cell r="AL361" t="str">
            <v>NA</v>
          </cell>
          <cell r="AM361" t="str">
            <v/>
          </cell>
          <cell r="AN361" t="str">
            <v/>
          </cell>
          <cell r="AO361" t="str">
            <v>NA</v>
          </cell>
          <cell r="AP361" t="str">
            <v/>
          </cell>
          <cell r="AQ361" t="str">
            <v/>
          </cell>
          <cell r="AR361" t="str">
            <v>NA</v>
          </cell>
          <cell r="AS361" t="str">
            <v/>
          </cell>
          <cell r="AT361" t="str">
            <v/>
          </cell>
          <cell r="AU361" t="str">
            <v>NA</v>
          </cell>
          <cell r="AV361" t="str">
            <v/>
          </cell>
          <cell r="AW361" t="str">
            <v/>
          </cell>
          <cell r="AY361" t="str">
            <v>NA</v>
          </cell>
          <cell r="AZ361" t="str">
            <v/>
          </cell>
          <cell r="BA361" t="str">
            <v/>
          </cell>
          <cell r="BB361" t="str">
            <v>NA</v>
          </cell>
          <cell r="BC361" t="str">
            <v/>
          </cell>
          <cell r="BD361" t="str">
            <v/>
          </cell>
          <cell r="BE361" t="str">
            <v>NA</v>
          </cell>
          <cell r="BF361" t="str">
            <v/>
          </cell>
          <cell r="BG361" t="str">
            <v/>
          </cell>
          <cell r="BH361" t="str">
            <v>NA</v>
          </cell>
          <cell r="BI361" t="str">
            <v/>
          </cell>
          <cell r="BJ361" t="str">
            <v/>
          </cell>
          <cell r="BL361" t="str">
            <v>NA</v>
          </cell>
          <cell r="BM361" t="str">
            <v/>
          </cell>
          <cell r="BN361" t="str">
            <v/>
          </cell>
          <cell r="BO361" t="str">
            <v>NA</v>
          </cell>
          <cell r="BP361" t="str">
            <v/>
          </cell>
          <cell r="BQ361" t="str">
            <v/>
          </cell>
          <cell r="BR361" t="str">
            <v>NA</v>
          </cell>
          <cell r="BS361" t="str">
            <v/>
          </cell>
          <cell r="BT361" t="str">
            <v/>
          </cell>
          <cell r="BU361" t="str">
            <v>NA</v>
          </cell>
          <cell r="BV361" t="str">
            <v/>
          </cell>
          <cell r="BW361" t="str">
            <v/>
          </cell>
          <cell r="BY361" t="str">
            <v>NA</v>
          </cell>
          <cell r="BZ361" t="str">
            <v/>
          </cell>
          <cell r="CA361" t="str">
            <v/>
          </cell>
          <cell r="CB361" t="str">
            <v>NA</v>
          </cell>
          <cell r="CC361" t="str">
            <v/>
          </cell>
          <cell r="CD361" t="str">
            <v/>
          </cell>
          <cell r="CE361" t="str">
            <v>NA</v>
          </cell>
          <cell r="CF361" t="str">
            <v/>
          </cell>
          <cell r="CG361" t="str">
            <v/>
          </cell>
          <cell r="CH361" t="str">
            <v>NA</v>
          </cell>
          <cell r="CI361" t="str">
            <v/>
          </cell>
          <cell r="CJ361" t="str">
            <v/>
          </cell>
          <cell r="CL361" t="str">
            <v>NA</v>
          </cell>
          <cell r="CM361" t="str">
            <v/>
          </cell>
          <cell r="CN361" t="str">
            <v/>
          </cell>
          <cell r="CO361" t="str">
            <v>NA</v>
          </cell>
          <cell r="CP361" t="str">
            <v/>
          </cell>
          <cell r="CQ361" t="str">
            <v/>
          </cell>
          <cell r="CR361" t="str">
            <v>NA</v>
          </cell>
          <cell r="CS361" t="str">
            <v/>
          </cell>
          <cell r="CT361" t="str">
            <v/>
          </cell>
          <cell r="CU361" t="str">
            <v>NA</v>
          </cell>
          <cell r="CV361" t="str">
            <v/>
          </cell>
          <cell r="CW361" t="str">
            <v/>
          </cell>
          <cell r="CY361" t="str">
            <v>NA</v>
          </cell>
          <cell r="CZ361" t="str">
            <v/>
          </cell>
          <cell r="DA361" t="str">
            <v/>
          </cell>
          <cell r="DB361" t="str">
            <v>NA</v>
          </cell>
          <cell r="DC361" t="str">
            <v/>
          </cell>
          <cell r="DD361" t="str">
            <v/>
          </cell>
          <cell r="DE361" t="str">
            <v>NA</v>
          </cell>
          <cell r="DF361" t="str">
            <v/>
          </cell>
          <cell r="DG361" t="str">
            <v/>
          </cell>
          <cell r="DH361" t="str">
            <v>NA</v>
          </cell>
          <cell r="DI361" t="str">
            <v/>
          </cell>
          <cell r="DJ361" t="str">
            <v/>
          </cell>
          <cell r="DL361" t="str">
            <v>NA</v>
          </cell>
          <cell r="DM361" t="str">
            <v/>
          </cell>
          <cell r="DN361" t="str">
            <v/>
          </cell>
          <cell r="DO361" t="str">
            <v>NA</v>
          </cell>
          <cell r="DP361" t="str">
            <v/>
          </cell>
          <cell r="DQ361" t="str">
            <v/>
          </cell>
          <cell r="DR361" t="str">
            <v>NA</v>
          </cell>
          <cell r="DS361" t="str">
            <v/>
          </cell>
          <cell r="DT361" t="str">
            <v/>
          </cell>
          <cell r="DU361" t="str">
            <v>NA</v>
          </cell>
          <cell r="DV361" t="str">
            <v/>
          </cell>
          <cell r="DW361" t="str">
            <v/>
          </cell>
          <cell r="DY361" t="str">
            <v>NA</v>
          </cell>
          <cell r="DZ361" t="str">
            <v/>
          </cell>
          <cell r="EA361" t="str">
            <v/>
          </cell>
          <cell r="EB361" t="str">
            <v>NA</v>
          </cell>
          <cell r="EC361" t="str">
            <v/>
          </cell>
          <cell r="ED361" t="str">
            <v/>
          </cell>
          <cell r="EE361" t="str">
            <v>NA</v>
          </cell>
          <cell r="EF361" t="str">
            <v/>
          </cell>
          <cell r="EG361" t="str">
            <v/>
          </cell>
          <cell r="EH361" t="str">
            <v>NA</v>
          </cell>
          <cell r="EI361" t="str">
            <v/>
          </cell>
          <cell r="EJ361" t="str">
            <v/>
          </cell>
          <cell r="EL361" t="str">
            <v>NA</v>
          </cell>
          <cell r="EM361" t="str">
            <v/>
          </cell>
          <cell r="EN361" t="str">
            <v/>
          </cell>
          <cell r="EO361" t="str">
            <v>NA</v>
          </cell>
          <cell r="EP361" t="str">
            <v/>
          </cell>
          <cell r="EQ361" t="str">
            <v/>
          </cell>
          <cell r="ER361" t="str">
            <v>NA</v>
          </cell>
          <cell r="ES361" t="str">
            <v/>
          </cell>
          <cell r="ET361" t="str">
            <v/>
          </cell>
          <cell r="EU361" t="str">
            <v>NA</v>
          </cell>
          <cell r="EV361" t="str">
            <v/>
          </cell>
          <cell r="EW361" t="str">
            <v/>
          </cell>
          <cell r="EY361" t="str">
            <v>NA</v>
          </cell>
          <cell r="EZ361" t="str">
            <v/>
          </cell>
          <cell r="FA361" t="str">
            <v/>
          </cell>
          <cell r="FB361" t="str">
            <v>NA</v>
          </cell>
          <cell r="FC361" t="str">
            <v/>
          </cell>
          <cell r="FD361" t="str">
            <v/>
          </cell>
          <cell r="FE361" t="str">
            <v>NA</v>
          </cell>
          <cell r="FF361" t="str">
            <v/>
          </cell>
          <cell r="FG361" t="str">
            <v/>
          </cell>
          <cell r="FH361" t="str">
            <v>NA</v>
          </cell>
          <cell r="FI361" t="str">
            <v/>
          </cell>
          <cell r="FJ361" t="str">
            <v/>
          </cell>
          <cell r="FL361" t="str">
            <v>NA</v>
          </cell>
          <cell r="FM361" t="str">
            <v/>
          </cell>
          <cell r="FN361" t="str">
            <v/>
          </cell>
          <cell r="FO361" t="str">
            <v>NA</v>
          </cell>
          <cell r="FP361" t="str">
            <v/>
          </cell>
          <cell r="FQ361" t="str">
            <v/>
          </cell>
          <cell r="FR361" t="str">
            <v>NA</v>
          </cell>
          <cell r="FS361" t="str">
            <v/>
          </cell>
          <cell r="FT361" t="str">
            <v/>
          </cell>
          <cell r="FU361" t="str">
            <v>NA</v>
          </cell>
          <cell r="FV361" t="str">
            <v/>
          </cell>
          <cell r="FW361" t="str">
            <v/>
          </cell>
          <cell r="FY361" t="str">
            <v>NA</v>
          </cell>
          <cell r="FZ361" t="str">
            <v/>
          </cell>
          <cell r="GA361" t="str">
            <v/>
          </cell>
          <cell r="GB361" t="str">
            <v>NA</v>
          </cell>
          <cell r="GC361" t="str">
            <v/>
          </cell>
          <cell r="GD361" t="str">
            <v/>
          </cell>
          <cell r="GE361" t="str">
            <v>NA</v>
          </cell>
          <cell r="GF361" t="str">
            <v/>
          </cell>
          <cell r="GG361" t="str">
            <v/>
          </cell>
          <cell r="GH361" t="str">
            <v>NA</v>
          </cell>
          <cell r="GI361" t="str">
            <v/>
          </cell>
          <cell r="GJ361" t="str">
            <v/>
          </cell>
          <cell r="GL361" t="str">
            <v>NA</v>
          </cell>
          <cell r="GM361" t="str">
            <v/>
          </cell>
          <cell r="GN361" t="str">
            <v/>
          </cell>
          <cell r="GO361" t="str">
            <v>NA</v>
          </cell>
          <cell r="GP361" t="str">
            <v/>
          </cell>
          <cell r="GQ361" t="str">
            <v/>
          </cell>
          <cell r="GR361" t="str">
            <v>NA</v>
          </cell>
          <cell r="GS361" t="str">
            <v/>
          </cell>
          <cell r="GT361" t="str">
            <v/>
          </cell>
          <cell r="GU361" t="str">
            <v>NA</v>
          </cell>
          <cell r="GV361" t="str">
            <v/>
          </cell>
          <cell r="GW361" t="str">
            <v/>
          </cell>
          <cell r="GY361" t="str">
            <v>NA</v>
          </cell>
          <cell r="GZ361" t="str">
            <v/>
          </cell>
          <cell r="HA361" t="str">
            <v/>
          </cell>
          <cell r="HB361" t="str">
            <v>NA</v>
          </cell>
          <cell r="HC361" t="str">
            <v/>
          </cell>
          <cell r="HD361" t="str">
            <v/>
          </cell>
          <cell r="HE361" t="str">
            <v>NA</v>
          </cell>
          <cell r="HF361" t="str">
            <v/>
          </cell>
          <cell r="HG361" t="str">
            <v/>
          </cell>
          <cell r="HH361" t="str">
            <v>NA</v>
          </cell>
          <cell r="HI361" t="str">
            <v/>
          </cell>
          <cell r="HJ361" t="str">
            <v/>
          </cell>
          <cell r="HL361" t="str">
            <v>NA</v>
          </cell>
          <cell r="HM361" t="str">
            <v/>
          </cell>
          <cell r="HN361" t="str">
            <v/>
          </cell>
          <cell r="HO361" t="str">
            <v>NA</v>
          </cell>
          <cell r="HP361" t="str">
            <v/>
          </cell>
          <cell r="HQ361" t="str">
            <v/>
          </cell>
          <cell r="HR361" t="str">
            <v>NA</v>
          </cell>
          <cell r="HS361" t="str">
            <v/>
          </cell>
          <cell r="HT361" t="str">
            <v/>
          </cell>
          <cell r="HU361" t="str">
            <v>NA</v>
          </cell>
          <cell r="HV361" t="str">
            <v/>
          </cell>
          <cell r="HW361" t="str">
            <v/>
          </cell>
          <cell r="HY361" t="str">
            <v>NA</v>
          </cell>
          <cell r="HZ361" t="str">
            <v/>
          </cell>
          <cell r="IA361" t="str">
            <v/>
          </cell>
          <cell r="IB361" t="str">
            <v>NA</v>
          </cell>
          <cell r="IC361" t="str">
            <v/>
          </cell>
          <cell r="ID361" t="str">
            <v/>
          </cell>
          <cell r="IE361" t="str">
            <v>NA</v>
          </cell>
          <cell r="IF361" t="str">
            <v/>
          </cell>
          <cell r="IG361" t="str">
            <v/>
          </cell>
          <cell r="IH361" t="str">
            <v>NA</v>
          </cell>
          <cell r="II361" t="str">
            <v/>
          </cell>
          <cell r="IJ361" t="str">
            <v/>
          </cell>
          <cell r="IL361" t="str">
            <v>NA</v>
          </cell>
          <cell r="IM361" t="str">
            <v/>
          </cell>
          <cell r="IN361" t="str">
            <v/>
          </cell>
          <cell r="IO361" t="str">
            <v>NA</v>
          </cell>
          <cell r="IP361" t="str">
            <v/>
          </cell>
          <cell r="IQ361" t="str">
            <v/>
          </cell>
          <cell r="IR361" t="str">
            <v>NA</v>
          </cell>
          <cell r="IS361" t="str">
            <v/>
          </cell>
          <cell r="IT361" t="str">
            <v/>
          </cell>
          <cell r="IU361" t="str">
            <v>NA</v>
          </cell>
          <cell r="IV361" t="str">
            <v/>
          </cell>
          <cell r="IW361" t="str">
            <v/>
          </cell>
          <cell r="IY361" t="str">
            <v>NA</v>
          </cell>
          <cell r="IZ361" t="str">
            <v/>
          </cell>
          <cell r="JA361" t="str">
            <v/>
          </cell>
          <cell r="JB361" t="str">
            <v>NA</v>
          </cell>
          <cell r="JC361" t="str">
            <v/>
          </cell>
          <cell r="JD361" t="str">
            <v/>
          </cell>
          <cell r="JE361" t="str">
            <v>NA</v>
          </cell>
          <cell r="JF361" t="str">
            <v/>
          </cell>
          <cell r="JG361" t="str">
            <v/>
          </cell>
          <cell r="JH361" t="str">
            <v>NA</v>
          </cell>
          <cell r="JI361" t="str">
            <v/>
          </cell>
          <cell r="JJ361" t="str">
            <v/>
          </cell>
          <cell r="JL361" t="str">
            <v>NA</v>
          </cell>
          <cell r="JM361" t="str">
            <v/>
          </cell>
          <cell r="JN361" t="str">
            <v/>
          </cell>
          <cell r="JO361" t="str">
            <v>NA</v>
          </cell>
          <cell r="JP361" t="str">
            <v/>
          </cell>
          <cell r="JQ361" t="str">
            <v/>
          </cell>
          <cell r="JR361" t="str">
            <v>NA</v>
          </cell>
          <cell r="JS361" t="str">
            <v/>
          </cell>
          <cell r="JT361" t="str">
            <v/>
          </cell>
          <cell r="JU361" t="str">
            <v>NA</v>
          </cell>
          <cell r="JV361" t="str">
            <v/>
          </cell>
          <cell r="JW361" t="str">
            <v/>
          </cell>
          <cell r="JY361" t="str">
            <v>NA</v>
          </cell>
          <cell r="JZ361" t="str">
            <v/>
          </cell>
          <cell r="KA361" t="str">
            <v/>
          </cell>
          <cell r="KB361" t="str">
            <v>NA</v>
          </cell>
          <cell r="KC361" t="str">
            <v/>
          </cell>
          <cell r="KD361" t="str">
            <v/>
          </cell>
          <cell r="KE361" t="str">
            <v>NA</v>
          </cell>
          <cell r="KF361" t="str">
            <v/>
          </cell>
          <cell r="KG361" t="str">
            <v/>
          </cell>
          <cell r="KH361" t="str">
            <v>NA</v>
          </cell>
          <cell r="KI361" t="str">
            <v/>
          </cell>
          <cell r="KJ361" t="str">
            <v/>
          </cell>
          <cell r="KL361" t="str">
            <v>NA</v>
          </cell>
          <cell r="KM361" t="str">
            <v/>
          </cell>
          <cell r="KN361" t="str">
            <v/>
          </cell>
          <cell r="KO361" t="str">
            <v>NA</v>
          </cell>
          <cell r="KP361" t="str">
            <v/>
          </cell>
          <cell r="KQ361" t="str">
            <v/>
          </cell>
          <cell r="KR361" t="str">
            <v>NA</v>
          </cell>
          <cell r="KS361" t="str">
            <v/>
          </cell>
          <cell r="KT361" t="str">
            <v/>
          </cell>
          <cell r="KU361" t="str">
            <v>NA</v>
          </cell>
          <cell r="KV361" t="str">
            <v/>
          </cell>
          <cell r="KW361" t="str">
            <v/>
          </cell>
          <cell r="KY361" t="str">
            <v>NA</v>
          </cell>
          <cell r="KZ361" t="str">
            <v/>
          </cell>
          <cell r="LA361" t="str">
            <v/>
          </cell>
          <cell r="LB361" t="str">
            <v>NA</v>
          </cell>
          <cell r="LC361" t="str">
            <v/>
          </cell>
          <cell r="LD361" t="str">
            <v/>
          </cell>
          <cell r="LE361" t="str">
            <v>NA</v>
          </cell>
          <cell r="LF361" t="str">
            <v/>
          </cell>
          <cell r="LG361" t="str">
            <v/>
          </cell>
          <cell r="LH361" t="str">
            <v>NA</v>
          </cell>
          <cell r="LI361" t="str">
            <v/>
          </cell>
          <cell r="LJ361" t="str">
            <v/>
          </cell>
          <cell r="LL361" t="str">
            <v>NA</v>
          </cell>
          <cell r="LM361" t="str">
            <v/>
          </cell>
          <cell r="LN361" t="str">
            <v/>
          </cell>
          <cell r="LO361" t="str">
            <v>NA</v>
          </cell>
          <cell r="LP361" t="str">
            <v/>
          </cell>
          <cell r="LQ361" t="str">
            <v/>
          </cell>
          <cell r="LR361" t="str">
            <v>NA</v>
          </cell>
          <cell r="LS361" t="str">
            <v/>
          </cell>
          <cell r="LT361" t="str">
            <v/>
          </cell>
          <cell r="LU361" t="str">
            <v>NA</v>
          </cell>
          <cell r="LV361" t="str">
            <v/>
          </cell>
          <cell r="LW361" t="str">
            <v/>
          </cell>
          <cell r="LY361" t="str">
            <v>NA</v>
          </cell>
          <cell r="LZ361" t="str">
            <v/>
          </cell>
          <cell r="MA361" t="str">
            <v/>
          </cell>
          <cell r="MB361" t="str">
            <v>NA</v>
          </cell>
          <cell r="MC361" t="str">
            <v/>
          </cell>
          <cell r="MD361" t="str">
            <v/>
          </cell>
          <cell r="ME361" t="str">
            <v>NA</v>
          </cell>
          <cell r="MF361" t="str">
            <v/>
          </cell>
          <cell r="MG361" t="str">
            <v/>
          </cell>
          <cell r="MH361" t="str">
            <v>NA</v>
          </cell>
          <cell r="MI361" t="str">
            <v/>
          </cell>
          <cell r="MJ361" t="str">
            <v/>
          </cell>
          <cell r="ML361" t="str">
            <v>NA</v>
          </cell>
          <cell r="MM361" t="str">
            <v/>
          </cell>
          <cell r="MN361" t="str">
            <v/>
          </cell>
          <cell r="MO361" t="str">
            <v>NA</v>
          </cell>
          <cell r="MP361" t="str">
            <v/>
          </cell>
          <cell r="MQ361" t="str">
            <v/>
          </cell>
          <cell r="MR361" t="str">
            <v>NA</v>
          </cell>
          <cell r="MS361" t="str">
            <v/>
          </cell>
          <cell r="MT361" t="str">
            <v/>
          </cell>
          <cell r="MU361" t="str">
            <v>NA</v>
          </cell>
          <cell r="MV361" t="str">
            <v/>
          </cell>
          <cell r="MW361" t="str">
            <v/>
          </cell>
          <cell r="MY361" t="str">
            <v>NA</v>
          </cell>
          <cell r="MZ361" t="str">
            <v/>
          </cell>
          <cell r="NA361" t="str">
            <v/>
          </cell>
          <cell r="NB361" t="str">
            <v>NA</v>
          </cell>
          <cell r="NC361" t="str">
            <v/>
          </cell>
          <cell r="ND361" t="str">
            <v/>
          </cell>
          <cell r="NE361" t="str">
            <v>NA</v>
          </cell>
          <cell r="NF361" t="str">
            <v/>
          </cell>
          <cell r="NG361" t="str">
            <v/>
          </cell>
          <cell r="NH361" t="str">
            <v>NA</v>
          </cell>
          <cell r="NI361" t="str">
            <v/>
          </cell>
          <cell r="NJ361" t="str">
            <v/>
          </cell>
          <cell r="NL361" t="str">
            <v>NA</v>
          </cell>
          <cell r="NM361" t="str">
            <v/>
          </cell>
          <cell r="NN361" t="str">
            <v/>
          </cell>
          <cell r="NO361" t="str">
            <v>NA</v>
          </cell>
          <cell r="NP361" t="str">
            <v/>
          </cell>
          <cell r="NQ361" t="str">
            <v/>
          </cell>
          <cell r="NR361" t="str">
            <v>NA</v>
          </cell>
          <cell r="NS361" t="str">
            <v/>
          </cell>
          <cell r="NT361" t="str">
            <v/>
          </cell>
          <cell r="NU361" t="str">
            <v>NA</v>
          </cell>
          <cell r="NV361" t="str">
            <v/>
          </cell>
          <cell r="NW361" t="str">
            <v/>
          </cell>
          <cell r="NY361" t="str">
            <v>NA</v>
          </cell>
          <cell r="NZ361" t="str">
            <v/>
          </cell>
          <cell r="OA361" t="str">
            <v/>
          </cell>
          <cell r="OB361" t="str">
            <v>NA</v>
          </cell>
          <cell r="OC361" t="str">
            <v/>
          </cell>
          <cell r="OD361" t="str">
            <v/>
          </cell>
          <cell r="OE361" t="str">
            <v>NA</v>
          </cell>
          <cell r="OF361" t="str">
            <v/>
          </cell>
          <cell r="OG361" t="str">
            <v/>
          </cell>
          <cell r="OH361" t="str">
            <v>NA</v>
          </cell>
          <cell r="OI361" t="str">
            <v/>
          </cell>
          <cell r="OJ361" t="str">
            <v/>
          </cell>
          <cell r="OL361" t="str">
            <v>NA</v>
          </cell>
          <cell r="OM361" t="str">
            <v/>
          </cell>
          <cell r="ON361" t="str">
            <v/>
          </cell>
          <cell r="OO361" t="str">
            <v>NA</v>
          </cell>
          <cell r="OP361" t="str">
            <v/>
          </cell>
          <cell r="OQ361" t="str">
            <v/>
          </cell>
          <cell r="OR361" t="str">
            <v>NA</v>
          </cell>
          <cell r="OS361" t="str">
            <v/>
          </cell>
          <cell r="OT361" t="str">
            <v/>
          </cell>
          <cell r="OU361" t="str">
            <v>NA</v>
          </cell>
          <cell r="OV361" t="str">
            <v/>
          </cell>
          <cell r="OW361" t="str">
            <v/>
          </cell>
          <cell r="OY361" t="str">
            <v>NA</v>
          </cell>
          <cell r="OZ361" t="str">
            <v/>
          </cell>
          <cell r="PA361" t="str">
            <v/>
          </cell>
          <cell r="PB361" t="str">
            <v>NA</v>
          </cell>
          <cell r="PC361" t="str">
            <v/>
          </cell>
          <cell r="PD361" t="str">
            <v/>
          </cell>
          <cell r="PE361" t="str">
            <v>NA</v>
          </cell>
          <cell r="PF361" t="str">
            <v/>
          </cell>
          <cell r="PG361" t="str">
            <v/>
          </cell>
          <cell r="PH361" t="str">
            <v>NA</v>
          </cell>
          <cell r="PI361" t="str">
            <v/>
          </cell>
          <cell r="PJ361" t="str">
            <v/>
          </cell>
          <cell r="PL361" t="str">
            <v>NA</v>
          </cell>
          <cell r="PM361" t="str">
            <v/>
          </cell>
          <cell r="PN361" t="str">
            <v/>
          </cell>
          <cell r="PO361" t="str">
            <v>NA</v>
          </cell>
          <cell r="PP361" t="str">
            <v/>
          </cell>
          <cell r="PQ361" t="str">
            <v/>
          </cell>
          <cell r="PR361" t="str">
            <v>NA</v>
          </cell>
          <cell r="PS361" t="str">
            <v/>
          </cell>
          <cell r="PT361" t="str">
            <v/>
          </cell>
          <cell r="PU361" t="str">
            <v>NA</v>
          </cell>
          <cell r="PV361" t="str">
            <v/>
          </cell>
          <cell r="PW361" t="str">
            <v/>
          </cell>
          <cell r="PY361" t="str">
            <v>NA</v>
          </cell>
          <cell r="PZ361" t="str">
            <v/>
          </cell>
          <cell r="QA361" t="str">
            <v/>
          </cell>
          <cell r="QB361" t="str">
            <v>NA</v>
          </cell>
          <cell r="QC361" t="str">
            <v/>
          </cell>
          <cell r="QD361" t="str">
            <v/>
          </cell>
          <cell r="QE361" t="str">
            <v>NA</v>
          </cell>
          <cell r="QF361" t="str">
            <v/>
          </cell>
          <cell r="QG361" t="str">
            <v/>
          </cell>
          <cell r="QH361" t="str">
            <v>NA</v>
          </cell>
          <cell r="QI361" t="str">
            <v/>
          </cell>
          <cell r="QJ361" t="str">
            <v/>
          </cell>
          <cell r="QL361" t="str">
            <v>NA</v>
          </cell>
          <cell r="QM361" t="str">
            <v/>
          </cell>
          <cell r="QN361" t="str">
            <v/>
          </cell>
          <cell r="QO361" t="str">
            <v>NA</v>
          </cell>
          <cell r="QP361" t="str">
            <v/>
          </cell>
          <cell r="QQ361" t="str">
            <v/>
          </cell>
          <cell r="QS361">
            <v>-6.3833333333333337</v>
          </cell>
          <cell r="QT361">
            <v>1000</v>
          </cell>
          <cell r="QU361" t="str">
            <v>NA</v>
          </cell>
          <cell r="QV361" t="str">
            <v/>
          </cell>
          <cell r="QW361" t="str">
            <v/>
          </cell>
          <cell r="QY361" t="str">
            <v>NA</v>
          </cell>
          <cell r="QZ361" t="str">
            <v/>
          </cell>
          <cell r="RA361" t="str">
            <v/>
          </cell>
          <cell r="RB361" t="str">
            <v>NA</v>
          </cell>
          <cell r="RC361" t="str">
            <v/>
          </cell>
          <cell r="RD361" t="str">
            <v/>
          </cell>
          <cell r="RE361" t="str">
            <v>NA</v>
          </cell>
          <cell r="RF361" t="str">
            <v/>
          </cell>
          <cell r="RG361" t="str">
            <v/>
          </cell>
          <cell r="RH361" t="str">
            <v>NA</v>
          </cell>
          <cell r="RI361" t="str">
            <v/>
          </cell>
          <cell r="RJ361" t="str">
            <v/>
          </cell>
          <cell r="RL361" t="str">
            <v>NA</v>
          </cell>
          <cell r="RM361" t="str">
            <v/>
          </cell>
          <cell r="RN361" t="str">
            <v/>
          </cell>
          <cell r="RO361" t="str">
            <v>NA</v>
          </cell>
          <cell r="RP361" t="str">
            <v/>
          </cell>
          <cell r="RQ361" t="str">
            <v/>
          </cell>
          <cell r="RR361" t="str">
            <v>NA</v>
          </cell>
          <cell r="RS361" t="str">
            <v/>
          </cell>
          <cell r="RT361" t="str">
            <v/>
          </cell>
          <cell r="RU361" t="str">
            <v>NA</v>
          </cell>
          <cell r="RV361" t="str">
            <v/>
          </cell>
          <cell r="RW361" t="str">
            <v/>
          </cell>
          <cell r="RY361" t="str">
            <v>NA</v>
          </cell>
          <cell r="RZ361" t="str">
            <v/>
          </cell>
          <cell r="SA361" t="str">
            <v/>
          </cell>
          <cell r="SB361" t="str">
            <v>NA</v>
          </cell>
          <cell r="SC361" t="str">
            <v/>
          </cell>
          <cell r="SD361" t="str">
            <v/>
          </cell>
          <cell r="SE361" t="str">
            <v>NA</v>
          </cell>
          <cell r="SF361" t="str">
            <v/>
          </cell>
          <cell r="SG361" t="str">
            <v/>
          </cell>
          <cell r="SH361" t="str">
            <v>NA</v>
          </cell>
          <cell r="SI361" t="str">
            <v/>
          </cell>
          <cell r="SJ361" t="str">
            <v/>
          </cell>
          <cell r="SL361" t="str">
            <v>NA</v>
          </cell>
          <cell r="SM361" t="str">
            <v/>
          </cell>
          <cell r="SN361" t="str">
            <v/>
          </cell>
          <cell r="SO361" t="str">
            <v>NA</v>
          </cell>
          <cell r="SP361" t="str">
            <v/>
          </cell>
          <cell r="SQ361" t="str">
            <v/>
          </cell>
          <cell r="SR361" t="str">
            <v>NA</v>
          </cell>
          <cell r="SS361" t="str">
            <v/>
          </cell>
          <cell r="ST361" t="str">
            <v/>
          </cell>
          <cell r="SU361" t="str">
            <v>NA</v>
          </cell>
          <cell r="SV361" t="str">
            <v/>
          </cell>
          <cell r="SW361" t="str">
            <v/>
          </cell>
          <cell r="SY361" t="str">
            <v>NA</v>
          </cell>
          <cell r="SZ361" t="str">
            <v/>
          </cell>
          <cell r="TA361" t="str">
            <v/>
          </cell>
          <cell r="TB361" t="str">
            <v>NA</v>
          </cell>
          <cell r="TC361" t="str">
            <v/>
          </cell>
          <cell r="TD361" t="str">
            <v/>
          </cell>
          <cell r="TE361" t="str">
            <v>NA</v>
          </cell>
          <cell r="TF361" t="str">
            <v/>
          </cell>
          <cell r="TG361" t="str">
            <v/>
          </cell>
          <cell r="TH361" t="str">
            <v>NA</v>
          </cell>
          <cell r="TI361" t="str">
            <v/>
          </cell>
          <cell r="TJ361" t="str">
            <v/>
          </cell>
          <cell r="TL361" t="str">
            <v>NA</v>
          </cell>
          <cell r="TM361" t="str">
            <v/>
          </cell>
          <cell r="TN361" t="str">
            <v/>
          </cell>
          <cell r="TO361" t="str">
            <v>NA</v>
          </cell>
          <cell r="TP361" t="str">
            <v/>
          </cell>
          <cell r="TQ361" t="str">
            <v/>
          </cell>
          <cell r="TR361" t="str">
            <v>NA</v>
          </cell>
          <cell r="TS361" t="str">
            <v/>
          </cell>
          <cell r="TT361" t="str">
            <v/>
          </cell>
          <cell r="TU361" t="str">
            <v>NA</v>
          </cell>
          <cell r="TV361" t="str">
            <v/>
          </cell>
          <cell r="TW361" t="str">
            <v/>
          </cell>
          <cell r="TY361" t="str">
            <v>NA</v>
          </cell>
          <cell r="TZ361" t="str">
            <v/>
          </cell>
          <cell r="UA361" t="str">
            <v/>
          </cell>
          <cell r="UB361" t="str">
            <v>NA</v>
          </cell>
          <cell r="UC361" t="str">
            <v/>
          </cell>
          <cell r="UD361" t="str">
            <v/>
          </cell>
          <cell r="UE361" t="str">
            <v>NA</v>
          </cell>
          <cell r="UF361" t="str">
            <v/>
          </cell>
          <cell r="UG361" t="str">
            <v/>
          </cell>
          <cell r="UH361" t="str">
            <v>NA</v>
          </cell>
          <cell r="UI361" t="str">
            <v/>
          </cell>
          <cell r="UJ361" t="str">
            <v/>
          </cell>
          <cell r="UL361" t="str">
            <v>NA</v>
          </cell>
          <cell r="UM361" t="str">
            <v/>
          </cell>
          <cell r="UN361" t="str">
            <v/>
          </cell>
          <cell r="UO361" t="str">
            <v>NA</v>
          </cell>
          <cell r="UP361" t="str">
            <v/>
          </cell>
          <cell r="UQ361" t="str">
            <v/>
          </cell>
          <cell r="UR361" t="str">
            <v>NA</v>
          </cell>
          <cell r="US361" t="str">
            <v/>
          </cell>
          <cell r="UT361" t="str">
            <v/>
          </cell>
          <cell r="UU361" t="str">
            <v>NA</v>
          </cell>
          <cell r="UV361" t="str">
            <v/>
          </cell>
          <cell r="UW361" t="str">
            <v/>
          </cell>
          <cell r="UY361" t="str">
            <v>NA</v>
          </cell>
          <cell r="UZ361" t="str">
            <v/>
          </cell>
          <cell r="VA361" t="str">
            <v/>
          </cell>
          <cell r="VB361" t="str">
            <v>NA</v>
          </cell>
          <cell r="VC361" t="str">
            <v/>
          </cell>
          <cell r="VD361" t="str">
            <v/>
          </cell>
          <cell r="VE361" t="str">
            <v>NA</v>
          </cell>
          <cell r="VF361" t="str">
            <v/>
          </cell>
          <cell r="VG361" t="str">
            <v/>
          </cell>
          <cell r="VH361" t="str">
            <v>NA</v>
          </cell>
          <cell r="VI361" t="str">
            <v/>
          </cell>
          <cell r="VJ361" t="str">
            <v/>
          </cell>
        </row>
        <row r="362">
          <cell r="A362" t="str">
            <v>Subtotal</v>
          </cell>
          <cell r="J362">
            <v>0</v>
          </cell>
          <cell r="K362">
            <v>0</v>
          </cell>
          <cell r="M362">
            <v>0</v>
          </cell>
          <cell r="N362">
            <v>0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V362">
            <v>0</v>
          </cell>
          <cell r="W362">
            <v>0</v>
          </cell>
          <cell r="Z362" t="e">
            <v>#N/A</v>
          </cell>
          <cell r="AA362" t="e">
            <v>#N/A</v>
          </cell>
          <cell r="AC362" t="e">
            <v>#N/A</v>
          </cell>
          <cell r="AD362" t="e">
            <v>#N/A</v>
          </cell>
          <cell r="AF362" t="e">
            <v>#N/A</v>
          </cell>
          <cell r="AG362" t="e">
            <v>#N/A</v>
          </cell>
          <cell r="AI362" t="e">
            <v>#N/A</v>
          </cell>
          <cell r="AJ362" t="e">
            <v>#N/A</v>
          </cell>
          <cell r="AM362">
            <v>0</v>
          </cell>
          <cell r="AN362">
            <v>0</v>
          </cell>
          <cell r="AP362">
            <v>0</v>
          </cell>
          <cell r="AQ362">
            <v>0</v>
          </cell>
          <cell r="AS362">
            <v>0</v>
          </cell>
          <cell r="AT362">
            <v>0</v>
          </cell>
          <cell r="AV362">
            <v>0</v>
          </cell>
          <cell r="AW362">
            <v>0</v>
          </cell>
          <cell r="AZ362">
            <v>0</v>
          </cell>
          <cell r="BC362">
            <v>0</v>
          </cell>
          <cell r="BF362">
            <v>0</v>
          </cell>
          <cell r="BI362">
            <v>0</v>
          </cell>
          <cell r="BM362">
            <v>0</v>
          </cell>
          <cell r="BP362">
            <v>0</v>
          </cell>
          <cell r="BS362">
            <v>0</v>
          </cell>
          <cell r="BV362">
            <v>0</v>
          </cell>
          <cell r="BZ362">
            <v>0</v>
          </cell>
          <cell r="CC362">
            <v>0</v>
          </cell>
          <cell r="CF362">
            <v>0</v>
          </cell>
          <cell r="CI362">
            <v>0</v>
          </cell>
          <cell r="CM362">
            <v>0</v>
          </cell>
          <cell r="CP362">
            <v>0</v>
          </cell>
          <cell r="CS362">
            <v>0</v>
          </cell>
          <cell r="CV362">
            <v>0</v>
          </cell>
          <cell r="CZ362">
            <v>0</v>
          </cell>
          <cell r="DC362">
            <v>0</v>
          </cell>
          <cell r="DF362">
            <v>0</v>
          </cell>
          <cell r="DI362">
            <v>0</v>
          </cell>
          <cell r="DM362">
            <v>0</v>
          </cell>
          <cell r="DP362">
            <v>0</v>
          </cell>
          <cell r="DS362">
            <v>0</v>
          </cell>
          <cell r="DV362">
            <v>0</v>
          </cell>
          <cell r="DZ362">
            <v>0</v>
          </cell>
          <cell r="EC362">
            <v>0</v>
          </cell>
          <cell r="EF362">
            <v>0</v>
          </cell>
          <cell r="EI362">
            <v>0</v>
          </cell>
          <cell r="EM362">
            <v>0</v>
          </cell>
          <cell r="EP362">
            <v>0</v>
          </cell>
          <cell r="ES362">
            <v>0</v>
          </cell>
          <cell r="EV362">
            <v>0</v>
          </cell>
          <cell r="EZ362">
            <v>0</v>
          </cell>
          <cell r="FC362">
            <v>0</v>
          </cell>
          <cell r="FF362">
            <v>0</v>
          </cell>
          <cell r="FI362">
            <v>0</v>
          </cell>
          <cell r="FM362">
            <v>0</v>
          </cell>
          <cell r="FP362">
            <v>0</v>
          </cell>
          <cell r="FS362">
            <v>0</v>
          </cell>
          <cell r="FV362">
            <v>0</v>
          </cell>
          <cell r="FZ362">
            <v>0</v>
          </cell>
          <cell r="GC362">
            <v>0</v>
          </cell>
          <cell r="GF362">
            <v>0</v>
          </cell>
          <cell r="GI362">
            <v>0</v>
          </cell>
          <cell r="GM362">
            <v>0</v>
          </cell>
          <cell r="GP362">
            <v>0</v>
          </cell>
          <cell r="GS362">
            <v>0</v>
          </cell>
          <cell r="GV362">
            <v>0</v>
          </cell>
          <cell r="GZ362">
            <v>0</v>
          </cell>
          <cell r="HC362">
            <v>0</v>
          </cell>
          <cell r="HF362">
            <v>0</v>
          </cell>
          <cell r="HI362">
            <v>0</v>
          </cell>
          <cell r="HM362">
            <v>0</v>
          </cell>
          <cell r="HP362">
            <v>0</v>
          </cell>
          <cell r="HS362">
            <v>0</v>
          </cell>
          <cell r="HV362">
            <v>0</v>
          </cell>
          <cell r="HZ362">
            <v>0</v>
          </cell>
          <cell r="IC362">
            <v>0</v>
          </cell>
          <cell r="IF362">
            <v>0</v>
          </cell>
          <cell r="II362">
            <v>0</v>
          </cell>
          <cell r="IM362">
            <v>0</v>
          </cell>
          <cell r="IP362">
            <v>0</v>
          </cell>
          <cell r="IS362">
            <v>0</v>
          </cell>
          <cell r="IV362">
            <v>0</v>
          </cell>
          <cell r="IZ362">
            <v>0</v>
          </cell>
          <cell r="JA362">
            <v>0</v>
          </cell>
          <cell r="JC362">
            <v>-367.76785714285722</v>
          </cell>
          <cell r="JD362">
            <v>1668</v>
          </cell>
          <cell r="JF362">
            <v>-197.02785714285716</v>
          </cell>
          <cell r="JG362">
            <v>1105</v>
          </cell>
          <cell r="JI362">
            <v>0</v>
          </cell>
          <cell r="JJ362">
            <v>0</v>
          </cell>
          <cell r="JM362">
            <v>0</v>
          </cell>
          <cell r="JN362">
            <v>0</v>
          </cell>
          <cell r="JP362">
            <v>0</v>
          </cell>
          <cell r="JQ362">
            <v>0</v>
          </cell>
          <cell r="JS362">
            <v>0</v>
          </cell>
          <cell r="JT362">
            <v>0</v>
          </cell>
          <cell r="JV362">
            <v>0</v>
          </cell>
          <cell r="JW362">
            <v>0</v>
          </cell>
          <cell r="JZ362">
            <v>0</v>
          </cell>
          <cell r="KA362">
            <v>0</v>
          </cell>
          <cell r="KC362">
            <v>0</v>
          </cell>
          <cell r="KD362">
            <v>0</v>
          </cell>
          <cell r="KF362">
            <v>0</v>
          </cell>
          <cell r="KG362">
            <v>0</v>
          </cell>
          <cell r="KI362">
            <v>0</v>
          </cell>
          <cell r="KJ362">
            <v>0</v>
          </cell>
          <cell r="KM362">
            <v>0</v>
          </cell>
          <cell r="KN362">
            <v>0</v>
          </cell>
          <cell r="KP362">
            <v>-387.25785714285723</v>
          </cell>
          <cell r="KQ362">
            <v>167375</v>
          </cell>
          <cell r="KS362">
            <v>-197.02785714285716</v>
          </cell>
          <cell r="KT362">
            <v>99775</v>
          </cell>
          <cell r="KV362">
            <v>0</v>
          </cell>
          <cell r="KW362">
            <v>0</v>
          </cell>
          <cell r="KZ362">
            <v>0</v>
          </cell>
          <cell r="LA362">
            <v>0</v>
          </cell>
          <cell r="LC362">
            <v>0</v>
          </cell>
          <cell r="LD362">
            <v>0</v>
          </cell>
          <cell r="LF362">
            <v>0</v>
          </cell>
          <cell r="LG362">
            <v>0</v>
          </cell>
          <cell r="LI362">
            <v>0</v>
          </cell>
          <cell r="LJ362">
            <v>0</v>
          </cell>
          <cell r="LM362">
            <v>0</v>
          </cell>
          <cell r="LN362">
            <v>0</v>
          </cell>
          <cell r="LP362">
            <v>0</v>
          </cell>
          <cell r="LQ362">
            <v>0</v>
          </cell>
          <cell r="LS362">
            <v>0</v>
          </cell>
          <cell r="LT362">
            <v>0</v>
          </cell>
          <cell r="LV362">
            <v>0</v>
          </cell>
          <cell r="LW362">
            <v>0</v>
          </cell>
          <cell r="LZ362">
            <v>0</v>
          </cell>
          <cell r="MA362">
            <v>0</v>
          </cell>
          <cell r="MC362">
            <v>0</v>
          </cell>
          <cell r="MD362">
            <v>0</v>
          </cell>
          <cell r="MF362">
            <v>0</v>
          </cell>
          <cell r="MG362">
            <v>0</v>
          </cell>
          <cell r="MI362">
            <v>0</v>
          </cell>
          <cell r="MJ362">
            <v>0</v>
          </cell>
          <cell r="MM362">
            <v>0</v>
          </cell>
          <cell r="MN362">
            <v>0</v>
          </cell>
          <cell r="MP362">
            <v>0</v>
          </cell>
          <cell r="MQ362">
            <v>0</v>
          </cell>
          <cell r="MS362">
            <v>0</v>
          </cell>
          <cell r="MT362">
            <v>0</v>
          </cell>
          <cell r="MV362">
            <v>0</v>
          </cell>
          <cell r="MW362">
            <v>0</v>
          </cell>
          <cell r="MZ362">
            <v>0</v>
          </cell>
          <cell r="NA362">
            <v>0</v>
          </cell>
          <cell r="NC362">
            <v>0</v>
          </cell>
          <cell r="ND362">
            <v>0</v>
          </cell>
          <cell r="NF362">
            <v>0</v>
          </cell>
          <cell r="NG362">
            <v>0</v>
          </cell>
          <cell r="NI362">
            <v>0</v>
          </cell>
          <cell r="NJ362">
            <v>0</v>
          </cell>
          <cell r="NM362">
            <v>0</v>
          </cell>
          <cell r="NN362">
            <v>0</v>
          </cell>
          <cell r="NP362">
            <v>0</v>
          </cell>
          <cell r="NQ362">
            <v>0</v>
          </cell>
          <cell r="NS362">
            <v>0</v>
          </cell>
          <cell r="NT362">
            <v>0</v>
          </cell>
          <cell r="NV362">
            <v>0</v>
          </cell>
          <cell r="NW362">
            <v>0</v>
          </cell>
          <cell r="NZ362">
            <v>0</v>
          </cell>
          <cell r="OA362">
            <v>0</v>
          </cell>
          <cell r="OC362">
            <v>0</v>
          </cell>
          <cell r="OD362">
            <v>0</v>
          </cell>
          <cell r="OF362">
            <v>0</v>
          </cell>
          <cell r="OG362">
            <v>0</v>
          </cell>
          <cell r="OI362">
            <v>0</v>
          </cell>
          <cell r="OJ362">
            <v>0</v>
          </cell>
          <cell r="OM362">
            <v>0</v>
          </cell>
          <cell r="ON362">
            <v>0</v>
          </cell>
          <cell r="OP362">
            <v>0</v>
          </cell>
          <cell r="OQ362">
            <v>0</v>
          </cell>
          <cell r="OS362">
            <v>0</v>
          </cell>
          <cell r="OT362">
            <v>0</v>
          </cell>
          <cell r="OV362">
            <v>0</v>
          </cell>
          <cell r="OW362">
            <v>0</v>
          </cell>
          <cell r="OZ362">
            <v>0</v>
          </cell>
          <cell r="PA362">
            <v>0</v>
          </cell>
          <cell r="PC362">
            <v>0</v>
          </cell>
          <cell r="PD362">
            <v>0</v>
          </cell>
          <cell r="PF362">
            <v>0</v>
          </cell>
          <cell r="PG362">
            <v>0</v>
          </cell>
          <cell r="PI362">
            <v>0</v>
          </cell>
          <cell r="PJ362">
            <v>0</v>
          </cell>
          <cell r="PM362">
            <v>0</v>
          </cell>
          <cell r="PN362">
            <v>0</v>
          </cell>
          <cell r="PP362">
            <v>0</v>
          </cell>
          <cell r="PQ362">
            <v>0</v>
          </cell>
          <cell r="PS362">
            <v>0</v>
          </cell>
          <cell r="PT362">
            <v>0</v>
          </cell>
          <cell r="PV362">
            <v>0</v>
          </cell>
          <cell r="PW362">
            <v>0</v>
          </cell>
          <cell r="PZ362">
            <v>0</v>
          </cell>
          <cell r="QA362">
            <v>0</v>
          </cell>
          <cell r="QC362">
            <v>0</v>
          </cell>
          <cell r="QD362">
            <v>0</v>
          </cell>
          <cell r="QF362">
            <v>0</v>
          </cell>
          <cell r="QG362">
            <v>0</v>
          </cell>
          <cell r="QI362">
            <v>0</v>
          </cell>
          <cell r="QJ362">
            <v>0</v>
          </cell>
          <cell r="QM362">
            <v>0</v>
          </cell>
          <cell r="QN362">
            <v>0</v>
          </cell>
          <cell r="QP362">
            <v>0</v>
          </cell>
          <cell r="QQ362">
            <v>0</v>
          </cell>
          <cell r="QS362" t="e">
            <v>#N/A</v>
          </cell>
          <cell r="QT362" t="e">
            <v>#N/A</v>
          </cell>
          <cell r="QV362">
            <v>0</v>
          </cell>
          <cell r="QW362">
            <v>0</v>
          </cell>
          <cell r="QZ362">
            <v>0</v>
          </cell>
          <cell r="RA362">
            <v>0</v>
          </cell>
          <cell r="RC362">
            <v>0</v>
          </cell>
          <cell r="RD362">
            <v>0</v>
          </cell>
          <cell r="RF362">
            <v>0</v>
          </cell>
          <cell r="RG362">
            <v>0</v>
          </cell>
          <cell r="RI362">
            <v>0</v>
          </cell>
          <cell r="RJ362">
            <v>0</v>
          </cell>
          <cell r="RM362">
            <v>0</v>
          </cell>
          <cell r="RN362">
            <v>0</v>
          </cell>
          <cell r="RP362">
            <v>0</v>
          </cell>
          <cell r="RQ362">
            <v>0</v>
          </cell>
          <cell r="RS362">
            <v>0</v>
          </cell>
          <cell r="RT362">
            <v>0</v>
          </cell>
          <cell r="RV362">
            <v>0</v>
          </cell>
          <cell r="RW362">
            <v>0</v>
          </cell>
          <cell r="RZ362">
            <v>0</v>
          </cell>
          <cell r="SA362">
            <v>0</v>
          </cell>
          <cell r="SC362">
            <v>0</v>
          </cell>
          <cell r="SD362">
            <v>0</v>
          </cell>
          <cell r="SF362">
            <v>0</v>
          </cell>
          <cell r="SG362">
            <v>0</v>
          </cell>
          <cell r="SI362">
            <v>0</v>
          </cell>
          <cell r="SJ362">
            <v>0</v>
          </cell>
          <cell r="SM362">
            <v>0</v>
          </cell>
          <cell r="SN362">
            <v>0</v>
          </cell>
          <cell r="SP362">
            <v>0</v>
          </cell>
          <cell r="SQ362">
            <v>0</v>
          </cell>
          <cell r="SS362">
            <v>0</v>
          </cell>
          <cell r="ST362">
            <v>0</v>
          </cell>
          <cell r="SV362">
            <v>0</v>
          </cell>
          <cell r="SW362">
            <v>0</v>
          </cell>
          <cell r="SZ362">
            <v>0</v>
          </cell>
          <cell r="TA362">
            <v>0</v>
          </cell>
          <cell r="TC362">
            <v>0</v>
          </cell>
          <cell r="TD362">
            <v>0</v>
          </cell>
          <cell r="TF362">
            <v>0</v>
          </cell>
          <cell r="TG362">
            <v>0</v>
          </cell>
          <cell r="TI362">
            <v>0</v>
          </cell>
          <cell r="TJ362">
            <v>0</v>
          </cell>
          <cell r="TM362">
            <v>0</v>
          </cell>
          <cell r="TN362">
            <v>0</v>
          </cell>
          <cell r="TP362">
            <v>0</v>
          </cell>
          <cell r="TQ362">
            <v>0</v>
          </cell>
          <cell r="TS362">
            <v>0</v>
          </cell>
          <cell r="TT362">
            <v>0</v>
          </cell>
          <cell r="TV362">
            <v>0</v>
          </cell>
          <cell r="TW362">
            <v>0</v>
          </cell>
          <cell r="TZ362">
            <v>0</v>
          </cell>
          <cell r="UA362">
            <v>0</v>
          </cell>
          <cell r="UC362">
            <v>0</v>
          </cell>
          <cell r="UD362">
            <v>0</v>
          </cell>
          <cell r="UF362">
            <v>0</v>
          </cell>
          <cell r="UG362">
            <v>0</v>
          </cell>
          <cell r="UI362">
            <v>0</v>
          </cell>
          <cell r="UJ362">
            <v>0</v>
          </cell>
          <cell r="UM362">
            <v>0</v>
          </cell>
          <cell r="UN362">
            <v>0</v>
          </cell>
          <cell r="UP362">
            <v>0</v>
          </cell>
          <cell r="UQ362">
            <v>0</v>
          </cell>
          <cell r="US362">
            <v>0</v>
          </cell>
          <cell r="UT362">
            <v>0</v>
          </cell>
          <cell r="UV362">
            <v>0</v>
          </cell>
          <cell r="UW362">
            <v>0</v>
          </cell>
          <cell r="UZ362">
            <v>0</v>
          </cell>
          <cell r="VA362">
            <v>0</v>
          </cell>
          <cell r="VC362">
            <v>0</v>
          </cell>
          <cell r="VD362">
            <v>0</v>
          </cell>
          <cell r="VF362">
            <v>0</v>
          </cell>
          <cell r="VG362">
            <v>0</v>
          </cell>
          <cell r="VI362">
            <v>0</v>
          </cell>
          <cell r="VJ362">
            <v>0</v>
          </cell>
        </row>
        <row r="363">
          <cell r="A363" t="str">
            <v>15% Discount</v>
          </cell>
          <cell r="K363">
            <v>0</v>
          </cell>
          <cell r="N363">
            <v>0</v>
          </cell>
          <cell r="Q363">
            <v>0</v>
          </cell>
          <cell r="T363">
            <v>0</v>
          </cell>
          <cell r="W363">
            <v>0</v>
          </cell>
          <cell r="AA363" t="e">
            <v>#N/A</v>
          </cell>
          <cell r="AD363" t="e">
            <v>#N/A</v>
          </cell>
          <cell r="AG363" t="e">
            <v>#N/A</v>
          </cell>
          <cell r="AJ363" t="e">
            <v>#N/A</v>
          </cell>
          <cell r="AN363">
            <v>0</v>
          </cell>
          <cell r="AQ363">
            <v>0</v>
          </cell>
          <cell r="AT363">
            <v>0</v>
          </cell>
          <cell r="AW363">
            <v>0</v>
          </cell>
          <cell r="BA363">
            <v>0</v>
          </cell>
          <cell r="BD363">
            <v>0</v>
          </cell>
          <cell r="BG363">
            <v>0</v>
          </cell>
          <cell r="BJ363">
            <v>0</v>
          </cell>
          <cell r="BN363">
            <v>0</v>
          </cell>
          <cell r="BQ363">
            <v>0</v>
          </cell>
          <cell r="BT363">
            <v>0</v>
          </cell>
          <cell r="BW363">
            <v>0</v>
          </cell>
          <cell r="CA363">
            <v>0</v>
          </cell>
          <cell r="CD363">
            <v>0</v>
          </cell>
          <cell r="CG363">
            <v>0</v>
          </cell>
          <cell r="CJ363">
            <v>0</v>
          </cell>
          <cell r="CN363">
            <v>0</v>
          </cell>
          <cell r="CQ363">
            <v>0</v>
          </cell>
          <cell r="CT363">
            <v>0</v>
          </cell>
          <cell r="CW363">
            <v>0</v>
          </cell>
          <cell r="DA363">
            <v>0</v>
          </cell>
          <cell r="DD363">
            <v>0</v>
          </cell>
          <cell r="DG363">
            <v>0</v>
          </cell>
          <cell r="DJ363">
            <v>0</v>
          </cell>
          <cell r="DN363">
            <v>0</v>
          </cell>
          <cell r="DQ363">
            <v>0</v>
          </cell>
          <cell r="DT363">
            <v>0</v>
          </cell>
          <cell r="DW363">
            <v>0</v>
          </cell>
          <cell r="EA363">
            <v>0</v>
          </cell>
          <cell r="ED363">
            <v>0</v>
          </cell>
          <cell r="EG363">
            <v>0</v>
          </cell>
          <cell r="EJ363">
            <v>0</v>
          </cell>
          <cell r="EN363">
            <v>0</v>
          </cell>
          <cell r="EQ363">
            <v>0</v>
          </cell>
          <cell r="ET363">
            <v>0</v>
          </cell>
          <cell r="EW363">
            <v>0</v>
          </cell>
          <cell r="FA363">
            <v>0</v>
          </cell>
          <cell r="FD363">
            <v>0</v>
          </cell>
          <cell r="FG363">
            <v>0</v>
          </cell>
          <cell r="FJ363">
            <v>0</v>
          </cell>
          <cell r="FN363">
            <v>0</v>
          </cell>
          <cell r="FQ363">
            <v>0</v>
          </cell>
          <cell r="FT363">
            <v>0</v>
          </cell>
          <cell r="FW363">
            <v>0</v>
          </cell>
          <cell r="GA363">
            <v>0</v>
          </cell>
          <cell r="GD363">
            <v>0</v>
          </cell>
          <cell r="GG363">
            <v>0</v>
          </cell>
          <cell r="GJ363">
            <v>0</v>
          </cell>
          <cell r="JA363">
            <v>0</v>
          </cell>
          <cell r="JD363">
            <v>-250.2</v>
          </cell>
          <cell r="JG363">
            <v>-165.75</v>
          </cell>
          <cell r="JJ363">
            <v>0</v>
          </cell>
          <cell r="JN363">
            <v>0</v>
          </cell>
          <cell r="JQ363">
            <v>0</v>
          </cell>
          <cell r="JT363">
            <v>0</v>
          </cell>
          <cell r="JW363">
            <v>0</v>
          </cell>
          <cell r="KA363">
            <v>0</v>
          </cell>
          <cell r="KD363">
            <v>0</v>
          </cell>
          <cell r="KG363">
            <v>0</v>
          </cell>
          <cell r="KJ363">
            <v>0</v>
          </cell>
          <cell r="KN363">
            <v>0</v>
          </cell>
          <cell r="KQ363">
            <v>-25106.25</v>
          </cell>
          <cell r="KT363">
            <v>-14966.25</v>
          </cell>
          <cell r="KW363">
            <v>0</v>
          </cell>
          <cell r="LA363">
            <v>0</v>
          </cell>
          <cell r="LD363">
            <v>0</v>
          </cell>
          <cell r="LG363">
            <v>0</v>
          </cell>
          <cell r="LJ363">
            <v>0</v>
          </cell>
          <cell r="LN363">
            <v>0</v>
          </cell>
          <cell r="LQ363">
            <v>0</v>
          </cell>
          <cell r="LT363">
            <v>0</v>
          </cell>
          <cell r="LW363">
            <v>0</v>
          </cell>
          <cell r="MA363">
            <v>0</v>
          </cell>
          <cell r="MD363">
            <v>0</v>
          </cell>
          <cell r="MG363">
            <v>0</v>
          </cell>
          <cell r="MJ363">
            <v>0</v>
          </cell>
          <cell r="MN363">
            <v>0</v>
          </cell>
          <cell r="MQ363">
            <v>0</v>
          </cell>
          <cell r="MT363">
            <v>0</v>
          </cell>
          <cell r="MW363">
            <v>0</v>
          </cell>
          <cell r="NA363">
            <v>0</v>
          </cell>
          <cell r="ND363">
            <v>0</v>
          </cell>
          <cell r="NG363">
            <v>0</v>
          </cell>
          <cell r="NJ363">
            <v>0</v>
          </cell>
          <cell r="NN363">
            <v>0</v>
          </cell>
          <cell r="NQ363">
            <v>0</v>
          </cell>
          <cell r="NT363">
            <v>0</v>
          </cell>
          <cell r="NW363">
            <v>0</v>
          </cell>
          <cell r="OA363">
            <v>0</v>
          </cell>
          <cell r="OD363">
            <v>0</v>
          </cell>
          <cell r="OG363">
            <v>0</v>
          </cell>
          <cell r="OJ363">
            <v>0</v>
          </cell>
          <cell r="ON363">
            <v>0</v>
          </cell>
          <cell r="OQ363">
            <v>0</v>
          </cell>
          <cell r="OT363">
            <v>0</v>
          </cell>
          <cell r="OW363">
            <v>0</v>
          </cell>
          <cell r="PA363">
            <v>0</v>
          </cell>
          <cell r="PD363">
            <v>0</v>
          </cell>
          <cell r="PG363">
            <v>0</v>
          </cell>
          <cell r="PJ363">
            <v>0</v>
          </cell>
          <cell r="PN363">
            <v>0</v>
          </cell>
          <cell r="PQ363">
            <v>0</v>
          </cell>
          <cell r="PT363">
            <v>0</v>
          </cell>
          <cell r="PW363">
            <v>0</v>
          </cell>
          <cell r="QA363">
            <v>0</v>
          </cell>
          <cell r="QD363">
            <v>0</v>
          </cell>
          <cell r="QG363">
            <v>0</v>
          </cell>
          <cell r="QJ363">
            <v>0</v>
          </cell>
          <cell r="QN363">
            <v>0</v>
          </cell>
          <cell r="QQ363">
            <v>0</v>
          </cell>
          <cell r="QT363" t="e">
            <v>#N/A</v>
          </cell>
          <cell r="QW363">
            <v>0</v>
          </cell>
          <cell r="RA363">
            <v>0</v>
          </cell>
          <cell r="RD363">
            <v>0</v>
          </cell>
          <cell r="RG363">
            <v>0</v>
          </cell>
          <cell r="RJ363">
            <v>0</v>
          </cell>
          <cell r="RN363">
            <v>0</v>
          </cell>
          <cell r="RQ363">
            <v>0</v>
          </cell>
          <cell r="RT363">
            <v>0</v>
          </cell>
          <cell r="RW363">
            <v>0</v>
          </cell>
          <cell r="SA363">
            <v>0</v>
          </cell>
          <cell r="SD363">
            <v>0</v>
          </cell>
          <cell r="SG363">
            <v>0</v>
          </cell>
          <cell r="SJ363">
            <v>0</v>
          </cell>
          <cell r="SN363">
            <v>0</v>
          </cell>
          <cell r="SQ363">
            <v>0</v>
          </cell>
          <cell r="ST363">
            <v>0</v>
          </cell>
          <cell r="SW363">
            <v>0</v>
          </cell>
          <cell r="TA363">
            <v>0</v>
          </cell>
          <cell r="TD363">
            <v>0</v>
          </cell>
          <cell r="TG363">
            <v>0</v>
          </cell>
          <cell r="TJ363">
            <v>0</v>
          </cell>
          <cell r="TN363">
            <v>0</v>
          </cell>
          <cell r="TQ363">
            <v>0</v>
          </cell>
          <cell r="TT363">
            <v>0</v>
          </cell>
          <cell r="TW363">
            <v>0</v>
          </cell>
          <cell r="UA363">
            <v>0</v>
          </cell>
          <cell r="UD363">
            <v>0</v>
          </cell>
          <cell r="UG363">
            <v>0</v>
          </cell>
          <cell r="UJ363">
            <v>0</v>
          </cell>
          <cell r="UN363">
            <v>0</v>
          </cell>
          <cell r="UQ363">
            <v>0</v>
          </cell>
          <cell r="UT363">
            <v>0</v>
          </cell>
          <cell r="UW363">
            <v>0</v>
          </cell>
          <cell r="VA363">
            <v>0</v>
          </cell>
          <cell r="VD363">
            <v>0</v>
          </cell>
          <cell r="VG363">
            <v>0</v>
          </cell>
          <cell r="VJ363">
            <v>0</v>
          </cell>
        </row>
        <row r="364">
          <cell r="A364" t="str">
            <v>Rounding</v>
          </cell>
          <cell r="EN364">
            <v>0</v>
          </cell>
          <cell r="EQ364">
            <v>0</v>
          </cell>
          <cell r="ET364">
            <v>0</v>
          </cell>
          <cell r="EW364">
            <v>0</v>
          </cell>
          <cell r="JD364">
            <v>-18</v>
          </cell>
          <cell r="JG364">
            <v>1</v>
          </cell>
          <cell r="KQ364">
            <v>-12269</v>
          </cell>
          <cell r="KT364">
            <v>-809</v>
          </cell>
        </row>
        <row r="365">
          <cell r="A365" t="str">
            <v>Price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V365">
            <v>0</v>
          </cell>
          <cell r="W365">
            <v>0</v>
          </cell>
          <cell r="Z365" t="e">
            <v>#N/A</v>
          </cell>
          <cell r="AA365" t="e">
            <v>#N/A</v>
          </cell>
          <cell r="AC365" t="e">
            <v>#N/A</v>
          </cell>
          <cell r="AD365" t="e">
            <v>#N/A</v>
          </cell>
          <cell r="AF365" t="e">
            <v>#N/A</v>
          </cell>
          <cell r="AG365" t="e">
            <v>#N/A</v>
          </cell>
          <cell r="AI365" t="e">
            <v>#N/A</v>
          </cell>
          <cell r="AJ365" t="e">
            <v>#N/A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S365">
            <v>0</v>
          </cell>
          <cell r="AT365">
            <v>0</v>
          </cell>
          <cell r="AV365">
            <v>0</v>
          </cell>
          <cell r="AW365">
            <v>0</v>
          </cell>
          <cell r="AZ365">
            <v>0</v>
          </cell>
          <cell r="BA365">
            <v>0</v>
          </cell>
          <cell r="BC365">
            <v>0</v>
          </cell>
          <cell r="BD365">
            <v>0</v>
          </cell>
          <cell r="BF365">
            <v>0</v>
          </cell>
          <cell r="BG365">
            <v>0</v>
          </cell>
          <cell r="BI365">
            <v>0</v>
          </cell>
          <cell r="BJ365">
            <v>0</v>
          </cell>
          <cell r="BM365">
            <v>0</v>
          </cell>
          <cell r="BN365">
            <v>0</v>
          </cell>
          <cell r="BP365">
            <v>0</v>
          </cell>
          <cell r="BQ365">
            <v>0</v>
          </cell>
          <cell r="BS365">
            <v>0</v>
          </cell>
          <cell r="BT365">
            <v>0</v>
          </cell>
          <cell r="BV365">
            <v>0</v>
          </cell>
          <cell r="BW365">
            <v>0</v>
          </cell>
          <cell r="BZ365">
            <v>0</v>
          </cell>
          <cell r="CA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M365">
            <v>0</v>
          </cell>
          <cell r="CN365">
            <v>0</v>
          </cell>
          <cell r="CP365">
            <v>0</v>
          </cell>
          <cell r="CQ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Z365">
            <v>0</v>
          </cell>
          <cell r="DA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I365">
            <v>0</v>
          </cell>
          <cell r="DJ365">
            <v>0</v>
          </cell>
          <cell r="DM365">
            <v>0</v>
          </cell>
          <cell r="DN365">
            <v>0</v>
          </cell>
          <cell r="DP365">
            <v>0</v>
          </cell>
          <cell r="DQ365">
            <v>0</v>
          </cell>
          <cell r="DS365">
            <v>0</v>
          </cell>
          <cell r="DT365">
            <v>0</v>
          </cell>
          <cell r="DV365">
            <v>0</v>
          </cell>
          <cell r="DW365">
            <v>0</v>
          </cell>
          <cell r="DZ365">
            <v>0</v>
          </cell>
          <cell r="EA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I365">
            <v>0</v>
          </cell>
          <cell r="EJ365">
            <v>0</v>
          </cell>
          <cell r="EM365">
            <v>0</v>
          </cell>
          <cell r="EN365">
            <v>0</v>
          </cell>
          <cell r="EP365">
            <v>0</v>
          </cell>
          <cell r="EQ365">
            <v>0</v>
          </cell>
          <cell r="ES365">
            <v>0</v>
          </cell>
          <cell r="ET365">
            <v>0</v>
          </cell>
          <cell r="EV365">
            <v>0</v>
          </cell>
          <cell r="EW365">
            <v>0</v>
          </cell>
          <cell r="EZ365">
            <v>0</v>
          </cell>
          <cell r="FA365">
            <v>0</v>
          </cell>
          <cell r="FC365">
            <v>0</v>
          </cell>
          <cell r="FD365">
            <v>0</v>
          </cell>
          <cell r="FF365">
            <v>0</v>
          </cell>
          <cell r="FG365">
            <v>0</v>
          </cell>
          <cell r="FI365">
            <v>0</v>
          </cell>
          <cell r="FJ365">
            <v>0</v>
          </cell>
          <cell r="FM365">
            <v>0</v>
          </cell>
          <cell r="FN365">
            <v>0</v>
          </cell>
          <cell r="FP365">
            <v>0</v>
          </cell>
          <cell r="FQ365">
            <v>0</v>
          </cell>
          <cell r="FS365">
            <v>0</v>
          </cell>
          <cell r="FT365">
            <v>0</v>
          </cell>
          <cell r="FV365">
            <v>0</v>
          </cell>
          <cell r="FW365">
            <v>0</v>
          </cell>
          <cell r="FZ365">
            <v>0</v>
          </cell>
          <cell r="GA365">
            <v>0</v>
          </cell>
          <cell r="GC365">
            <v>0</v>
          </cell>
          <cell r="GD365">
            <v>0</v>
          </cell>
          <cell r="GF365">
            <v>0</v>
          </cell>
          <cell r="GG365">
            <v>0</v>
          </cell>
          <cell r="GI365">
            <v>0</v>
          </cell>
          <cell r="GJ365">
            <v>0</v>
          </cell>
          <cell r="GM365">
            <v>0</v>
          </cell>
          <cell r="GN365">
            <v>0</v>
          </cell>
          <cell r="GP365">
            <v>0</v>
          </cell>
          <cell r="GQ365">
            <v>0</v>
          </cell>
          <cell r="GS365">
            <v>0</v>
          </cell>
          <cell r="GT365">
            <v>0</v>
          </cell>
          <cell r="GV365">
            <v>0</v>
          </cell>
          <cell r="GW365">
            <v>0</v>
          </cell>
          <cell r="GZ365">
            <v>0</v>
          </cell>
          <cell r="HA365">
            <v>0</v>
          </cell>
          <cell r="HC365">
            <v>0</v>
          </cell>
          <cell r="HD365">
            <v>0</v>
          </cell>
          <cell r="HF365">
            <v>0</v>
          </cell>
          <cell r="HG365">
            <v>0</v>
          </cell>
          <cell r="HI365">
            <v>0</v>
          </cell>
          <cell r="HJ365">
            <v>0</v>
          </cell>
          <cell r="HM365">
            <v>0</v>
          </cell>
          <cell r="HN365">
            <v>0</v>
          </cell>
          <cell r="HP365">
            <v>0</v>
          </cell>
          <cell r="HQ365">
            <v>0</v>
          </cell>
          <cell r="HS365">
            <v>0</v>
          </cell>
          <cell r="HT365">
            <v>0</v>
          </cell>
          <cell r="HV365">
            <v>0</v>
          </cell>
          <cell r="HW365">
            <v>0</v>
          </cell>
          <cell r="HZ365">
            <v>0</v>
          </cell>
          <cell r="IA365">
            <v>0</v>
          </cell>
          <cell r="IC365">
            <v>0</v>
          </cell>
          <cell r="ID365">
            <v>0</v>
          </cell>
          <cell r="IF365">
            <v>0</v>
          </cell>
          <cell r="IG365">
            <v>0</v>
          </cell>
          <cell r="II365">
            <v>0</v>
          </cell>
          <cell r="IJ365">
            <v>0</v>
          </cell>
          <cell r="IM365">
            <v>0</v>
          </cell>
          <cell r="IN365">
            <v>0</v>
          </cell>
          <cell r="IP365">
            <v>0</v>
          </cell>
          <cell r="IQ365">
            <v>0</v>
          </cell>
          <cell r="IS365">
            <v>0</v>
          </cell>
          <cell r="IT365">
            <v>0</v>
          </cell>
          <cell r="IV365">
            <v>0</v>
          </cell>
          <cell r="IW365">
            <v>0</v>
          </cell>
          <cell r="IZ365">
            <v>0</v>
          </cell>
          <cell r="JA365">
            <v>0</v>
          </cell>
          <cell r="JC365">
            <v>-367.76785714285722</v>
          </cell>
          <cell r="JD365">
            <v>1399.8</v>
          </cell>
          <cell r="JF365">
            <v>-197.02785714285716</v>
          </cell>
          <cell r="JG365">
            <v>940.25</v>
          </cell>
          <cell r="JI365">
            <v>0</v>
          </cell>
          <cell r="JJ365">
            <v>0</v>
          </cell>
          <cell r="JM365">
            <v>0</v>
          </cell>
          <cell r="JN365">
            <v>0</v>
          </cell>
          <cell r="JP365">
            <v>0</v>
          </cell>
          <cell r="JQ365">
            <v>0</v>
          </cell>
          <cell r="JS365">
            <v>0</v>
          </cell>
          <cell r="JT365">
            <v>0</v>
          </cell>
          <cell r="JV365">
            <v>0</v>
          </cell>
          <cell r="JW365">
            <v>0</v>
          </cell>
          <cell r="JZ365">
            <v>0</v>
          </cell>
          <cell r="KA365">
            <v>0</v>
          </cell>
          <cell r="KC365">
            <v>0</v>
          </cell>
          <cell r="KD365">
            <v>0</v>
          </cell>
          <cell r="KF365">
            <v>0</v>
          </cell>
          <cell r="KG365">
            <v>0</v>
          </cell>
          <cell r="KI365">
            <v>0</v>
          </cell>
          <cell r="KJ365">
            <v>0</v>
          </cell>
          <cell r="KM365">
            <v>0</v>
          </cell>
          <cell r="KN365">
            <v>0</v>
          </cell>
          <cell r="KP365">
            <v>-387.25785714285723</v>
          </cell>
          <cell r="KQ365">
            <v>129999.75</v>
          </cell>
          <cell r="KS365">
            <v>-197.02785714285716</v>
          </cell>
          <cell r="KT365">
            <v>83999.75</v>
          </cell>
          <cell r="KV365">
            <v>0</v>
          </cell>
          <cell r="KW365">
            <v>0</v>
          </cell>
          <cell r="KZ365">
            <v>0</v>
          </cell>
          <cell r="LA365">
            <v>0</v>
          </cell>
          <cell r="LC365">
            <v>0</v>
          </cell>
          <cell r="LD365">
            <v>0</v>
          </cell>
          <cell r="LF365">
            <v>0</v>
          </cell>
          <cell r="LG365">
            <v>0</v>
          </cell>
          <cell r="LI365">
            <v>0</v>
          </cell>
          <cell r="LJ365">
            <v>0</v>
          </cell>
          <cell r="LM365">
            <v>0</v>
          </cell>
          <cell r="LN365">
            <v>0</v>
          </cell>
          <cell r="LP365">
            <v>0</v>
          </cell>
          <cell r="LQ365">
            <v>0</v>
          </cell>
          <cell r="LS365">
            <v>0</v>
          </cell>
          <cell r="LT365">
            <v>0</v>
          </cell>
          <cell r="LV365">
            <v>0</v>
          </cell>
          <cell r="LW365">
            <v>0</v>
          </cell>
          <cell r="LZ365">
            <v>0</v>
          </cell>
          <cell r="MA365">
            <v>0</v>
          </cell>
          <cell r="MC365">
            <v>0</v>
          </cell>
          <cell r="MD365">
            <v>0</v>
          </cell>
          <cell r="MF365">
            <v>0</v>
          </cell>
          <cell r="MG365">
            <v>0</v>
          </cell>
          <cell r="MI365">
            <v>0</v>
          </cell>
          <cell r="MJ365">
            <v>0</v>
          </cell>
          <cell r="MM365">
            <v>0</v>
          </cell>
          <cell r="MN365">
            <v>0</v>
          </cell>
          <cell r="MP365">
            <v>0</v>
          </cell>
          <cell r="MQ365">
            <v>0</v>
          </cell>
          <cell r="MS365">
            <v>0</v>
          </cell>
          <cell r="MT365">
            <v>0</v>
          </cell>
          <cell r="MV365">
            <v>0</v>
          </cell>
          <cell r="MW365">
            <v>0</v>
          </cell>
          <cell r="MZ365">
            <v>0</v>
          </cell>
          <cell r="NA365">
            <v>0</v>
          </cell>
          <cell r="NC365">
            <v>0</v>
          </cell>
          <cell r="ND365">
            <v>0</v>
          </cell>
          <cell r="NF365">
            <v>0</v>
          </cell>
          <cell r="NG365">
            <v>0</v>
          </cell>
          <cell r="NI365">
            <v>0</v>
          </cell>
          <cell r="NJ365">
            <v>0</v>
          </cell>
          <cell r="NM365">
            <v>0</v>
          </cell>
          <cell r="NN365">
            <v>0</v>
          </cell>
          <cell r="NP365">
            <v>0</v>
          </cell>
          <cell r="NQ365">
            <v>0</v>
          </cell>
          <cell r="NS365">
            <v>0</v>
          </cell>
          <cell r="NT365">
            <v>0</v>
          </cell>
          <cell r="NV365">
            <v>0</v>
          </cell>
          <cell r="NW365">
            <v>0</v>
          </cell>
          <cell r="NZ365">
            <v>0</v>
          </cell>
          <cell r="OA365">
            <v>0</v>
          </cell>
          <cell r="OC365">
            <v>0</v>
          </cell>
          <cell r="OD365">
            <v>0</v>
          </cell>
          <cell r="OF365">
            <v>0</v>
          </cell>
          <cell r="OG365">
            <v>0</v>
          </cell>
          <cell r="OI365">
            <v>0</v>
          </cell>
          <cell r="OJ365">
            <v>0</v>
          </cell>
          <cell r="OM365">
            <v>0</v>
          </cell>
          <cell r="ON365">
            <v>0</v>
          </cell>
          <cell r="OP365">
            <v>0</v>
          </cell>
          <cell r="OQ365">
            <v>0</v>
          </cell>
          <cell r="OS365">
            <v>0</v>
          </cell>
          <cell r="OT365">
            <v>0</v>
          </cell>
          <cell r="OV365">
            <v>0</v>
          </cell>
          <cell r="OW365">
            <v>0</v>
          </cell>
          <cell r="OZ365">
            <v>0</v>
          </cell>
          <cell r="PA365">
            <v>0</v>
          </cell>
          <cell r="PC365">
            <v>0</v>
          </cell>
          <cell r="PD365">
            <v>0</v>
          </cell>
          <cell r="PF365">
            <v>0</v>
          </cell>
          <cell r="PG365">
            <v>0</v>
          </cell>
          <cell r="PI365">
            <v>0</v>
          </cell>
          <cell r="PJ365">
            <v>0</v>
          </cell>
          <cell r="PM365">
            <v>0</v>
          </cell>
          <cell r="PN365">
            <v>0</v>
          </cell>
          <cell r="PP365">
            <v>0</v>
          </cell>
          <cell r="PQ365">
            <v>0</v>
          </cell>
          <cell r="PS365">
            <v>0</v>
          </cell>
          <cell r="PT365">
            <v>0</v>
          </cell>
          <cell r="PV365">
            <v>0</v>
          </cell>
          <cell r="PW365">
            <v>0</v>
          </cell>
          <cell r="PZ365">
            <v>0</v>
          </cell>
          <cell r="QA365">
            <v>0</v>
          </cell>
          <cell r="QC365">
            <v>0</v>
          </cell>
          <cell r="QD365">
            <v>0</v>
          </cell>
          <cell r="QF365">
            <v>0</v>
          </cell>
          <cell r="QG365">
            <v>0</v>
          </cell>
          <cell r="QI365">
            <v>0</v>
          </cell>
          <cell r="QJ365">
            <v>0</v>
          </cell>
          <cell r="QM365">
            <v>0</v>
          </cell>
          <cell r="QN365">
            <v>0</v>
          </cell>
          <cell r="QP365">
            <v>0</v>
          </cell>
          <cell r="QQ365">
            <v>0</v>
          </cell>
          <cell r="QS365" t="e">
            <v>#N/A</v>
          </cell>
          <cell r="QT365" t="e">
            <v>#N/A</v>
          </cell>
          <cell r="QV365">
            <v>0</v>
          </cell>
          <cell r="QW365">
            <v>0</v>
          </cell>
          <cell r="QZ365">
            <v>0</v>
          </cell>
          <cell r="RA365">
            <v>0</v>
          </cell>
          <cell r="RC365">
            <v>0</v>
          </cell>
          <cell r="RD365">
            <v>0</v>
          </cell>
          <cell r="RF365">
            <v>0</v>
          </cell>
          <cell r="RG365">
            <v>0</v>
          </cell>
          <cell r="RI365">
            <v>0</v>
          </cell>
          <cell r="RJ365">
            <v>0</v>
          </cell>
          <cell r="RM365">
            <v>0</v>
          </cell>
          <cell r="RN365">
            <v>0</v>
          </cell>
          <cell r="RP365">
            <v>0</v>
          </cell>
          <cell r="RQ365">
            <v>0</v>
          </cell>
          <cell r="RS365">
            <v>0</v>
          </cell>
          <cell r="RT365">
            <v>0</v>
          </cell>
          <cell r="RV365">
            <v>0</v>
          </cell>
          <cell r="RW365">
            <v>0</v>
          </cell>
          <cell r="RZ365">
            <v>0</v>
          </cell>
          <cell r="SA365">
            <v>0</v>
          </cell>
          <cell r="SC365">
            <v>0</v>
          </cell>
          <cell r="SD365">
            <v>0</v>
          </cell>
          <cell r="SF365">
            <v>0</v>
          </cell>
          <cell r="SG365">
            <v>0</v>
          </cell>
          <cell r="SI365">
            <v>0</v>
          </cell>
          <cell r="SJ365">
            <v>0</v>
          </cell>
          <cell r="SM365">
            <v>0</v>
          </cell>
          <cell r="SN365">
            <v>0</v>
          </cell>
          <cell r="SP365">
            <v>0</v>
          </cell>
          <cell r="SQ365">
            <v>0</v>
          </cell>
          <cell r="SS365">
            <v>0</v>
          </cell>
          <cell r="ST365">
            <v>0</v>
          </cell>
          <cell r="SV365">
            <v>0</v>
          </cell>
          <cell r="SW365">
            <v>0</v>
          </cell>
          <cell r="SZ365">
            <v>0</v>
          </cell>
          <cell r="TA365">
            <v>0</v>
          </cell>
          <cell r="TC365">
            <v>0</v>
          </cell>
          <cell r="TD365">
            <v>0</v>
          </cell>
          <cell r="TF365">
            <v>0</v>
          </cell>
          <cell r="TG365">
            <v>0</v>
          </cell>
          <cell r="TI365">
            <v>0</v>
          </cell>
          <cell r="TJ365">
            <v>0</v>
          </cell>
          <cell r="TM365">
            <v>0</v>
          </cell>
          <cell r="TN365">
            <v>0</v>
          </cell>
          <cell r="TP365">
            <v>0</v>
          </cell>
          <cell r="TQ365">
            <v>0</v>
          </cell>
          <cell r="TS365">
            <v>0</v>
          </cell>
          <cell r="TT365">
            <v>0</v>
          </cell>
          <cell r="TV365">
            <v>0</v>
          </cell>
          <cell r="TW365">
            <v>0</v>
          </cell>
          <cell r="TZ365">
            <v>0</v>
          </cell>
          <cell r="UA365">
            <v>0</v>
          </cell>
          <cell r="UC365">
            <v>0</v>
          </cell>
          <cell r="UD365">
            <v>0</v>
          </cell>
          <cell r="UF365">
            <v>0</v>
          </cell>
          <cell r="UG365">
            <v>0</v>
          </cell>
          <cell r="UI365">
            <v>0</v>
          </cell>
          <cell r="UJ365">
            <v>0</v>
          </cell>
          <cell r="UM365">
            <v>0</v>
          </cell>
          <cell r="UN365">
            <v>0</v>
          </cell>
          <cell r="UP365">
            <v>0</v>
          </cell>
          <cell r="UQ365">
            <v>0</v>
          </cell>
          <cell r="US365">
            <v>0</v>
          </cell>
          <cell r="UT365">
            <v>0</v>
          </cell>
          <cell r="UV365">
            <v>0</v>
          </cell>
          <cell r="UW365">
            <v>0</v>
          </cell>
          <cell r="UZ365">
            <v>0</v>
          </cell>
          <cell r="VA365">
            <v>0</v>
          </cell>
          <cell r="VC365">
            <v>0</v>
          </cell>
          <cell r="VD365">
            <v>0</v>
          </cell>
          <cell r="VF365">
            <v>0</v>
          </cell>
          <cell r="VG365">
            <v>0</v>
          </cell>
          <cell r="VI365">
            <v>0</v>
          </cell>
          <cell r="VJ365">
            <v>0</v>
          </cell>
        </row>
        <row r="370">
          <cell r="A370" t="str">
            <v>South Africa TL2 Pack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P370">
            <v>-296.26285714285717</v>
          </cell>
          <cell r="Q370">
            <v>1699.75</v>
          </cell>
          <cell r="S370">
            <v>0</v>
          </cell>
          <cell r="T370">
            <v>0</v>
          </cell>
          <cell r="V370">
            <v>0</v>
          </cell>
          <cell r="W370">
            <v>0</v>
          </cell>
          <cell r="Z370">
            <v>-129.60000000000002</v>
          </cell>
          <cell r="AA370">
            <v>750</v>
          </cell>
          <cell r="AC370">
            <v>-129.60000000000002</v>
          </cell>
          <cell r="AD370">
            <v>750</v>
          </cell>
          <cell r="AF370">
            <v>-129.60000000000002</v>
          </cell>
          <cell r="AG370">
            <v>750</v>
          </cell>
          <cell r="AI370">
            <v>-129.60000000000002</v>
          </cell>
          <cell r="AJ370">
            <v>750</v>
          </cell>
          <cell r="AM370">
            <v>0</v>
          </cell>
          <cell r="AN370">
            <v>0</v>
          </cell>
          <cell r="AP370">
            <v>-135.18285714285716</v>
          </cell>
          <cell r="AQ370">
            <v>919.5</v>
          </cell>
          <cell r="AS370">
            <v>-135.18285714285716</v>
          </cell>
          <cell r="AT370">
            <v>919.5</v>
          </cell>
          <cell r="AV370">
            <v>-135.18285714285716</v>
          </cell>
          <cell r="AW370">
            <v>919.5</v>
          </cell>
          <cell r="AZ370">
            <v>0</v>
          </cell>
          <cell r="BA370">
            <v>0</v>
          </cell>
          <cell r="BC370">
            <v>-135.18285714285716</v>
          </cell>
          <cell r="BD370">
            <v>942.68067226890753</v>
          </cell>
          <cell r="BF370">
            <v>-135.18285714285716</v>
          </cell>
          <cell r="BG370">
            <v>942.68067226890753</v>
          </cell>
          <cell r="BI370">
            <v>-135.18285714285716</v>
          </cell>
          <cell r="BJ370">
            <v>942.68067226890753</v>
          </cell>
          <cell r="BM370">
            <v>0</v>
          </cell>
          <cell r="BN370">
            <v>0</v>
          </cell>
          <cell r="BP370">
            <v>-135.18285714285716</v>
          </cell>
          <cell r="BQ370">
            <v>927.22689075630251</v>
          </cell>
          <cell r="BS370">
            <v>-135.18285714285716</v>
          </cell>
          <cell r="BT370">
            <v>927.22689075630251</v>
          </cell>
          <cell r="BV370">
            <v>-135.18285714285716</v>
          </cell>
          <cell r="BW370">
            <v>927.22689075630251</v>
          </cell>
          <cell r="BZ370">
            <v>0</v>
          </cell>
          <cell r="CA370">
            <v>0</v>
          </cell>
          <cell r="CC370">
            <v>-135.18285714285716</v>
          </cell>
          <cell r="CD370">
            <v>973.04285714285709</v>
          </cell>
          <cell r="CF370">
            <v>-135.18285714285716</v>
          </cell>
          <cell r="CG370">
            <v>973.04285714285709</v>
          </cell>
          <cell r="CI370">
            <v>-135.18285714285716</v>
          </cell>
          <cell r="CJ370">
            <v>973.04285714285709</v>
          </cell>
          <cell r="CM370">
            <v>0</v>
          </cell>
          <cell r="CN370">
            <v>0</v>
          </cell>
          <cell r="CP370">
            <v>-135.18285714285716</v>
          </cell>
          <cell r="CQ370">
            <v>1050.3117647058823</v>
          </cell>
          <cell r="CS370">
            <v>-135.18285714285716</v>
          </cell>
          <cell r="CT370">
            <v>1050.3117647058823</v>
          </cell>
          <cell r="CV370">
            <v>-135.18285714285716</v>
          </cell>
          <cell r="CW370">
            <v>1050.3117647058823</v>
          </cell>
          <cell r="CZ370">
            <v>0</v>
          </cell>
          <cell r="DA370">
            <v>0</v>
          </cell>
          <cell r="DC370">
            <v>-135.18285714285716</v>
          </cell>
          <cell r="DD370">
            <v>1019.95</v>
          </cell>
          <cell r="DF370">
            <v>-135.18285714285716</v>
          </cell>
          <cell r="DG370">
            <v>1019.95</v>
          </cell>
          <cell r="DI370">
            <v>-135.18285714285716</v>
          </cell>
          <cell r="DJ370">
            <v>1019.95</v>
          </cell>
          <cell r="DM370">
            <v>0</v>
          </cell>
          <cell r="DN370">
            <v>0</v>
          </cell>
          <cell r="DP370">
            <v>-135.18285714285716</v>
          </cell>
          <cell r="DQ370">
            <v>1027.68</v>
          </cell>
          <cell r="DS370">
            <v>-135.18285714285716</v>
          </cell>
          <cell r="DT370">
            <v>1027.68</v>
          </cell>
          <cell r="DV370">
            <v>-135.18285714285716</v>
          </cell>
          <cell r="DW370">
            <v>1027.68</v>
          </cell>
          <cell r="DZ370">
            <v>0</v>
          </cell>
          <cell r="EA370">
            <v>0</v>
          </cell>
          <cell r="EC370">
            <v>-135.18285714285716</v>
          </cell>
          <cell r="ED370">
            <v>1081.76</v>
          </cell>
          <cell r="EF370">
            <v>-135.18285714285716</v>
          </cell>
          <cell r="EG370">
            <v>1081.76</v>
          </cell>
          <cell r="EI370">
            <v>-135.18285714285716</v>
          </cell>
          <cell r="EJ370">
            <v>1081.76</v>
          </cell>
          <cell r="EM370">
            <v>0</v>
          </cell>
          <cell r="EN370">
            <v>0</v>
          </cell>
          <cell r="EP370">
            <v>-135.18285714285716</v>
          </cell>
          <cell r="EQ370">
            <v>934.95378151260502</v>
          </cell>
          <cell r="ES370">
            <v>-135.18285714285716</v>
          </cell>
          <cell r="ET370">
            <v>934.95378151260502</v>
          </cell>
          <cell r="EV370">
            <v>-135.18285714285716</v>
          </cell>
          <cell r="EW370">
            <v>934.95378151260502</v>
          </cell>
          <cell r="EZ370">
            <v>0</v>
          </cell>
          <cell r="FA370">
            <v>0</v>
          </cell>
          <cell r="FC370">
            <v>-135.18285714285716</v>
          </cell>
          <cell r="FD370">
            <v>934.95378151260502</v>
          </cell>
          <cell r="FF370">
            <v>-135.18285714285716</v>
          </cell>
          <cell r="FG370">
            <v>934.95378151260502</v>
          </cell>
          <cell r="FI370">
            <v>-135.18285714285716</v>
          </cell>
          <cell r="FJ370">
            <v>934.95378151260502</v>
          </cell>
          <cell r="FM370">
            <v>0</v>
          </cell>
          <cell r="FN370">
            <v>0</v>
          </cell>
          <cell r="FP370">
            <v>-135.18285714285716</v>
          </cell>
          <cell r="FQ370">
            <v>950.40756302521004</v>
          </cell>
          <cell r="FS370">
            <v>-135.18285714285716</v>
          </cell>
          <cell r="FT370">
            <v>950.40756302521004</v>
          </cell>
          <cell r="FV370">
            <v>-135.18285714285716</v>
          </cell>
          <cell r="FW370">
            <v>950.40756302521004</v>
          </cell>
          <cell r="FZ370">
            <v>0</v>
          </cell>
          <cell r="GA370">
            <v>0</v>
          </cell>
          <cell r="GC370">
            <v>-135.18285714285716</v>
          </cell>
          <cell r="GD370">
            <v>574.65336134453776</v>
          </cell>
          <cell r="GF370">
            <v>-135.18285714285716</v>
          </cell>
          <cell r="GG370">
            <v>574.65336134453776</v>
          </cell>
          <cell r="GI370">
            <v>-135.18285714285716</v>
          </cell>
          <cell r="GJ370">
            <v>574.65336134453776</v>
          </cell>
          <cell r="GM370">
            <v>0</v>
          </cell>
          <cell r="GN370">
            <v>0</v>
          </cell>
          <cell r="GP370">
            <v>-135.18285714285716</v>
          </cell>
          <cell r="GQ370">
            <v>479</v>
          </cell>
          <cell r="GS370">
            <v>-135.18285714285716</v>
          </cell>
          <cell r="GT370">
            <v>479</v>
          </cell>
          <cell r="GV370">
            <v>-135.18285714285716</v>
          </cell>
          <cell r="GW370">
            <v>479</v>
          </cell>
          <cell r="GZ370">
            <v>0</v>
          </cell>
          <cell r="HA370">
            <v>0</v>
          </cell>
          <cell r="HC370">
            <v>-135.18285714285716</v>
          </cell>
          <cell r="HD370">
            <v>766</v>
          </cell>
          <cell r="HF370">
            <v>-135.18285714285716</v>
          </cell>
          <cell r="HG370">
            <v>766</v>
          </cell>
          <cell r="HI370">
            <v>-135.18285714285716</v>
          </cell>
          <cell r="HJ370">
            <v>766</v>
          </cell>
          <cell r="HM370">
            <v>0</v>
          </cell>
          <cell r="HN370">
            <v>0</v>
          </cell>
          <cell r="HP370">
            <v>-135.18285714285716</v>
          </cell>
          <cell r="HQ370">
            <v>574.65336134453776</v>
          </cell>
          <cell r="HS370">
            <v>-135.18285714285716</v>
          </cell>
          <cell r="HT370">
            <v>574.65336134453776</v>
          </cell>
          <cell r="HV370">
            <v>-135.18285714285716</v>
          </cell>
          <cell r="HW370">
            <v>574.65336134453776</v>
          </cell>
          <cell r="HZ370">
            <v>0</v>
          </cell>
          <cell r="IA370">
            <v>0</v>
          </cell>
          <cell r="IC370">
            <v>-135.18285714285716</v>
          </cell>
          <cell r="ID370">
            <v>574.65336134453776</v>
          </cell>
          <cell r="IF370">
            <v>-135.18285714285716</v>
          </cell>
          <cell r="IG370">
            <v>574.65336134453776</v>
          </cell>
          <cell r="II370">
            <v>-135.18285714285716</v>
          </cell>
          <cell r="IJ370">
            <v>574.65336134453776</v>
          </cell>
          <cell r="IM370">
            <v>0</v>
          </cell>
          <cell r="IN370">
            <v>0</v>
          </cell>
          <cell r="IP370">
            <v>-135.18285714285716</v>
          </cell>
          <cell r="IQ370">
            <v>479</v>
          </cell>
          <cell r="IS370">
            <v>-135.18285714285716</v>
          </cell>
          <cell r="IT370">
            <v>479</v>
          </cell>
          <cell r="IV370">
            <v>-135.18285714285716</v>
          </cell>
          <cell r="IW370">
            <v>479</v>
          </cell>
          <cell r="IZ370">
            <v>-189.53285714285715</v>
          </cell>
          <cell r="JA370">
            <v>932.1</v>
          </cell>
          <cell r="JC370">
            <v>-189.53285714285715</v>
          </cell>
          <cell r="JD370">
            <v>932.1</v>
          </cell>
          <cell r="JF370">
            <v>-189.53285714285715</v>
          </cell>
          <cell r="JG370">
            <v>932.1</v>
          </cell>
          <cell r="JI370">
            <v>-189.53285714285715</v>
          </cell>
          <cell r="JJ370">
            <v>932.1</v>
          </cell>
          <cell r="JM370">
            <v>0</v>
          </cell>
          <cell r="JN370">
            <v>0</v>
          </cell>
          <cell r="JP370">
            <v>0</v>
          </cell>
          <cell r="JQ370">
            <v>0</v>
          </cell>
          <cell r="JS370">
            <v>-189.53285714285715</v>
          </cell>
          <cell r="JT370">
            <v>1204.5</v>
          </cell>
          <cell r="JV370">
            <v>-189.53285714285715</v>
          </cell>
          <cell r="JW370">
            <v>1204.5</v>
          </cell>
          <cell r="JZ370">
            <v>0</v>
          </cell>
          <cell r="KA370">
            <v>0</v>
          </cell>
          <cell r="KC370">
            <v>-189.53285714285715</v>
          </cell>
          <cell r="KD370">
            <v>1404.5</v>
          </cell>
          <cell r="KF370">
            <v>-189.53285714285715</v>
          </cell>
          <cell r="KG370">
            <v>1404.5</v>
          </cell>
          <cell r="KI370">
            <v>-189.53285714285715</v>
          </cell>
          <cell r="KJ370">
            <v>1404.5</v>
          </cell>
          <cell r="KM370">
            <v>0</v>
          </cell>
          <cell r="KN370">
            <v>0</v>
          </cell>
          <cell r="KP370">
            <v>0</v>
          </cell>
          <cell r="KQ370">
            <v>-444</v>
          </cell>
          <cell r="KS370">
            <v>0</v>
          </cell>
          <cell r="KT370">
            <v>-809</v>
          </cell>
          <cell r="KV370">
            <v>0</v>
          </cell>
          <cell r="KW370">
            <v>0</v>
          </cell>
          <cell r="KZ370">
            <v>0</v>
          </cell>
          <cell r="LA370">
            <v>0</v>
          </cell>
          <cell r="LC370">
            <v>-189.53285714285715</v>
          </cell>
          <cell r="LD370">
            <v>2600</v>
          </cell>
          <cell r="LF370">
            <v>-189.53285714285715</v>
          </cell>
          <cell r="LG370">
            <v>2600</v>
          </cell>
          <cell r="LI370">
            <v>-189.53285714285715</v>
          </cell>
          <cell r="LJ370">
            <v>2600</v>
          </cell>
          <cell r="LM370">
            <v>0</v>
          </cell>
          <cell r="LN370">
            <v>0</v>
          </cell>
          <cell r="LP370">
            <v>-296.26285714285717</v>
          </cell>
          <cell r="LQ370">
            <v>21000</v>
          </cell>
          <cell r="LS370">
            <v>0</v>
          </cell>
          <cell r="LT370">
            <v>0</v>
          </cell>
          <cell r="LV370">
            <v>0</v>
          </cell>
          <cell r="LW370">
            <v>0</v>
          </cell>
          <cell r="LZ370">
            <v>0</v>
          </cell>
          <cell r="MA370">
            <v>0</v>
          </cell>
          <cell r="MC370">
            <v>-296.26285714285717</v>
          </cell>
          <cell r="MD370">
            <v>1599.55</v>
          </cell>
          <cell r="MF370">
            <v>0</v>
          </cell>
          <cell r="MG370">
            <v>0</v>
          </cell>
          <cell r="MI370">
            <v>0</v>
          </cell>
          <cell r="MJ370">
            <v>0</v>
          </cell>
          <cell r="MM370">
            <v>-189.53285714285715</v>
          </cell>
          <cell r="MN370">
            <v>1342.8</v>
          </cell>
          <cell r="MP370">
            <v>-189.53285714285715</v>
          </cell>
          <cell r="MQ370">
            <v>1342.8</v>
          </cell>
          <cell r="MS370">
            <v>-189.53285714285715</v>
          </cell>
          <cell r="MT370">
            <v>1342.8</v>
          </cell>
          <cell r="MV370">
            <v>-189.53285714285715</v>
          </cell>
          <cell r="MW370">
            <v>1342.8</v>
          </cell>
          <cell r="MZ370">
            <v>-189.53285714285715</v>
          </cell>
          <cell r="NA370">
            <v>788.25</v>
          </cell>
          <cell r="NC370">
            <v>-189.53285714285715</v>
          </cell>
          <cell r="ND370">
            <v>788.25</v>
          </cell>
          <cell r="NF370">
            <v>-189.53285714285715</v>
          </cell>
          <cell r="NG370">
            <v>788.25</v>
          </cell>
          <cell r="NI370">
            <v>-189.53285714285715</v>
          </cell>
          <cell r="NJ370">
            <v>788.25</v>
          </cell>
          <cell r="NM370">
            <v>0</v>
          </cell>
          <cell r="NN370">
            <v>0</v>
          </cell>
          <cell r="NP370">
            <v>0</v>
          </cell>
          <cell r="NQ370">
            <v>0</v>
          </cell>
          <cell r="NS370">
            <v>0</v>
          </cell>
          <cell r="NT370">
            <v>0</v>
          </cell>
          <cell r="NV370">
            <v>0</v>
          </cell>
          <cell r="NW370">
            <v>0</v>
          </cell>
          <cell r="NZ370">
            <v>0</v>
          </cell>
          <cell r="OA370">
            <v>0</v>
          </cell>
          <cell r="OC370">
            <v>-189.53285714285715</v>
          </cell>
          <cell r="OD370">
            <v>1266.75</v>
          </cell>
          <cell r="OF370">
            <v>-189.53285714285715</v>
          </cell>
          <cell r="OG370">
            <v>1266.75</v>
          </cell>
          <cell r="OI370">
            <v>-189.53285714285715</v>
          </cell>
          <cell r="OJ370">
            <v>1266.75</v>
          </cell>
          <cell r="OM370">
            <v>0</v>
          </cell>
          <cell r="ON370">
            <v>0</v>
          </cell>
          <cell r="OP370">
            <v>0</v>
          </cell>
          <cell r="OQ370">
            <v>0</v>
          </cell>
          <cell r="OS370">
            <v>0</v>
          </cell>
          <cell r="OT370">
            <v>0</v>
          </cell>
          <cell r="OV370">
            <v>0</v>
          </cell>
          <cell r="OW370">
            <v>0</v>
          </cell>
          <cell r="OZ370">
            <v>0</v>
          </cell>
          <cell r="PA370">
            <v>0</v>
          </cell>
          <cell r="PC370">
            <v>0</v>
          </cell>
          <cell r="PD370">
            <v>0</v>
          </cell>
          <cell r="PF370">
            <v>0</v>
          </cell>
          <cell r="PG370">
            <v>0</v>
          </cell>
          <cell r="PI370">
            <v>0</v>
          </cell>
          <cell r="PJ370">
            <v>0</v>
          </cell>
          <cell r="PM370">
            <v>0</v>
          </cell>
          <cell r="PN370">
            <v>0</v>
          </cell>
          <cell r="PP370">
            <v>-189.53285714285715</v>
          </cell>
          <cell r="PQ370">
            <v>1175.8</v>
          </cell>
          <cell r="PS370">
            <v>-189.53285714285715</v>
          </cell>
          <cell r="PT370">
            <v>1175.8</v>
          </cell>
          <cell r="PV370">
            <v>-135.18285714285716</v>
          </cell>
          <cell r="PW370">
            <v>755.95</v>
          </cell>
          <cell r="PZ370">
            <v>0</v>
          </cell>
          <cell r="QA370">
            <v>0</v>
          </cell>
          <cell r="QC370">
            <v>-189.53285714285715</v>
          </cell>
          <cell r="QD370">
            <v>709.75</v>
          </cell>
          <cell r="QF370">
            <v>-189.53285714285715</v>
          </cell>
          <cell r="QG370">
            <v>709.75</v>
          </cell>
          <cell r="QI370">
            <v>-135.18285714285716</v>
          </cell>
          <cell r="QJ370">
            <v>453.70000000000005</v>
          </cell>
          <cell r="QM370">
            <v>0</v>
          </cell>
          <cell r="QN370">
            <v>0</v>
          </cell>
          <cell r="QP370">
            <v>0</v>
          </cell>
          <cell r="QQ370">
            <v>0</v>
          </cell>
          <cell r="QS370">
            <v>-129.60000000000002</v>
          </cell>
          <cell r="QT370">
            <v>9350</v>
          </cell>
          <cell r="QV370">
            <v>0</v>
          </cell>
          <cell r="QW370">
            <v>0</v>
          </cell>
          <cell r="QZ370">
            <v>0</v>
          </cell>
          <cell r="RA370">
            <v>0</v>
          </cell>
          <cell r="RC370">
            <v>-189.53285714285715</v>
          </cell>
          <cell r="RD370">
            <v>1275.8</v>
          </cell>
          <cell r="RF370">
            <v>-189.53285714285715</v>
          </cell>
          <cell r="RG370">
            <v>1275.8</v>
          </cell>
          <cell r="RI370">
            <v>-135.18285714285716</v>
          </cell>
          <cell r="RJ370">
            <v>865.95</v>
          </cell>
          <cell r="RM370">
            <v>0</v>
          </cell>
          <cell r="RN370">
            <v>0</v>
          </cell>
          <cell r="RP370">
            <v>-189.53285714285715</v>
          </cell>
          <cell r="RQ370">
            <v>1275.8</v>
          </cell>
          <cell r="RS370">
            <v>-189.53285714285715</v>
          </cell>
          <cell r="RT370">
            <v>1275.8</v>
          </cell>
          <cell r="RV370">
            <v>-135.18285714285716</v>
          </cell>
          <cell r="RW370">
            <v>865.95</v>
          </cell>
          <cell r="RZ370">
            <v>0</v>
          </cell>
          <cell r="SA370">
            <v>0</v>
          </cell>
          <cell r="SC370">
            <v>0</v>
          </cell>
          <cell r="SD370">
            <v>0</v>
          </cell>
          <cell r="SF370">
            <v>0</v>
          </cell>
          <cell r="SG370">
            <v>0</v>
          </cell>
          <cell r="SI370">
            <v>0</v>
          </cell>
          <cell r="SJ370">
            <v>0</v>
          </cell>
          <cell r="SM370">
            <v>0</v>
          </cell>
          <cell r="SN370">
            <v>0</v>
          </cell>
          <cell r="SP370">
            <v>0</v>
          </cell>
          <cell r="SQ370">
            <v>0</v>
          </cell>
          <cell r="SS370">
            <v>0</v>
          </cell>
          <cell r="ST370">
            <v>0</v>
          </cell>
          <cell r="SV370">
            <v>0</v>
          </cell>
          <cell r="SW370">
            <v>0</v>
          </cell>
          <cell r="SZ370">
            <v>0</v>
          </cell>
          <cell r="TA370">
            <v>0</v>
          </cell>
          <cell r="TC370">
            <v>-189.53285714285715</v>
          </cell>
          <cell r="TD370">
            <v>1026.95</v>
          </cell>
          <cell r="TF370">
            <v>-189.53285714285715</v>
          </cell>
          <cell r="TG370">
            <v>1026.95</v>
          </cell>
          <cell r="TI370">
            <v>-189.53285714285715</v>
          </cell>
          <cell r="TJ370">
            <v>1026.95</v>
          </cell>
          <cell r="TM370">
            <v>0</v>
          </cell>
          <cell r="TN370">
            <v>0</v>
          </cell>
          <cell r="TP370">
            <v>-189.53285714285715</v>
          </cell>
          <cell r="TQ370">
            <v>972.1</v>
          </cell>
          <cell r="TS370">
            <v>-189.53285714285715</v>
          </cell>
          <cell r="TT370">
            <v>972.1</v>
          </cell>
          <cell r="TV370">
            <v>-189.53285714285715</v>
          </cell>
          <cell r="TW370">
            <v>972.1</v>
          </cell>
          <cell r="TZ370">
            <v>0</v>
          </cell>
          <cell r="UA370">
            <v>0</v>
          </cell>
          <cell r="UC370">
            <v>-189.53285714285715</v>
          </cell>
          <cell r="UD370">
            <v>1026.95</v>
          </cell>
          <cell r="UF370">
            <v>-189.53285714285715</v>
          </cell>
          <cell r="UG370">
            <v>1026.95</v>
          </cell>
          <cell r="UI370">
            <v>-189.53285714285715</v>
          </cell>
          <cell r="UJ370">
            <v>1026.95</v>
          </cell>
          <cell r="UM370">
            <v>0</v>
          </cell>
          <cell r="UN370">
            <v>0</v>
          </cell>
          <cell r="UP370">
            <v>-189.53285714285715</v>
          </cell>
          <cell r="UQ370">
            <v>1295.8</v>
          </cell>
          <cell r="US370">
            <v>-189.53285714285715</v>
          </cell>
          <cell r="UT370">
            <v>1295.8</v>
          </cell>
          <cell r="UV370">
            <v>-189.53285714285715</v>
          </cell>
          <cell r="UW370">
            <v>1295.8</v>
          </cell>
          <cell r="UZ370">
            <v>0</v>
          </cell>
          <cell r="VA370">
            <v>0</v>
          </cell>
          <cell r="VC370">
            <v>-189.53285714285715</v>
          </cell>
          <cell r="VD370">
            <v>1367.8</v>
          </cell>
          <cell r="VF370">
            <v>-189.53285714285715</v>
          </cell>
          <cell r="VG370">
            <v>1367.8</v>
          </cell>
          <cell r="VI370">
            <v>-189.53285714285715</v>
          </cell>
          <cell r="VJ370">
            <v>1367.8</v>
          </cell>
        </row>
        <row r="371">
          <cell r="A371" t="str">
            <v>18" Alloy - Shadowline 10 Spoke - Silver Sparkle ilo 17" Alloy - Odyssey  5 Spoke - Silver Sparkle</v>
          </cell>
          <cell r="I371" t="str">
            <v>NA</v>
          </cell>
          <cell r="J371" t="str">
            <v/>
          </cell>
          <cell r="K371" t="str">
            <v/>
          </cell>
          <cell r="L371" t="str">
            <v>NA</v>
          </cell>
          <cell r="M371" t="str">
            <v/>
          </cell>
          <cell r="N371" t="str">
            <v/>
          </cell>
          <cell r="P371">
            <v>-129.60000000000002</v>
          </cell>
          <cell r="Q371">
            <v>750</v>
          </cell>
          <cell r="R371" t="str">
            <v>NA</v>
          </cell>
          <cell r="S371" t="str">
            <v/>
          </cell>
          <cell r="T371" t="str">
            <v/>
          </cell>
          <cell r="U371" t="str">
            <v>NA</v>
          </cell>
          <cell r="V371" t="str">
            <v/>
          </cell>
          <cell r="W371" t="str">
            <v/>
          </cell>
          <cell r="Z371">
            <v>-129.60000000000002</v>
          </cell>
          <cell r="AA371">
            <v>882.35294117647061</v>
          </cell>
          <cell r="AC371">
            <v>-129.60000000000002</v>
          </cell>
          <cell r="AD371">
            <v>882.35294117647061</v>
          </cell>
          <cell r="AF371">
            <v>-129.60000000000002</v>
          </cell>
          <cell r="AG371">
            <v>882.35294117647061</v>
          </cell>
          <cell r="AI371">
            <v>-129.60000000000002</v>
          </cell>
          <cell r="AJ371">
            <v>882.35294117647061</v>
          </cell>
          <cell r="AL371" t="str">
            <v>NA</v>
          </cell>
          <cell r="AM371" t="str">
            <v/>
          </cell>
          <cell r="AN371" t="str">
            <v/>
          </cell>
          <cell r="AP371">
            <v>-129.60000000000002</v>
          </cell>
          <cell r="AQ371">
            <v>1050</v>
          </cell>
          <cell r="AS371">
            <v>-129.60000000000002</v>
          </cell>
          <cell r="AT371">
            <v>1050</v>
          </cell>
          <cell r="AV371">
            <v>-129.60000000000002</v>
          </cell>
          <cell r="AW371">
            <v>1050</v>
          </cell>
          <cell r="AY371" t="str">
            <v>NA</v>
          </cell>
          <cell r="AZ371" t="str">
            <v/>
          </cell>
          <cell r="BA371" t="str">
            <v/>
          </cell>
          <cell r="BC371">
            <v>-129.60000000000002</v>
          </cell>
          <cell r="BD371">
            <v>1080</v>
          </cell>
          <cell r="BF371">
            <v>-129.60000000000002</v>
          </cell>
          <cell r="BG371">
            <v>1080</v>
          </cell>
          <cell r="BI371">
            <v>-129.60000000000002</v>
          </cell>
          <cell r="BJ371">
            <v>1080</v>
          </cell>
          <cell r="BL371" t="str">
            <v>NA</v>
          </cell>
          <cell r="BM371" t="str">
            <v/>
          </cell>
          <cell r="BN371" t="str">
            <v/>
          </cell>
          <cell r="BP371">
            <v>-129.60000000000002</v>
          </cell>
          <cell r="BQ371">
            <v>1060</v>
          </cell>
          <cell r="BS371">
            <v>-129.60000000000002</v>
          </cell>
          <cell r="BT371">
            <v>1060</v>
          </cell>
          <cell r="BV371">
            <v>-129.60000000000002</v>
          </cell>
          <cell r="BW371">
            <v>1060</v>
          </cell>
          <cell r="BY371" t="str">
            <v>NA</v>
          </cell>
          <cell r="BZ371" t="str">
            <v/>
          </cell>
          <cell r="CA371" t="str">
            <v/>
          </cell>
          <cell r="CC371">
            <v>-129.60000000000002</v>
          </cell>
          <cell r="CD371">
            <v>1110</v>
          </cell>
          <cell r="CF371">
            <v>-129.60000000000002</v>
          </cell>
          <cell r="CG371">
            <v>1110</v>
          </cell>
          <cell r="CI371">
            <v>-129.60000000000002</v>
          </cell>
          <cell r="CJ371">
            <v>1110</v>
          </cell>
          <cell r="CL371" t="str">
            <v>NA</v>
          </cell>
          <cell r="CM371" t="str">
            <v/>
          </cell>
          <cell r="CN371" t="str">
            <v/>
          </cell>
          <cell r="CP371">
            <v>-129.60000000000002</v>
          </cell>
          <cell r="CQ371">
            <v>1200</v>
          </cell>
          <cell r="CS371">
            <v>-129.60000000000002</v>
          </cell>
          <cell r="CT371">
            <v>1200</v>
          </cell>
          <cell r="CV371">
            <v>-129.60000000000002</v>
          </cell>
          <cell r="CW371">
            <v>1200</v>
          </cell>
          <cell r="CY371" t="str">
            <v>NA</v>
          </cell>
          <cell r="CZ371" t="str">
            <v/>
          </cell>
          <cell r="DA371" t="str">
            <v/>
          </cell>
          <cell r="DC371">
            <v>-129.60000000000002</v>
          </cell>
          <cell r="DD371">
            <v>1164.71</v>
          </cell>
          <cell r="DF371">
            <v>-129.60000000000002</v>
          </cell>
          <cell r="DG371">
            <v>1164.71</v>
          </cell>
          <cell r="DI371">
            <v>-129.60000000000002</v>
          </cell>
          <cell r="DJ371">
            <v>1164.71</v>
          </cell>
          <cell r="DL371" t="str">
            <v>NA</v>
          </cell>
          <cell r="DM371" t="str">
            <v/>
          </cell>
          <cell r="DN371" t="str">
            <v/>
          </cell>
          <cell r="DP371">
            <v>-129.60000000000002</v>
          </cell>
          <cell r="DQ371">
            <v>1173.53</v>
          </cell>
          <cell r="DS371">
            <v>-129.60000000000002</v>
          </cell>
          <cell r="DT371">
            <v>1173.53</v>
          </cell>
          <cell r="DV371">
            <v>-129.60000000000002</v>
          </cell>
          <cell r="DW371">
            <v>1173.53</v>
          </cell>
          <cell r="DY371" t="str">
            <v>NA</v>
          </cell>
          <cell r="DZ371" t="str">
            <v/>
          </cell>
          <cell r="EA371" t="str">
            <v/>
          </cell>
          <cell r="EC371">
            <v>-129.60000000000002</v>
          </cell>
          <cell r="ED371">
            <v>1235.29</v>
          </cell>
          <cell r="EF371">
            <v>-129.60000000000002</v>
          </cell>
          <cell r="EG371">
            <v>1235.29</v>
          </cell>
          <cell r="EI371">
            <v>-129.60000000000002</v>
          </cell>
          <cell r="EJ371">
            <v>1235.29</v>
          </cell>
          <cell r="EL371" t="str">
            <v>NA</v>
          </cell>
          <cell r="EM371" t="str">
            <v/>
          </cell>
          <cell r="EN371" t="str">
            <v/>
          </cell>
          <cell r="EP371">
            <v>-129.60000000000002</v>
          </cell>
          <cell r="EQ371">
            <v>1070</v>
          </cell>
          <cell r="ES371">
            <v>-129.60000000000002</v>
          </cell>
          <cell r="ET371">
            <v>1070</v>
          </cell>
          <cell r="EV371">
            <v>-129.60000000000002</v>
          </cell>
          <cell r="EW371">
            <v>1070</v>
          </cell>
          <cell r="EY371" t="str">
            <v>NA</v>
          </cell>
          <cell r="EZ371" t="str">
            <v/>
          </cell>
          <cell r="FA371" t="str">
            <v/>
          </cell>
          <cell r="FC371">
            <v>-129.60000000000002</v>
          </cell>
          <cell r="FD371">
            <v>1070</v>
          </cell>
          <cell r="FF371">
            <v>-129.60000000000002</v>
          </cell>
          <cell r="FG371">
            <v>1070</v>
          </cell>
          <cell r="FI371">
            <v>-129.60000000000002</v>
          </cell>
          <cell r="FJ371">
            <v>1070</v>
          </cell>
          <cell r="FL371" t="str">
            <v>NA</v>
          </cell>
          <cell r="FM371" t="str">
            <v/>
          </cell>
          <cell r="FN371" t="str">
            <v/>
          </cell>
          <cell r="FP371">
            <v>-129.60000000000002</v>
          </cell>
          <cell r="FQ371">
            <v>1070</v>
          </cell>
          <cell r="FS371">
            <v>-129.60000000000002</v>
          </cell>
          <cell r="FT371">
            <v>1070</v>
          </cell>
          <cell r="FV371">
            <v>-129.60000000000002</v>
          </cell>
          <cell r="FW371">
            <v>1070</v>
          </cell>
          <cell r="FY371" t="str">
            <v>NA</v>
          </cell>
          <cell r="FZ371" t="str">
            <v/>
          </cell>
          <cell r="GA371" t="str">
            <v/>
          </cell>
          <cell r="GC371">
            <v>-129.60000000000002</v>
          </cell>
          <cell r="GD371">
            <v>657</v>
          </cell>
          <cell r="GF371">
            <v>-129.60000000000002</v>
          </cell>
          <cell r="GG371">
            <v>657</v>
          </cell>
          <cell r="GI371">
            <v>-129.60000000000002</v>
          </cell>
          <cell r="GJ371">
            <v>657</v>
          </cell>
          <cell r="GL371" t="str">
            <v>NA</v>
          </cell>
          <cell r="GM371" t="str">
            <v/>
          </cell>
          <cell r="GN371" t="str">
            <v/>
          </cell>
          <cell r="GP371">
            <v>-129.60000000000002</v>
          </cell>
          <cell r="GQ371" t="e">
            <v>#N/A</v>
          </cell>
          <cell r="GS371">
            <v>-129.60000000000002</v>
          </cell>
          <cell r="GT371" t="e">
            <v>#N/A</v>
          </cell>
          <cell r="GV371">
            <v>-129.60000000000002</v>
          </cell>
          <cell r="GW371" t="e">
            <v>#N/A</v>
          </cell>
          <cell r="GY371" t="str">
            <v>NA</v>
          </cell>
          <cell r="GZ371" t="str">
            <v/>
          </cell>
          <cell r="HA371" t="str">
            <v/>
          </cell>
          <cell r="HC371">
            <v>-129.60000000000002</v>
          </cell>
          <cell r="HD371" t="e">
            <v>#N/A</v>
          </cell>
          <cell r="HF371">
            <v>-129.60000000000002</v>
          </cell>
          <cell r="HG371" t="e">
            <v>#N/A</v>
          </cell>
          <cell r="HI371">
            <v>-129.60000000000002</v>
          </cell>
          <cell r="HJ371" t="e">
            <v>#N/A</v>
          </cell>
          <cell r="HL371" t="str">
            <v>NA</v>
          </cell>
          <cell r="HM371" t="str">
            <v/>
          </cell>
          <cell r="HN371" t="str">
            <v/>
          </cell>
          <cell r="HP371">
            <v>-129.60000000000002</v>
          </cell>
          <cell r="HQ371" t="e">
            <v>#N/A</v>
          </cell>
          <cell r="HS371">
            <v>-129.60000000000002</v>
          </cell>
          <cell r="HT371" t="e">
            <v>#N/A</v>
          </cell>
          <cell r="HV371">
            <v>-129.60000000000002</v>
          </cell>
          <cell r="HW371" t="e">
            <v>#N/A</v>
          </cell>
          <cell r="HY371" t="str">
            <v>NA</v>
          </cell>
          <cell r="HZ371" t="str">
            <v/>
          </cell>
          <cell r="IA371" t="str">
            <v/>
          </cell>
          <cell r="IC371">
            <v>-129.60000000000002</v>
          </cell>
          <cell r="ID371" t="e">
            <v>#N/A</v>
          </cell>
          <cell r="IF371">
            <v>-129.60000000000002</v>
          </cell>
          <cell r="IG371" t="e">
            <v>#N/A</v>
          </cell>
          <cell r="II371">
            <v>-129.60000000000002</v>
          </cell>
          <cell r="IJ371" t="e">
            <v>#N/A</v>
          </cell>
          <cell r="IL371" t="str">
            <v>NA</v>
          </cell>
          <cell r="IM371" t="str">
            <v/>
          </cell>
          <cell r="IN371" t="str">
            <v/>
          </cell>
          <cell r="IP371">
            <v>-129.60000000000002</v>
          </cell>
          <cell r="IQ371" t="e">
            <v>#N/A</v>
          </cell>
          <cell r="IS371">
            <v>-129.60000000000002</v>
          </cell>
          <cell r="IT371" t="e">
            <v>#N/A</v>
          </cell>
          <cell r="IV371">
            <v>-129.60000000000002</v>
          </cell>
          <cell r="IW371" t="e">
            <v>#N/A</v>
          </cell>
          <cell r="IZ371">
            <v>-129.60000000000002</v>
          </cell>
          <cell r="JA371">
            <v>657</v>
          </cell>
          <cell r="JC371">
            <v>-129.60000000000002</v>
          </cell>
          <cell r="JD371">
            <v>657</v>
          </cell>
          <cell r="JF371">
            <v>-129.60000000000002</v>
          </cell>
          <cell r="JG371">
            <v>657</v>
          </cell>
          <cell r="JI371">
            <v>-129.60000000000002</v>
          </cell>
          <cell r="JJ371">
            <v>657</v>
          </cell>
          <cell r="JL371" t="str">
            <v>NA</v>
          </cell>
          <cell r="JM371" t="str">
            <v/>
          </cell>
          <cell r="JN371" t="str">
            <v/>
          </cell>
          <cell r="JO371" t="str">
            <v>NA</v>
          </cell>
          <cell r="JP371" t="str">
            <v/>
          </cell>
          <cell r="JQ371" t="str">
            <v/>
          </cell>
          <cell r="JS371">
            <v>-129.60000000000002</v>
          </cell>
          <cell r="JT371">
            <v>1500</v>
          </cell>
          <cell r="JV371">
            <v>-129.60000000000002</v>
          </cell>
          <cell r="JW371">
            <v>1500</v>
          </cell>
          <cell r="JY371" t="str">
            <v>NA</v>
          </cell>
          <cell r="JZ371" t="str">
            <v/>
          </cell>
          <cell r="KA371" t="str">
            <v/>
          </cell>
          <cell r="KC371">
            <v>-129.60000000000002</v>
          </cell>
          <cell r="KD371">
            <v>1500</v>
          </cell>
          <cell r="KF371">
            <v>-129.60000000000002</v>
          </cell>
          <cell r="KG371">
            <v>1500</v>
          </cell>
          <cell r="KI371">
            <v>-129.60000000000002</v>
          </cell>
          <cell r="KJ371">
            <v>1500</v>
          </cell>
          <cell r="KL371" t="str">
            <v>NA</v>
          </cell>
          <cell r="KM371" t="str">
            <v/>
          </cell>
          <cell r="KN371" t="str">
            <v/>
          </cell>
          <cell r="KO371" t="str">
            <v>NA</v>
          </cell>
          <cell r="KP371" t="str">
            <v/>
          </cell>
          <cell r="KQ371" t="str">
            <v/>
          </cell>
          <cell r="KR371" t="str">
            <v>NA</v>
          </cell>
          <cell r="KS371" t="str">
            <v/>
          </cell>
          <cell r="KT371" t="str">
            <v/>
          </cell>
          <cell r="KU371" t="str">
            <v>NA</v>
          </cell>
          <cell r="KV371" t="str">
            <v/>
          </cell>
          <cell r="KW371" t="str">
            <v/>
          </cell>
          <cell r="KY371" t="str">
            <v>NA</v>
          </cell>
          <cell r="KZ371" t="str">
            <v/>
          </cell>
          <cell r="LA371" t="str">
            <v/>
          </cell>
          <cell r="LC371">
            <v>-129.60000000000002</v>
          </cell>
          <cell r="LD371">
            <v>0</v>
          </cell>
          <cell r="LF371">
            <v>-129.60000000000002</v>
          </cell>
          <cell r="LG371">
            <v>0</v>
          </cell>
          <cell r="LI371">
            <v>-129.60000000000002</v>
          </cell>
          <cell r="LJ371">
            <v>0</v>
          </cell>
          <cell r="LL371" t="str">
            <v>NA</v>
          </cell>
          <cell r="LM371" t="str">
            <v/>
          </cell>
          <cell r="LN371" t="str">
            <v/>
          </cell>
          <cell r="LP371">
            <v>-129.60000000000002</v>
          </cell>
          <cell r="LQ371">
            <v>13500</v>
          </cell>
          <cell r="LR371" t="str">
            <v>NA</v>
          </cell>
          <cell r="LS371" t="str">
            <v/>
          </cell>
          <cell r="LT371" t="str">
            <v/>
          </cell>
          <cell r="LU371" t="str">
            <v>NA</v>
          </cell>
          <cell r="LV371" t="str">
            <v/>
          </cell>
          <cell r="LW371" t="str">
            <v/>
          </cell>
          <cell r="LY371" t="str">
            <v>NA</v>
          </cell>
          <cell r="LZ371" t="str">
            <v/>
          </cell>
          <cell r="MA371" t="str">
            <v/>
          </cell>
          <cell r="MC371">
            <v>-129.60000000000002</v>
          </cell>
          <cell r="MD371">
            <v>922</v>
          </cell>
          <cell r="ME371" t="str">
            <v>NA</v>
          </cell>
          <cell r="MF371" t="str">
            <v/>
          </cell>
          <cell r="MG371" t="str">
            <v/>
          </cell>
          <cell r="MH371" t="str">
            <v>NA</v>
          </cell>
          <cell r="MI371" t="str">
            <v/>
          </cell>
          <cell r="MJ371" t="str">
            <v/>
          </cell>
          <cell r="MM371">
            <v>-129.60000000000002</v>
          </cell>
          <cell r="MN371">
            <v>922</v>
          </cell>
          <cell r="MP371">
            <v>-129.60000000000002</v>
          </cell>
          <cell r="MQ371">
            <v>922</v>
          </cell>
          <cell r="MS371">
            <v>-129.60000000000002</v>
          </cell>
          <cell r="MT371">
            <v>922</v>
          </cell>
          <cell r="MV371">
            <v>-129.60000000000002</v>
          </cell>
          <cell r="MW371">
            <v>922</v>
          </cell>
          <cell r="MZ371">
            <v>-129.60000000000002</v>
          </cell>
          <cell r="NA371">
            <v>577</v>
          </cell>
          <cell r="NC371">
            <v>-129.60000000000002</v>
          </cell>
          <cell r="ND371">
            <v>577</v>
          </cell>
          <cell r="NF371">
            <v>-129.60000000000002</v>
          </cell>
          <cell r="NG371">
            <v>577</v>
          </cell>
          <cell r="NI371">
            <v>-129.60000000000002</v>
          </cell>
          <cell r="NJ371">
            <v>577</v>
          </cell>
          <cell r="NL371" t="str">
            <v>NA</v>
          </cell>
          <cell r="NM371" t="str">
            <v/>
          </cell>
          <cell r="NN371" t="str">
            <v/>
          </cell>
          <cell r="NO371" t="str">
            <v>NA</v>
          </cell>
          <cell r="NP371" t="str">
            <v/>
          </cell>
          <cell r="NQ371" t="str">
            <v/>
          </cell>
          <cell r="NR371" t="str">
            <v>NA</v>
          </cell>
          <cell r="NS371" t="str">
            <v/>
          </cell>
          <cell r="NT371" t="str">
            <v/>
          </cell>
          <cell r="NU371" t="str">
            <v>NA</v>
          </cell>
          <cell r="NV371" t="str">
            <v/>
          </cell>
          <cell r="NW371" t="str">
            <v/>
          </cell>
          <cell r="NY371" t="str">
            <v>NA</v>
          </cell>
          <cell r="NZ371" t="str">
            <v/>
          </cell>
          <cell r="OA371" t="str">
            <v/>
          </cell>
          <cell r="OC371">
            <v>-129.60000000000002</v>
          </cell>
          <cell r="OD371">
            <v>1029</v>
          </cell>
          <cell r="OF371">
            <v>-129.60000000000002</v>
          </cell>
          <cell r="OG371">
            <v>1029</v>
          </cell>
          <cell r="OI371">
            <v>-129.60000000000002</v>
          </cell>
          <cell r="OJ371">
            <v>1029</v>
          </cell>
          <cell r="OL371" t="str">
            <v>NA</v>
          </cell>
          <cell r="OM371" t="str">
            <v/>
          </cell>
          <cell r="ON371" t="str">
            <v/>
          </cell>
          <cell r="OO371" t="str">
            <v>NA</v>
          </cell>
          <cell r="OP371" t="str">
            <v/>
          </cell>
          <cell r="OQ371" t="str">
            <v/>
          </cell>
          <cell r="OR371" t="str">
            <v>NA</v>
          </cell>
          <cell r="OS371" t="str">
            <v/>
          </cell>
          <cell r="OT371" t="str">
            <v/>
          </cell>
          <cell r="OU371" t="str">
            <v>NA</v>
          </cell>
          <cell r="OV371" t="str">
            <v/>
          </cell>
          <cell r="OW371" t="str">
            <v/>
          </cell>
          <cell r="OY371" t="str">
            <v>NA</v>
          </cell>
          <cell r="OZ371" t="str">
            <v/>
          </cell>
          <cell r="PA371" t="str">
            <v/>
          </cell>
          <cell r="PB371" t="str">
            <v>NA</v>
          </cell>
          <cell r="PC371" t="str">
            <v/>
          </cell>
          <cell r="PD371" t="str">
            <v/>
          </cell>
          <cell r="PE371" t="str">
            <v>NA</v>
          </cell>
          <cell r="PF371" t="str">
            <v/>
          </cell>
          <cell r="PG371" t="str">
            <v/>
          </cell>
          <cell r="PH371" t="str">
            <v>NA</v>
          </cell>
          <cell r="PI371" t="str">
            <v/>
          </cell>
          <cell r="PJ371" t="str">
            <v/>
          </cell>
          <cell r="PL371" t="str">
            <v>NA</v>
          </cell>
          <cell r="PM371" t="str">
            <v/>
          </cell>
          <cell r="PN371" t="str">
            <v/>
          </cell>
          <cell r="PP371">
            <v>-129.60000000000002</v>
          </cell>
          <cell r="PQ371">
            <v>876</v>
          </cell>
          <cell r="PS371">
            <v>-129.60000000000002</v>
          </cell>
          <cell r="PT371">
            <v>876</v>
          </cell>
          <cell r="PV371">
            <v>-129.60000000000002</v>
          </cell>
          <cell r="PW371">
            <v>876</v>
          </cell>
          <cell r="PY371" t="str">
            <v>NA</v>
          </cell>
          <cell r="PZ371" t="str">
            <v/>
          </cell>
          <cell r="QA371" t="str">
            <v/>
          </cell>
          <cell r="QC371">
            <v>-129.60000000000002</v>
          </cell>
          <cell r="QD371">
            <v>548</v>
          </cell>
          <cell r="QF371">
            <v>-129.60000000000002</v>
          </cell>
          <cell r="QG371">
            <v>548</v>
          </cell>
          <cell r="QI371">
            <v>-129.60000000000002</v>
          </cell>
          <cell r="QJ371">
            <v>548</v>
          </cell>
          <cell r="QL371" t="str">
            <v>NA</v>
          </cell>
          <cell r="QM371" t="str">
            <v/>
          </cell>
          <cell r="QN371" t="str">
            <v/>
          </cell>
          <cell r="QO371" t="str">
            <v>NA</v>
          </cell>
          <cell r="QP371" t="str">
            <v/>
          </cell>
          <cell r="QQ371" t="str">
            <v/>
          </cell>
          <cell r="QS371">
            <v>-129.60000000000002</v>
          </cell>
          <cell r="QT371">
            <v>11000</v>
          </cell>
          <cell r="QU371" t="str">
            <v>NA</v>
          </cell>
          <cell r="QV371" t="str">
            <v/>
          </cell>
          <cell r="QW371" t="str">
            <v/>
          </cell>
          <cell r="QY371" t="str">
            <v>NA</v>
          </cell>
          <cell r="QZ371" t="str">
            <v/>
          </cell>
          <cell r="RA371" t="str">
            <v/>
          </cell>
          <cell r="RC371">
            <v>-129.60000000000002</v>
          </cell>
          <cell r="RD371">
            <v>876</v>
          </cell>
          <cell r="RF371">
            <v>-129.60000000000002</v>
          </cell>
          <cell r="RG371">
            <v>876</v>
          </cell>
          <cell r="RI371">
            <v>-129.60000000000002</v>
          </cell>
          <cell r="RJ371">
            <v>876</v>
          </cell>
          <cell r="RL371" t="str">
            <v>NA</v>
          </cell>
          <cell r="RM371" t="str">
            <v/>
          </cell>
          <cell r="RN371" t="str">
            <v/>
          </cell>
          <cell r="RP371">
            <v>-129.60000000000002</v>
          </cell>
          <cell r="RQ371">
            <v>876</v>
          </cell>
          <cell r="RS371">
            <v>-129.60000000000002</v>
          </cell>
          <cell r="RT371">
            <v>876</v>
          </cell>
          <cell r="RV371">
            <v>-129.60000000000002</v>
          </cell>
          <cell r="RW371">
            <v>876</v>
          </cell>
          <cell r="RY371" t="str">
            <v>NA</v>
          </cell>
          <cell r="RZ371" t="str">
            <v/>
          </cell>
          <cell r="SA371" t="str">
            <v/>
          </cell>
          <cell r="SB371" t="str">
            <v>NA</v>
          </cell>
          <cell r="SC371" t="str">
            <v/>
          </cell>
          <cell r="SD371" t="str">
            <v/>
          </cell>
          <cell r="SE371" t="str">
            <v>NA</v>
          </cell>
          <cell r="SF371" t="str">
            <v/>
          </cell>
          <cell r="SG371" t="str">
            <v/>
          </cell>
          <cell r="SH371" t="str">
            <v>NA</v>
          </cell>
          <cell r="SI371" t="str">
            <v/>
          </cell>
          <cell r="SJ371" t="str">
            <v/>
          </cell>
          <cell r="SL371" t="str">
            <v>NA</v>
          </cell>
          <cell r="SM371" t="str">
            <v/>
          </cell>
          <cell r="SN371" t="str">
            <v/>
          </cell>
          <cell r="SO371" t="str">
            <v>NA</v>
          </cell>
          <cell r="SP371" t="str">
            <v/>
          </cell>
          <cell r="SQ371" t="str">
            <v/>
          </cell>
          <cell r="SR371" t="str">
            <v>NA</v>
          </cell>
          <cell r="SS371" t="str">
            <v/>
          </cell>
          <cell r="ST371" t="str">
            <v/>
          </cell>
          <cell r="SU371" t="str">
            <v>NA</v>
          </cell>
          <cell r="SV371" t="str">
            <v/>
          </cell>
          <cell r="SW371" t="str">
            <v/>
          </cell>
          <cell r="SY371" t="str">
            <v>NA</v>
          </cell>
          <cell r="SZ371" t="str">
            <v/>
          </cell>
          <cell r="TA371" t="str">
            <v/>
          </cell>
          <cell r="TC371">
            <v>-129.60000000000002</v>
          </cell>
          <cell r="TD371">
            <v>692</v>
          </cell>
          <cell r="TF371">
            <v>-129.60000000000002</v>
          </cell>
          <cell r="TG371">
            <v>692</v>
          </cell>
          <cell r="TI371">
            <v>-129.60000000000002</v>
          </cell>
          <cell r="TJ371">
            <v>692</v>
          </cell>
          <cell r="TL371" t="str">
            <v>NA</v>
          </cell>
          <cell r="TM371" t="str">
            <v/>
          </cell>
          <cell r="TN371" t="str">
            <v/>
          </cell>
          <cell r="TP371">
            <v>-129.60000000000002</v>
          </cell>
          <cell r="TQ371">
            <v>657</v>
          </cell>
          <cell r="TS371">
            <v>-129.60000000000002</v>
          </cell>
          <cell r="TT371">
            <v>657</v>
          </cell>
          <cell r="TV371">
            <v>-129.60000000000002</v>
          </cell>
          <cell r="TW371">
            <v>657</v>
          </cell>
          <cell r="TY371" t="str">
            <v>NA</v>
          </cell>
          <cell r="TZ371" t="str">
            <v/>
          </cell>
          <cell r="UA371" t="str">
            <v/>
          </cell>
          <cell r="UC371">
            <v>-129.60000000000002</v>
          </cell>
          <cell r="UD371">
            <v>692</v>
          </cell>
          <cell r="UF371">
            <v>-129.60000000000002</v>
          </cell>
          <cell r="UG371">
            <v>692</v>
          </cell>
          <cell r="UI371">
            <v>-129.60000000000002</v>
          </cell>
          <cell r="UJ371">
            <v>692</v>
          </cell>
          <cell r="UL371" t="str">
            <v>NA</v>
          </cell>
          <cell r="UM371" t="str">
            <v/>
          </cell>
          <cell r="UN371" t="str">
            <v/>
          </cell>
          <cell r="UP371">
            <v>-129.60000000000002</v>
          </cell>
          <cell r="UQ371">
            <v>876</v>
          </cell>
          <cell r="US371">
            <v>-129.60000000000002</v>
          </cell>
          <cell r="UT371">
            <v>876</v>
          </cell>
          <cell r="UV371">
            <v>-129.60000000000002</v>
          </cell>
          <cell r="UW371">
            <v>876</v>
          </cell>
          <cell r="UY371" t="str">
            <v>NA</v>
          </cell>
          <cell r="UZ371" t="str">
            <v/>
          </cell>
          <cell r="VA371" t="str">
            <v/>
          </cell>
          <cell r="VC371">
            <v>-129.60000000000002</v>
          </cell>
          <cell r="VD371">
            <v>922</v>
          </cell>
          <cell r="VF371">
            <v>-129.60000000000002</v>
          </cell>
          <cell r="VG371">
            <v>922</v>
          </cell>
          <cell r="VI371">
            <v>-129.60000000000002</v>
          </cell>
          <cell r="VJ371">
            <v>922</v>
          </cell>
        </row>
        <row r="372">
          <cell r="A372" t="str">
            <v>Electric Front Seats</v>
          </cell>
          <cell r="I372" t="str">
            <v>NA</v>
          </cell>
          <cell r="J372" t="str">
            <v/>
          </cell>
          <cell r="K372" t="str">
            <v/>
          </cell>
          <cell r="L372" t="str">
            <v>NA</v>
          </cell>
          <cell r="M372" t="str">
            <v/>
          </cell>
          <cell r="N372" t="str">
            <v/>
          </cell>
          <cell r="P372">
            <v>-106.72999999999999</v>
          </cell>
          <cell r="Q372">
            <v>420</v>
          </cell>
          <cell r="R372" t="str">
            <v>NA</v>
          </cell>
          <cell r="S372" t="str">
            <v/>
          </cell>
          <cell r="T372" t="str">
            <v/>
          </cell>
          <cell r="U372" t="str">
            <v>NA</v>
          </cell>
          <cell r="V372" t="str">
            <v/>
          </cell>
          <cell r="W372" t="str">
            <v/>
          </cell>
          <cell r="KL372" t="str">
            <v>NA</v>
          </cell>
          <cell r="KO372" t="str">
            <v>NA</v>
          </cell>
          <cell r="KR372" t="str">
            <v>NA</v>
          </cell>
          <cell r="KU372" t="str">
            <v>NA</v>
          </cell>
          <cell r="LL372" t="str">
            <v>NA</v>
          </cell>
          <cell r="LP372">
            <v>-106.72999999999999</v>
          </cell>
          <cell r="LQ372">
            <v>6200</v>
          </cell>
          <cell r="LR372" t="str">
            <v>NA</v>
          </cell>
          <cell r="LU372" t="str">
            <v>NA</v>
          </cell>
          <cell r="LY372" t="str">
            <v>NA</v>
          </cell>
          <cell r="MC372">
            <v>-106.72999999999999</v>
          </cell>
          <cell r="MD372">
            <v>475</v>
          </cell>
          <cell r="ME372" t="str">
            <v>NA</v>
          </cell>
          <cell r="MH372" t="str">
            <v>NA</v>
          </cell>
        </row>
        <row r="373">
          <cell r="A373" t="str">
            <v>Front Parking Aid</v>
          </cell>
          <cell r="KL373" t="str">
            <v>NA</v>
          </cell>
          <cell r="KO373" t="str">
            <v>NA</v>
          </cell>
          <cell r="KR373" t="str">
            <v>NA</v>
          </cell>
          <cell r="KU373" t="str">
            <v>NA</v>
          </cell>
          <cell r="LL373" t="str">
            <v>NA</v>
          </cell>
          <cell r="LO373" t="str">
            <v>NA</v>
          </cell>
          <cell r="LP373" t="str">
            <v/>
          </cell>
          <cell r="LQ373" t="str">
            <v/>
          </cell>
          <cell r="LR373" t="str">
            <v>NA</v>
          </cell>
          <cell r="LU373" t="str">
            <v>NA</v>
          </cell>
          <cell r="LY373" t="str">
            <v>NA</v>
          </cell>
          <cell r="MB373" t="str">
            <v>NA</v>
          </cell>
          <cell r="MC373" t="str">
            <v/>
          </cell>
          <cell r="MD373" t="str">
            <v/>
          </cell>
          <cell r="ME373" t="str">
            <v>NA</v>
          </cell>
          <cell r="MH373" t="str">
            <v>NA</v>
          </cell>
        </row>
        <row r="374">
          <cell r="A374" t="str">
            <v>Auto Dimming Interior Mirror</v>
          </cell>
          <cell r="I374" t="str">
            <v>NA</v>
          </cell>
          <cell r="J374" t="str">
            <v/>
          </cell>
          <cell r="K374" t="str">
            <v/>
          </cell>
          <cell r="L374" t="str">
            <v>NA</v>
          </cell>
          <cell r="M374" t="str">
            <v/>
          </cell>
          <cell r="N374" t="str">
            <v/>
          </cell>
          <cell r="P374">
            <v>-5.5828571428571427</v>
          </cell>
          <cell r="Q374">
            <v>125</v>
          </cell>
          <cell r="R374" t="str">
            <v>NA</v>
          </cell>
          <cell r="S374" t="str">
            <v/>
          </cell>
          <cell r="T374" t="str">
            <v/>
          </cell>
          <cell r="U374" t="str">
            <v>NA</v>
          </cell>
          <cell r="V374" t="str">
            <v/>
          </cell>
          <cell r="W374" t="str">
            <v/>
          </cell>
          <cell r="AL374" t="str">
            <v>NA</v>
          </cell>
          <cell r="AM374" t="str">
            <v/>
          </cell>
          <cell r="AN374" t="str">
            <v/>
          </cell>
          <cell r="AP374">
            <v>-5.5828571428571427</v>
          </cell>
          <cell r="AQ374">
            <v>180</v>
          </cell>
          <cell r="AS374">
            <v>-5.5828571428571427</v>
          </cell>
          <cell r="AT374">
            <v>180</v>
          </cell>
          <cell r="AV374">
            <v>-5.5828571428571427</v>
          </cell>
          <cell r="AW374">
            <v>180</v>
          </cell>
          <cell r="AY374" t="str">
            <v>NA</v>
          </cell>
          <cell r="AZ374" t="str">
            <v/>
          </cell>
          <cell r="BA374" t="str">
            <v/>
          </cell>
          <cell r="BC374">
            <v>-5.5828571428571427</v>
          </cell>
          <cell r="BD374">
            <v>180</v>
          </cell>
          <cell r="BF374">
            <v>-5.5828571428571427</v>
          </cell>
          <cell r="BG374">
            <v>180</v>
          </cell>
          <cell r="BI374">
            <v>-5.5828571428571427</v>
          </cell>
          <cell r="BJ374">
            <v>180</v>
          </cell>
          <cell r="BL374" t="str">
            <v>NA</v>
          </cell>
          <cell r="BM374" t="str">
            <v/>
          </cell>
          <cell r="BN374" t="str">
            <v/>
          </cell>
          <cell r="BP374">
            <v>-5.5828571428571427</v>
          </cell>
          <cell r="BQ374">
            <v>180</v>
          </cell>
          <cell r="BS374">
            <v>-5.5828571428571427</v>
          </cell>
          <cell r="BT374">
            <v>180</v>
          </cell>
          <cell r="BV374">
            <v>-5.5828571428571427</v>
          </cell>
          <cell r="BW374">
            <v>180</v>
          </cell>
          <cell r="BY374" t="str">
            <v>NA</v>
          </cell>
          <cell r="BZ374" t="str">
            <v/>
          </cell>
          <cell r="CA374" t="str">
            <v/>
          </cell>
          <cell r="CC374">
            <v>-5.5828571428571427</v>
          </cell>
          <cell r="CD374">
            <v>190</v>
          </cell>
          <cell r="CF374">
            <v>-5.5828571428571427</v>
          </cell>
          <cell r="CG374">
            <v>190</v>
          </cell>
          <cell r="CI374">
            <v>-5.5828571428571427</v>
          </cell>
          <cell r="CJ374">
            <v>190</v>
          </cell>
          <cell r="CL374" t="str">
            <v>NA</v>
          </cell>
          <cell r="CM374" t="str">
            <v/>
          </cell>
          <cell r="CN374" t="str">
            <v/>
          </cell>
          <cell r="CP374">
            <v>-5.5828571428571427</v>
          </cell>
          <cell r="CQ374">
            <v>210</v>
          </cell>
          <cell r="CS374">
            <v>-5.5828571428571427</v>
          </cell>
          <cell r="CT374">
            <v>210</v>
          </cell>
          <cell r="CV374">
            <v>-5.5828571428571427</v>
          </cell>
          <cell r="CW374">
            <v>210</v>
          </cell>
          <cell r="CY374" t="str">
            <v>NA</v>
          </cell>
          <cell r="CZ374" t="str">
            <v/>
          </cell>
          <cell r="DA374" t="str">
            <v/>
          </cell>
          <cell r="DC374">
            <v>-5.5828571428571427</v>
          </cell>
          <cell r="DD374">
            <v>199.66</v>
          </cell>
          <cell r="DF374">
            <v>-5.5828571428571427</v>
          </cell>
          <cell r="DG374">
            <v>199.66</v>
          </cell>
          <cell r="DI374">
            <v>-5.5828571428571427</v>
          </cell>
          <cell r="DJ374">
            <v>199.66</v>
          </cell>
          <cell r="DL374" t="str">
            <v>NA</v>
          </cell>
          <cell r="DM374" t="str">
            <v/>
          </cell>
          <cell r="DN374" t="str">
            <v/>
          </cell>
          <cell r="DP374">
            <v>-5.5828571428571427</v>
          </cell>
          <cell r="DQ374">
            <v>201.18</v>
          </cell>
          <cell r="DS374">
            <v>-5.5828571428571427</v>
          </cell>
          <cell r="DT374">
            <v>201.18</v>
          </cell>
          <cell r="DV374">
            <v>-5.5828571428571427</v>
          </cell>
          <cell r="DW374">
            <v>201.18</v>
          </cell>
          <cell r="DY374" t="str">
            <v>NA</v>
          </cell>
          <cell r="DZ374" t="str">
            <v/>
          </cell>
          <cell r="EA374" t="str">
            <v/>
          </cell>
          <cell r="EC374">
            <v>-5.5828571428571427</v>
          </cell>
          <cell r="ED374">
            <v>211.76</v>
          </cell>
          <cell r="EF374">
            <v>-5.5828571428571427</v>
          </cell>
          <cell r="EG374">
            <v>211.76</v>
          </cell>
          <cell r="EI374">
            <v>-5.5828571428571427</v>
          </cell>
          <cell r="EJ374">
            <v>211.76</v>
          </cell>
          <cell r="EL374" t="str">
            <v>NA</v>
          </cell>
          <cell r="EM374" t="str">
            <v/>
          </cell>
          <cell r="EN374" t="str">
            <v/>
          </cell>
          <cell r="EP374">
            <v>-5.5828571428571427</v>
          </cell>
          <cell r="EQ374">
            <v>180</v>
          </cell>
          <cell r="ES374">
            <v>-5.5828571428571427</v>
          </cell>
          <cell r="ET374">
            <v>180</v>
          </cell>
          <cell r="EV374">
            <v>-5.5828571428571427</v>
          </cell>
          <cell r="EW374">
            <v>180</v>
          </cell>
          <cell r="EY374" t="str">
            <v>NA</v>
          </cell>
          <cell r="EZ374" t="str">
            <v/>
          </cell>
          <cell r="FA374" t="str">
            <v/>
          </cell>
          <cell r="FC374">
            <v>-5.5828571428571427</v>
          </cell>
          <cell r="FD374">
            <v>180</v>
          </cell>
          <cell r="FF374">
            <v>-5.5828571428571427</v>
          </cell>
          <cell r="FG374">
            <v>180</v>
          </cell>
          <cell r="FI374">
            <v>-5.5828571428571427</v>
          </cell>
          <cell r="FJ374">
            <v>180</v>
          </cell>
          <cell r="FL374" t="str">
            <v>NA</v>
          </cell>
          <cell r="FM374" t="str">
            <v/>
          </cell>
          <cell r="FN374" t="str">
            <v/>
          </cell>
          <cell r="FP374">
            <v>-5.5828571428571427</v>
          </cell>
          <cell r="FQ374">
            <v>180</v>
          </cell>
          <cell r="FS374">
            <v>-5.5828571428571427</v>
          </cell>
          <cell r="FT374">
            <v>180</v>
          </cell>
          <cell r="FV374">
            <v>-5.5828571428571427</v>
          </cell>
          <cell r="FW374">
            <v>180</v>
          </cell>
          <cell r="FY374" t="str">
            <v>NA</v>
          </cell>
          <cell r="FZ374" t="str">
            <v/>
          </cell>
          <cell r="GA374" t="str">
            <v/>
          </cell>
          <cell r="GC374">
            <v>-5.5828571428571427</v>
          </cell>
          <cell r="GD374">
            <v>113</v>
          </cell>
          <cell r="GF374">
            <v>-5.5828571428571427</v>
          </cell>
          <cell r="GG374">
            <v>113</v>
          </cell>
          <cell r="GI374">
            <v>-5.5828571428571427</v>
          </cell>
          <cell r="GJ374">
            <v>113</v>
          </cell>
          <cell r="GL374" t="str">
            <v>NA</v>
          </cell>
          <cell r="GM374" t="str">
            <v/>
          </cell>
          <cell r="GN374" t="str">
            <v/>
          </cell>
          <cell r="GP374">
            <v>-5.5828571428571427</v>
          </cell>
          <cell r="GQ374" t="e">
            <v>#N/A</v>
          </cell>
          <cell r="GS374">
            <v>-5.5828571428571427</v>
          </cell>
          <cell r="GT374" t="e">
            <v>#N/A</v>
          </cell>
          <cell r="GV374">
            <v>-5.5828571428571427</v>
          </cell>
          <cell r="GW374" t="e">
            <v>#N/A</v>
          </cell>
          <cell r="GY374" t="str">
            <v>NA</v>
          </cell>
          <cell r="GZ374" t="str">
            <v/>
          </cell>
          <cell r="HA374" t="str">
            <v/>
          </cell>
          <cell r="HC374">
            <v>-5.5828571428571427</v>
          </cell>
          <cell r="HD374" t="e">
            <v>#N/A</v>
          </cell>
          <cell r="HF374">
            <v>-5.5828571428571427</v>
          </cell>
          <cell r="HG374" t="e">
            <v>#N/A</v>
          </cell>
          <cell r="HI374">
            <v>-5.5828571428571427</v>
          </cell>
          <cell r="HJ374" t="e">
            <v>#N/A</v>
          </cell>
          <cell r="HL374" t="str">
            <v>NA</v>
          </cell>
          <cell r="HM374" t="str">
            <v/>
          </cell>
          <cell r="HN374" t="str">
            <v/>
          </cell>
          <cell r="HP374">
            <v>-5.5828571428571427</v>
          </cell>
          <cell r="HQ374" t="e">
            <v>#N/A</v>
          </cell>
          <cell r="HS374">
            <v>-5.5828571428571427</v>
          </cell>
          <cell r="HT374" t="e">
            <v>#N/A</v>
          </cell>
          <cell r="HV374">
            <v>-5.5828571428571427</v>
          </cell>
          <cell r="HW374" t="e">
            <v>#N/A</v>
          </cell>
          <cell r="HY374" t="str">
            <v>NA</v>
          </cell>
          <cell r="HZ374" t="str">
            <v/>
          </cell>
          <cell r="IA374" t="str">
            <v/>
          </cell>
          <cell r="IC374">
            <v>-5.5828571428571427</v>
          </cell>
          <cell r="ID374" t="e">
            <v>#N/A</v>
          </cell>
          <cell r="IF374">
            <v>-5.5828571428571427</v>
          </cell>
          <cell r="IG374" t="e">
            <v>#N/A</v>
          </cell>
          <cell r="II374">
            <v>-5.5828571428571427</v>
          </cell>
          <cell r="IJ374" t="e">
            <v>#N/A</v>
          </cell>
          <cell r="IL374" t="str">
            <v>NA</v>
          </cell>
          <cell r="IM374" t="str">
            <v/>
          </cell>
          <cell r="IN374" t="str">
            <v/>
          </cell>
          <cell r="IP374">
            <v>-5.5828571428571427</v>
          </cell>
          <cell r="IQ374" t="e">
            <v>#N/A</v>
          </cell>
          <cell r="IS374">
            <v>-5.5828571428571427</v>
          </cell>
          <cell r="IT374" t="e">
            <v>#N/A</v>
          </cell>
          <cell r="IV374">
            <v>-5.5828571428571427</v>
          </cell>
          <cell r="IW374" t="e">
            <v>#N/A</v>
          </cell>
          <cell r="IZ374">
            <v>-5.5828571428571427</v>
          </cell>
          <cell r="JA374">
            <v>113</v>
          </cell>
          <cell r="JC374">
            <v>-5.5828571428571427</v>
          </cell>
          <cell r="JD374">
            <v>113</v>
          </cell>
          <cell r="JF374">
            <v>-5.5828571428571427</v>
          </cell>
          <cell r="JG374">
            <v>113</v>
          </cell>
          <cell r="JI374">
            <v>-5.5828571428571427</v>
          </cell>
          <cell r="JJ374">
            <v>113</v>
          </cell>
          <cell r="JL374" t="str">
            <v>NA</v>
          </cell>
          <cell r="JM374" t="str">
            <v/>
          </cell>
          <cell r="JN374" t="str">
            <v/>
          </cell>
          <cell r="JO374" t="str">
            <v>NA</v>
          </cell>
          <cell r="JP374" t="str">
            <v/>
          </cell>
          <cell r="JQ374" t="str">
            <v/>
          </cell>
          <cell r="JS374">
            <v>-5.5828571428571427</v>
          </cell>
          <cell r="JT374">
            <v>170</v>
          </cell>
          <cell r="JV374">
            <v>-5.5828571428571427</v>
          </cell>
          <cell r="JW374">
            <v>170</v>
          </cell>
          <cell r="JY374" t="str">
            <v>NA</v>
          </cell>
          <cell r="JZ374" t="str">
            <v/>
          </cell>
          <cell r="KA374" t="str">
            <v/>
          </cell>
          <cell r="KC374">
            <v>-5.5828571428571427</v>
          </cell>
          <cell r="KD374">
            <v>170</v>
          </cell>
          <cell r="KF374">
            <v>-5.5828571428571427</v>
          </cell>
          <cell r="KG374">
            <v>170</v>
          </cell>
          <cell r="KI374">
            <v>-5.5828571428571427</v>
          </cell>
          <cell r="KJ374">
            <v>170</v>
          </cell>
          <cell r="KL374" t="str">
            <v>NA</v>
          </cell>
          <cell r="KO374" t="str">
            <v>NA</v>
          </cell>
          <cell r="KP374" t="str">
            <v/>
          </cell>
          <cell r="KQ374" t="str">
            <v/>
          </cell>
          <cell r="KR374" t="str">
            <v>NA</v>
          </cell>
          <cell r="KS374" t="str">
            <v/>
          </cell>
          <cell r="KT374" t="str">
            <v/>
          </cell>
          <cell r="KU374" t="str">
            <v>NA</v>
          </cell>
          <cell r="KY374" t="str">
            <v>NA</v>
          </cell>
          <cell r="LC374">
            <v>-5.5828571428571427</v>
          </cell>
          <cell r="LD374">
            <v>700</v>
          </cell>
          <cell r="LF374">
            <v>-5.5828571428571427</v>
          </cell>
          <cell r="LG374">
            <v>700</v>
          </cell>
          <cell r="LI374">
            <v>-5.5828571428571427</v>
          </cell>
          <cell r="LJ374">
            <v>700</v>
          </cell>
          <cell r="LL374" t="str">
            <v>NA</v>
          </cell>
          <cell r="LP374">
            <v>-5.5828571428571427</v>
          </cell>
          <cell r="LQ374">
            <v>2400</v>
          </cell>
          <cell r="LR374" t="str">
            <v>NA</v>
          </cell>
          <cell r="LS374" t="str">
            <v/>
          </cell>
          <cell r="LT374" t="str">
            <v/>
          </cell>
          <cell r="LU374" t="str">
            <v>NA</v>
          </cell>
          <cell r="LV374" t="str">
            <v/>
          </cell>
          <cell r="LW374" t="str">
            <v/>
          </cell>
          <cell r="LY374" t="str">
            <v>NA</v>
          </cell>
          <cell r="MC374">
            <v>-5.5828571428571427</v>
          </cell>
          <cell r="MD374">
            <v>159</v>
          </cell>
          <cell r="ME374" t="str">
            <v>NA</v>
          </cell>
          <cell r="MF374" t="str">
            <v/>
          </cell>
          <cell r="MG374" t="str">
            <v/>
          </cell>
          <cell r="MH374" t="str">
            <v>NA</v>
          </cell>
          <cell r="MI374" t="str">
            <v/>
          </cell>
          <cell r="MJ374" t="str">
            <v/>
          </cell>
          <cell r="MM374">
            <v>-5.5828571428571427</v>
          </cell>
          <cell r="MN374">
            <v>159</v>
          </cell>
          <cell r="MP374">
            <v>-5.5828571428571427</v>
          </cell>
          <cell r="MQ374">
            <v>159</v>
          </cell>
          <cell r="MS374">
            <v>-5.5828571428571427</v>
          </cell>
          <cell r="MT374">
            <v>159</v>
          </cell>
          <cell r="MV374">
            <v>-5.5828571428571427</v>
          </cell>
          <cell r="MW374">
            <v>159</v>
          </cell>
          <cell r="MZ374">
            <v>-5.5828571428571427</v>
          </cell>
          <cell r="NA374">
            <v>99</v>
          </cell>
          <cell r="NC374">
            <v>-5.5828571428571427</v>
          </cell>
          <cell r="ND374">
            <v>99</v>
          </cell>
          <cell r="NF374">
            <v>-5.5828571428571427</v>
          </cell>
          <cell r="NG374">
            <v>99</v>
          </cell>
          <cell r="NI374">
            <v>-5.5828571428571427</v>
          </cell>
          <cell r="NJ374">
            <v>99</v>
          </cell>
          <cell r="OC374">
            <v>-5.5828571428571427</v>
          </cell>
          <cell r="OD374">
            <v>177</v>
          </cell>
          <cell r="OF374">
            <v>-5.5828571428571427</v>
          </cell>
          <cell r="OG374">
            <v>177</v>
          </cell>
          <cell r="OI374">
            <v>-5.5828571428571427</v>
          </cell>
          <cell r="OJ374">
            <v>177</v>
          </cell>
          <cell r="PL374" t="str">
            <v>NA</v>
          </cell>
          <cell r="PP374">
            <v>-5.5828571428571427</v>
          </cell>
          <cell r="PQ374">
            <v>151</v>
          </cell>
          <cell r="PS374">
            <v>-5.5828571428571427</v>
          </cell>
          <cell r="PT374">
            <v>151</v>
          </cell>
          <cell r="PV374">
            <v>-5.5828571428571427</v>
          </cell>
          <cell r="PW374">
            <v>151</v>
          </cell>
          <cell r="PY374" t="str">
            <v>NA</v>
          </cell>
          <cell r="QC374">
            <v>-5.5828571428571427</v>
          </cell>
          <cell r="QD374">
            <v>94</v>
          </cell>
          <cell r="QF374">
            <v>-5.5828571428571427</v>
          </cell>
          <cell r="QG374">
            <v>94</v>
          </cell>
          <cell r="QI374">
            <v>-5.5828571428571427</v>
          </cell>
          <cell r="QJ374">
            <v>94</v>
          </cell>
          <cell r="QY374" t="str">
            <v>NA</v>
          </cell>
          <cell r="RC374">
            <v>-5.5828571428571427</v>
          </cell>
          <cell r="RD374">
            <v>151</v>
          </cell>
          <cell r="RF374">
            <v>-5.5828571428571427</v>
          </cell>
          <cell r="RG374">
            <v>151</v>
          </cell>
          <cell r="RI374">
            <v>-5.5828571428571427</v>
          </cell>
          <cell r="RJ374">
            <v>151</v>
          </cell>
          <cell r="RL374" t="str">
            <v>NA</v>
          </cell>
          <cell r="RP374">
            <v>-5.5828571428571427</v>
          </cell>
          <cell r="RQ374">
            <v>151</v>
          </cell>
          <cell r="RS374">
            <v>-5.5828571428571427</v>
          </cell>
          <cell r="RT374">
            <v>151</v>
          </cell>
          <cell r="RV374">
            <v>-5.5828571428571427</v>
          </cell>
          <cell r="RW374">
            <v>151</v>
          </cell>
          <cell r="RY374" t="str">
            <v>NA</v>
          </cell>
          <cell r="SB374" t="str">
            <v>NA</v>
          </cell>
          <cell r="SE374" t="str">
            <v>NA</v>
          </cell>
          <cell r="SH374" t="str">
            <v>NA</v>
          </cell>
          <cell r="SY374" t="str">
            <v>NA</v>
          </cell>
          <cell r="TC374">
            <v>-5.5828571428571427</v>
          </cell>
          <cell r="TD374">
            <v>119</v>
          </cell>
          <cell r="TF374">
            <v>-5.5828571428571427</v>
          </cell>
          <cell r="TG374">
            <v>119</v>
          </cell>
          <cell r="TI374">
            <v>-5.5828571428571427</v>
          </cell>
          <cell r="TJ374">
            <v>119</v>
          </cell>
          <cell r="TL374" t="str">
            <v>NA</v>
          </cell>
          <cell r="TP374">
            <v>-5.5828571428571427</v>
          </cell>
          <cell r="TQ374">
            <v>113</v>
          </cell>
          <cell r="TS374">
            <v>-5.5828571428571427</v>
          </cell>
          <cell r="TT374">
            <v>113</v>
          </cell>
          <cell r="TV374">
            <v>-5.5828571428571427</v>
          </cell>
          <cell r="TW374">
            <v>113</v>
          </cell>
          <cell r="TY374" t="str">
            <v>NA</v>
          </cell>
          <cell r="UC374">
            <v>-5.5828571428571427</v>
          </cell>
          <cell r="UD374">
            <v>119</v>
          </cell>
          <cell r="UF374">
            <v>-5.5828571428571427</v>
          </cell>
          <cell r="UG374">
            <v>119</v>
          </cell>
          <cell r="UI374">
            <v>-5.5828571428571427</v>
          </cell>
          <cell r="UJ374">
            <v>119</v>
          </cell>
          <cell r="UL374" t="str">
            <v>NA</v>
          </cell>
          <cell r="UP374">
            <v>-5.5828571428571427</v>
          </cell>
          <cell r="UQ374">
            <v>151</v>
          </cell>
          <cell r="US374">
            <v>-5.5828571428571427</v>
          </cell>
          <cell r="UT374">
            <v>151</v>
          </cell>
          <cell r="UV374">
            <v>-5.5828571428571427</v>
          </cell>
          <cell r="UW374">
            <v>151</v>
          </cell>
          <cell r="UY374" t="str">
            <v>NA</v>
          </cell>
          <cell r="VC374">
            <v>-5.5828571428571427</v>
          </cell>
          <cell r="VD374">
            <v>159</v>
          </cell>
          <cell r="VF374">
            <v>-5.5828571428571427</v>
          </cell>
          <cell r="VG374">
            <v>159</v>
          </cell>
          <cell r="VI374">
            <v>-5.5828571428571427</v>
          </cell>
          <cell r="VJ374">
            <v>159</v>
          </cell>
        </row>
        <row r="375">
          <cell r="A375" t="str">
            <v>Land Rover Audio System - 10 Speakers ilo 6 Speakers</v>
          </cell>
          <cell r="I375" t="str">
            <v>NA</v>
          </cell>
          <cell r="J375" t="str">
            <v/>
          </cell>
          <cell r="K375" t="str">
            <v/>
          </cell>
          <cell r="L375" t="str">
            <v>NA</v>
          </cell>
          <cell r="M375" t="str">
            <v/>
          </cell>
          <cell r="N375" t="str">
            <v/>
          </cell>
          <cell r="P375">
            <v>-54.35</v>
          </cell>
          <cell r="Q375">
            <v>300</v>
          </cell>
          <cell r="R375" t="str">
            <v>NA</v>
          </cell>
          <cell r="S375" t="str">
            <v/>
          </cell>
          <cell r="T375" t="str">
            <v/>
          </cell>
          <cell r="U375" t="str">
            <v>NA</v>
          </cell>
          <cell r="V375" t="str">
            <v/>
          </cell>
          <cell r="W375" t="str">
            <v/>
          </cell>
          <cell r="AL375" t="str">
            <v>NA</v>
          </cell>
          <cell r="AM375" t="str">
            <v/>
          </cell>
          <cell r="AN375" t="str">
            <v/>
          </cell>
          <cell r="AO375" t="str">
            <v>NA</v>
          </cell>
          <cell r="AP375" t="str">
            <v/>
          </cell>
          <cell r="AQ375" t="str">
            <v/>
          </cell>
          <cell r="AR375" t="str">
            <v>NA</v>
          </cell>
          <cell r="AS375" t="str">
            <v/>
          </cell>
          <cell r="AT375" t="str">
            <v/>
          </cell>
          <cell r="AU375" t="str">
            <v>NA</v>
          </cell>
          <cell r="AV375" t="str">
            <v/>
          </cell>
          <cell r="AW375" t="str">
            <v/>
          </cell>
          <cell r="AY375" t="str">
            <v>NA</v>
          </cell>
          <cell r="AZ375" t="str">
            <v/>
          </cell>
          <cell r="BA375" t="str">
            <v/>
          </cell>
          <cell r="BB375" t="str">
            <v>NA</v>
          </cell>
          <cell r="BC375" t="str">
            <v/>
          </cell>
          <cell r="BD375" t="str">
            <v/>
          </cell>
          <cell r="BE375" t="str">
            <v>NA</v>
          </cell>
          <cell r="BF375" t="str">
            <v/>
          </cell>
          <cell r="BG375" t="str">
            <v/>
          </cell>
          <cell r="BH375" t="str">
            <v>NA</v>
          </cell>
          <cell r="BI375" t="str">
            <v/>
          </cell>
          <cell r="BJ375" t="str">
            <v/>
          </cell>
          <cell r="BL375" t="str">
            <v>NA</v>
          </cell>
          <cell r="BM375" t="str">
            <v/>
          </cell>
          <cell r="BN375" t="str">
            <v/>
          </cell>
          <cell r="BO375" t="str">
            <v>NA</v>
          </cell>
          <cell r="BP375" t="str">
            <v/>
          </cell>
          <cell r="BQ375" t="str">
            <v/>
          </cell>
          <cell r="BR375" t="str">
            <v>NA</v>
          </cell>
          <cell r="BS375" t="str">
            <v/>
          </cell>
          <cell r="BT375" t="str">
            <v/>
          </cell>
          <cell r="BU375" t="str">
            <v>NA</v>
          </cell>
          <cell r="BV375" t="str">
            <v/>
          </cell>
          <cell r="BW375" t="str">
            <v/>
          </cell>
          <cell r="BY375" t="str">
            <v>NA</v>
          </cell>
          <cell r="BZ375" t="str">
            <v/>
          </cell>
          <cell r="CA375" t="str">
            <v/>
          </cell>
          <cell r="CB375" t="str">
            <v>NA</v>
          </cell>
          <cell r="CC375" t="str">
            <v/>
          </cell>
          <cell r="CD375" t="str">
            <v/>
          </cell>
          <cell r="CE375" t="str">
            <v>NA</v>
          </cell>
          <cell r="CF375" t="str">
            <v/>
          </cell>
          <cell r="CG375" t="str">
            <v/>
          </cell>
          <cell r="CH375" t="str">
            <v>NA</v>
          </cell>
          <cell r="CI375" t="str">
            <v/>
          </cell>
          <cell r="CJ375" t="str">
            <v/>
          </cell>
          <cell r="CL375" t="str">
            <v>NA</v>
          </cell>
          <cell r="CM375" t="str">
            <v/>
          </cell>
          <cell r="CN375" t="str">
            <v/>
          </cell>
          <cell r="CO375" t="str">
            <v>NA</v>
          </cell>
          <cell r="CP375" t="str">
            <v/>
          </cell>
          <cell r="CQ375" t="str">
            <v/>
          </cell>
          <cell r="CR375" t="str">
            <v>NA</v>
          </cell>
          <cell r="CS375" t="str">
            <v/>
          </cell>
          <cell r="CT375" t="str">
            <v/>
          </cell>
          <cell r="CU375" t="str">
            <v>NA</v>
          </cell>
          <cell r="CV375" t="str">
            <v/>
          </cell>
          <cell r="CW375" t="str">
            <v/>
          </cell>
          <cell r="CY375" t="str">
            <v>NA</v>
          </cell>
          <cell r="CZ375" t="str">
            <v/>
          </cell>
          <cell r="DA375" t="str">
            <v/>
          </cell>
          <cell r="DB375" t="str">
            <v>NA</v>
          </cell>
          <cell r="DC375" t="str">
            <v/>
          </cell>
          <cell r="DD375" t="str">
            <v/>
          </cell>
          <cell r="DE375" t="str">
            <v>NA</v>
          </cell>
          <cell r="DF375" t="str">
            <v/>
          </cell>
          <cell r="DG375" t="str">
            <v/>
          </cell>
          <cell r="DH375" t="str">
            <v>NA</v>
          </cell>
          <cell r="DI375" t="str">
            <v/>
          </cell>
          <cell r="DJ375" t="str">
            <v/>
          </cell>
          <cell r="DL375" t="str">
            <v>NA</v>
          </cell>
          <cell r="DM375" t="str">
            <v/>
          </cell>
          <cell r="DN375" t="str">
            <v/>
          </cell>
          <cell r="DO375" t="str">
            <v>NA</v>
          </cell>
          <cell r="DP375" t="str">
            <v/>
          </cell>
          <cell r="DQ375" t="str">
            <v/>
          </cell>
          <cell r="DR375" t="str">
            <v>NA</v>
          </cell>
          <cell r="DS375" t="str">
            <v/>
          </cell>
          <cell r="DT375" t="str">
            <v/>
          </cell>
          <cell r="DU375" t="str">
            <v>NA</v>
          </cell>
          <cell r="DV375" t="str">
            <v/>
          </cell>
          <cell r="DW375" t="str">
            <v/>
          </cell>
          <cell r="DY375" t="str">
            <v>NA</v>
          </cell>
          <cell r="DZ375" t="str">
            <v/>
          </cell>
          <cell r="EA375" t="str">
            <v/>
          </cell>
          <cell r="EB375" t="str">
            <v>NA</v>
          </cell>
          <cell r="EC375" t="str">
            <v/>
          </cell>
          <cell r="ED375" t="str">
            <v/>
          </cell>
          <cell r="EE375" t="str">
            <v>NA</v>
          </cell>
          <cell r="EF375" t="str">
            <v/>
          </cell>
          <cell r="EG375" t="str">
            <v/>
          </cell>
          <cell r="EH375" t="str">
            <v>NA</v>
          </cell>
          <cell r="EI375" t="str">
            <v/>
          </cell>
          <cell r="EJ375" t="str">
            <v/>
          </cell>
          <cell r="EL375" t="str">
            <v>NA</v>
          </cell>
          <cell r="EM375" t="str">
            <v/>
          </cell>
          <cell r="EN375" t="str">
            <v/>
          </cell>
          <cell r="EO375" t="str">
            <v>NA</v>
          </cell>
          <cell r="EP375" t="str">
            <v/>
          </cell>
          <cell r="EQ375" t="str">
            <v/>
          </cell>
          <cell r="ER375" t="str">
            <v>NA</v>
          </cell>
          <cell r="ES375" t="str">
            <v/>
          </cell>
          <cell r="ET375" t="str">
            <v/>
          </cell>
          <cell r="EU375" t="str">
            <v>NA</v>
          </cell>
          <cell r="EV375" t="str">
            <v/>
          </cell>
          <cell r="EW375" t="str">
            <v/>
          </cell>
          <cell r="EY375" t="str">
            <v>NA</v>
          </cell>
          <cell r="EZ375" t="str">
            <v/>
          </cell>
          <cell r="FA375" t="str">
            <v/>
          </cell>
          <cell r="FB375" t="str">
            <v>NA</v>
          </cell>
          <cell r="FC375" t="str">
            <v/>
          </cell>
          <cell r="FD375" t="str">
            <v/>
          </cell>
          <cell r="FE375" t="str">
            <v>NA</v>
          </cell>
          <cell r="FF375" t="str">
            <v/>
          </cell>
          <cell r="FG375" t="str">
            <v/>
          </cell>
          <cell r="FH375" t="str">
            <v>NA</v>
          </cell>
          <cell r="FI375" t="str">
            <v/>
          </cell>
          <cell r="FJ375" t="str">
            <v/>
          </cell>
          <cell r="FL375" t="str">
            <v>NA</v>
          </cell>
          <cell r="FM375" t="str">
            <v/>
          </cell>
          <cell r="FN375" t="str">
            <v/>
          </cell>
          <cell r="FO375" t="str">
            <v>NA</v>
          </cell>
          <cell r="FP375" t="str">
            <v/>
          </cell>
          <cell r="FQ375" t="str">
            <v/>
          </cell>
          <cell r="FR375" t="str">
            <v>NA</v>
          </cell>
          <cell r="FS375" t="str">
            <v/>
          </cell>
          <cell r="FT375" t="str">
            <v/>
          </cell>
          <cell r="FU375" t="str">
            <v>NA</v>
          </cell>
          <cell r="FV375" t="str">
            <v/>
          </cell>
          <cell r="FW375" t="str">
            <v/>
          </cell>
          <cell r="FY375" t="str">
            <v>NA</v>
          </cell>
          <cell r="FZ375" t="str">
            <v/>
          </cell>
          <cell r="GA375" t="str">
            <v/>
          </cell>
          <cell r="GB375" t="str">
            <v>NA</v>
          </cell>
          <cell r="GC375" t="str">
            <v/>
          </cell>
          <cell r="GD375" t="str">
            <v/>
          </cell>
          <cell r="GE375" t="str">
            <v>NA</v>
          </cell>
          <cell r="GF375" t="str">
            <v/>
          </cell>
          <cell r="GG375" t="str">
            <v/>
          </cell>
          <cell r="GH375" t="str">
            <v>NA</v>
          </cell>
          <cell r="GI375" t="str">
            <v/>
          </cell>
          <cell r="GJ375" t="str">
            <v/>
          </cell>
          <cell r="GL375" t="str">
            <v>NA</v>
          </cell>
          <cell r="GM375" t="str">
            <v/>
          </cell>
          <cell r="GN375" t="str">
            <v/>
          </cell>
          <cell r="GO375" t="str">
            <v>NA</v>
          </cell>
          <cell r="GP375" t="str">
            <v/>
          </cell>
          <cell r="GQ375" t="str">
            <v/>
          </cell>
          <cell r="GR375" t="str">
            <v>NA</v>
          </cell>
          <cell r="GS375" t="str">
            <v/>
          </cell>
          <cell r="GT375" t="str">
            <v/>
          </cell>
          <cell r="GU375" t="str">
            <v>NA</v>
          </cell>
          <cell r="GV375" t="str">
            <v/>
          </cell>
          <cell r="GW375" t="str">
            <v/>
          </cell>
          <cell r="GY375" t="str">
            <v>NA</v>
          </cell>
          <cell r="GZ375" t="str">
            <v/>
          </cell>
          <cell r="HA375" t="str">
            <v/>
          </cell>
          <cell r="HB375" t="str">
            <v>NA</v>
          </cell>
          <cell r="HC375" t="str">
            <v/>
          </cell>
          <cell r="HD375" t="str">
            <v/>
          </cell>
          <cell r="HE375" t="str">
            <v>NA</v>
          </cell>
          <cell r="HF375" t="str">
            <v/>
          </cell>
          <cell r="HG375" t="str">
            <v/>
          </cell>
          <cell r="HH375" t="str">
            <v>NA</v>
          </cell>
          <cell r="HI375" t="str">
            <v/>
          </cell>
          <cell r="HJ375" t="str">
            <v/>
          </cell>
          <cell r="HL375" t="str">
            <v>NA</v>
          </cell>
          <cell r="HM375" t="str">
            <v/>
          </cell>
          <cell r="HN375" t="str">
            <v/>
          </cell>
          <cell r="HO375" t="str">
            <v>NA</v>
          </cell>
          <cell r="HP375" t="str">
            <v/>
          </cell>
          <cell r="HQ375" t="str">
            <v/>
          </cell>
          <cell r="HR375" t="str">
            <v>NA</v>
          </cell>
          <cell r="HS375" t="str">
            <v/>
          </cell>
          <cell r="HT375" t="str">
            <v/>
          </cell>
          <cell r="HU375" t="str">
            <v>NA</v>
          </cell>
          <cell r="HV375" t="str">
            <v/>
          </cell>
          <cell r="HW375" t="str">
            <v/>
          </cell>
          <cell r="HY375" t="str">
            <v>NA</v>
          </cell>
          <cell r="HZ375" t="str">
            <v/>
          </cell>
          <cell r="IA375" t="str">
            <v/>
          </cell>
          <cell r="IB375" t="str">
            <v>NA</v>
          </cell>
          <cell r="IC375" t="str">
            <v/>
          </cell>
          <cell r="ID375" t="str">
            <v/>
          </cell>
          <cell r="IE375" t="str">
            <v>NA</v>
          </cell>
          <cell r="IF375" t="str">
            <v/>
          </cell>
          <cell r="IG375" t="str">
            <v/>
          </cell>
          <cell r="IH375" t="str">
            <v>NA</v>
          </cell>
          <cell r="II375" t="str">
            <v/>
          </cell>
          <cell r="IJ375" t="str">
            <v/>
          </cell>
          <cell r="IL375" t="str">
            <v>NA</v>
          </cell>
          <cell r="IM375" t="str">
            <v/>
          </cell>
          <cell r="IN375" t="str">
            <v/>
          </cell>
          <cell r="IO375" t="str">
            <v>NA</v>
          </cell>
          <cell r="IP375" t="str">
            <v/>
          </cell>
          <cell r="IQ375" t="str">
            <v/>
          </cell>
          <cell r="IR375" t="str">
            <v>NA</v>
          </cell>
          <cell r="IS375" t="str">
            <v/>
          </cell>
          <cell r="IT375" t="str">
            <v/>
          </cell>
          <cell r="IU375" t="str">
            <v>NA</v>
          </cell>
          <cell r="IV375" t="str">
            <v/>
          </cell>
          <cell r="IW375" t="str">
            <v/>
          </cell>
          <cell r="IZ375">
            <v>-54.35</v>
          </cell>
          <cell r="JA375">
            <v>376</v>
          </cell>
          <cell r="JC375">
            <v>-54.35</v>
          </cell>
          <cell r="JD375">
            <v>376</v>
          </cell>
          <cell r="JF375">
            <v>-54.35</v>
          </cell>
          <cell r="JG375">
            <v>376</v>
          </cell>
          <cell r="JI375">
            <v>-54.35</v>
          </cell>
          <cell r="JJ375">
            <v>376</v>
          </cell>
          <cell r="JL375" t="str">
            <v>NA</v>
          </cell>
          <cell r="JM375" t="str">
            <v/>
          </cell>
          <cell r="JN375" t="str">
            <v/>
          </cell>
          <cell r="JO375" t="str">
            <v>NA</v>
          </cell>
          <cell r="JP375" t="str">
            <v/>
          </cell>
          <cell r="JQ375" t="str">
            <v/>
          </cell>
          <cell r="JS375">
            <v>-54.35</v>
          </cell>
          <cell r="JT375">
            <v>480</v>
          </cell>
          <cell r="JV375">
            <v>-54.35</v>
          </cell>
          <cell r="JW375">
            <v>480</v>
          </cell>
          <cell r="JY375" t="str">
            <v>NA</v>
          </cell>
          <cell r="JZ375" t="str">
            <v/>
          </cell>
          <cell r="KA375" t="str">
            <v/>
          </cell>
          <cell r="KC375">
            <v>-54.35</v>
          </cell>
          <cell r="KD375">
            <v>480</v>
          </cell>
          <cell r="KF375">
            <v>-54.35</v>
          </cell>
          <cell r="KG375">
            <v>480</v>
          </cell>
          <cell r="KI375">
            <v>-54.35</v>
          </cell>
          <cell r="KJ375">
            <v>480</v>
          </cell>
          <cell r="KL375" t="str">
            <v>NA</v>
          </cell>
          <cell r="KO375" t="str">
            <v>NA</v>
          </cell>
          <cell r="KP375" t="str">
            <v/>
          </cell>
          <cell r="KQ375" t="str">
            <v/>
          </cell>
          <cell r="KR375" t="str">
            <v>NA</v>
          </cell>
          <cell r="KS375" t="str">
            <v/>
          </cell>
          <cell r="KT375" t="str">
            <v/>
          </cell>
          <cell r="KU375" t="str">
            <v>NA</v>
          </cell>
          <cell r="KY375" t="str">
            <v>NA</v>
          </cell>
          <cell r="LC375">
            <v>-54.35</v>
          </cell>
          <cell r="LD375">
            <v>2400</v>
          </cell>
          <cell r="LF375">
            <v>-54.35</v>
          </cell>
          <cell r="LG375">
            <v>2400</v>
          </cell>
          <cell r="LI375">
            <v>-54.35</v>
          </cell>
          <cell r="LJ375">
            <v>2400</v>
          </cell>
          <cell r="LL375" t="str">
            <v>NA</v>
          </cell>
          <cell r="LP375">
            <v>-54.35</v>
          </cell>
          <cell r="LQ375">
            <v>6700</v>
          </cell>
          <cell r="LR375" t="str">
            <v>NA</v>
          </cell>
          <cell r="LS375" t="str">
            <v/>
          </cell>
          <cell r="LT375" t="str">
            <v/>
          </cell>
          <cell r="LU375" t="str">
            <v>NA</v>
          </cell>
          <cell r="LV375" t="str">
            <v/>
          </cell>
          <cell r="LW375" t="str">
            <v/>
          </cell>
          <cell r="LY375" t="str">
            <v>NA</v>
          </cell>
          <cell r="MC375">
            <v>-54.35</v>
          </cell>
          <cell r="MD375">
            <v>527</v>
          </cell>
          <cell r="ME375" t="str">
            <v>NA</v>
          </cell>
          <cell r="MF375" t="str">
            <v/>
          </cell>
          <cell r="MG375" t="str">
            <v/>
          </cell>
          <cell r="MH375" t="str">
            <v>NA</v>
          </cell>
          <cell r="MI375" t="str">
            <v/>
          </cell>
          <cell r="MJ375" t="str">
            <v/>
          </cell>
          <cell r="MM375">
            <v>-54.35</v>
          </cell>
          <cell r="MN375">
            <v>527</v>
          </cell>
          <cell r="MP375">
            <v>-54.35</v>
          </cell>
          <cell r="MQ375">
            <v>527</v>
          </cell>
          <cell r="MS375">
            <v>-54.35</v>
          </cell>
          <cell r="MT375">
            <v>527</v>
          </cell>
          <cell r="MV375">
            <v>-54.35</v>
          </cell>
          <cell r="MW375">
            <v>527</v>
          </cell>
          <cell r="MZ375">
            <v>-54.35</v>
          </cell>
          <cell r="NA375">
            <v>329</v>
          </cell>
          <cell r="NC375">
            <v>-54.35</v>
          </cell>
          <cell r="ND375">
            <v>329</v>
          </cell>
          <cell r="NF375">
            <v>-54.35</v>
          </cell>
          <cell r="NG375">
            <v>329</v>
          </cell>
          <cell r="NI375">
            <v>-54.35</v>
          </cell>
          <cell r="NJ375">
            <v>329</v>
          </cell>
          <cell r="OC375">
            <v>-54.35</v>
          </cell>
          <cell r="OD375">
            <v>589</v>
          </cell>
          <cell r="OF375">
            <v>-54.35</v>
          </cell>
          <cell r="OG375">
            <v>589</v>
          </cell>
          <cell r="OI375">
            <v>-54.35</v>
          </cell>
          <cell r="OJ375">
            <v>589</v>
          </cell>
          <cell r="PL375" t="str">
            <v>NA</v>
          </cell>
          <cell r="PP375">
            <v>-54.35</v>
          </cell>
          <cell r="PQ375">
            <v>501</v>
          </cell>
          <cell r="PS375">
            <v>-54.35</v>
          </cell>
          <cell r="PT375">
            <v>501</v>
          </cell>
          <cell r="PU375" t="str">
            <v>NA</v>
          </cell>
          <cell r="PV375" t="str">
            <v/>
          </cell>
          <cell r="PW375" t="str">
            <v/>
          </cell>
          <cell r="PY375" t="str">
            <v>NA</v>
          </cell>
          <cell r="QC375">
            <v>-54.35</v>
          </cell>
          <cell r="QD375">
            <v>313</v>
          </cell>
          <cell r="QF375">
            <v>-54.35</v>
          </cell>
          <cell r="QG375">
            <v>313</v>
          </cell>
          <cell r="QH375" t="str">
            <v>NA</v>
          </cell>
          <cell r="QI375" t="str">
            <v/>
          </cell>
          <cell r="QJ375" t="str">
            <v/>
          </cell>
          <cell r="QY375" t="str">
            <v>NA</v>
          </cell>
          <cell r="RC375">
            <v>-54.35</v>
          </cell>
          <cell r="RD375">
            <v>501</v>
          </cell>
          <cell r="RF375">
            <v>-54.35</v>
          </cell>
          <cell r="RG375">
            <v>501</v>
          </cell>
          <cell r="RH375" t="str">
            <v>NA</v>
          </cell>
          <cell r="RI375" t="str">
            <v/>
          </cell>
          <cell r="RJ375" t="str">
            <v/>
          </cell>
          <cell r="RL375" t="str">
            <v>NA</v>
          </cell>
          <cell r="RP375">
            <v>-54.35</v>
          </cell>
          <cell r="RQ375">
            <v>501</v>
          </cell>
          <cell r="RS375">
            <v>-54.35</v>
          </cell>
          <cell r="RT375">
            <v>501</v>
          </cell>
          <cell r="RU375" t="str">
            <v>NA</v>
          </cell>
          <cell r="RV375" t="str">
            <v/>
          </cell>
          <cell r="RW375" t="str">
            <v/>
          </cell>
          <cell r="RY375" t="str">
            <v>NA</v>
          </cell>
          <cell r="SB375" t="str">
            <v>NA</v>
          </cell>
          <cell r="SE375" t="str">
            <v>NA</v>
          </cell>
          <cell r="SH375" t="str">
            <v>NA</v>
          </cell>
          <cell r="SY375" t="str">
            <v>NA</v>
          </cell>
          <cell r="TC375">
            <v>-54.35</v>
          </cell>
          <cell r="TD375">
            <v>396</v>
          </cell>
          <cell r="TF375">
            <v>-54.35</v>
          </cell>
          <cell r="TG375">
            <v>396</v>
          </cell>
          <cell r="TI375">
            <v>-54.35</v>
          </cell>
          <cell r="TJ375">
            <v>396</v>
          </cell>
          <cell r="TL375" t="str">
            <v>NA</v>
          </cell>
          <cell r="TP375">
            <v>-54.35</v>
          </cell>
          <cell r="TQ375">
            <v>376</v>
          </cell>
          <cell r="TS375">
            <v>-54.35</v>
          </cell>
          <cell r="TT375">
            <v>376</v>
          </cell>
          <cell r="TV375">
            <v>-54.35</v>
          </cell>
          <cell r="TW375">
            <v>376</v>
          </cell>
          <cell r="TY375" t="str">
            <v>NA</v>
          </cell>
          <cell r="UC375">
            <v>-54.35</v>
          </cell>
          <cell r="UD375">
            <v>396</v>
          </cell>
          <cell r="UF375">
            <v>-54.35</v>
          </cell>
          <cell r="UG375">
            <v>396</v>
          </cell>
          <cell r="UI375">
            <v>-54.35</v>
          </cell>
          <cell r="UJ375">
            <v>396</v>
          </cell>
          <cell r="UL375" t="str">
            <v>NA</v>
          </cell>
          <cell r="UP375">
            <v>-54.35</v>
          </cell>
          <cell r="UQ375">
            <v>501</v>
          </cell>
          <cell r="US375">
            <v>-54.35</v>
          </cell>
          <cell r="UT375">
            <v>501</v>
          </cell>
          <cell r="UV375">
            <v>-54.35</v>
          </cell>
          <cell r="UW375">
            <v>501</v>
          </cell>
          <cell r="UY375" t="str">
            <v>NA</v>
          </cell>
          <cell r="VC375">
            <v>-54.35</v>
          </cell>
          <cell r="VD375">
            <v>527</v>
          </cell>
          <cell r="VF375">
            <v>-54.35</v>
          </cell>
          <cell r="VG375">
            <v>527</v>
          </cell>
          <cell r="VI375">
            <v>-54.35</v>
          </cell>
          <cell r="VJ375">
            <v>527</v>
          </cell>
        </row>
        <row r="376">
          <cell r="A376" t="str">
            <v>Subtotal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P376">
            <v>-296.26285714285717</v>
          </cell>
          <cell r="Q376">
            <v>1595</v>
          </cell>
          <cell r="S376">
            <v>0</v>
          </cell>
          <cell r="T376">
            <v>0</v>
          </cell>
          <cell r="V376">
            <v>0</v>
          </cell>
          <cell r="W376">
            <v>0</v>
          </cell>
          <cell r="Z376">
            <v>-129.60000000000002</v>
          </cell>
          <cell r="AA376">
            <v>882.35294117647061</v>
          </cell>
          <cell r="AC376">
            <v>-129.60000000000002</v>
          </cell>
          <cell r="AD376">
            <v>882.35294117647061</v>
          </cell>
          <cell r="AF376">
            <v>-129.60000000000002</v>
          </cell>
          <cell r="AG376">
            <v>882.35294117647061</v>
          </cell>
          <cell r="AI376">
            <v>-129.60000000000002</v>
          </cell>
          <cell r="AJ376">
            <v>882.35294117647061</v>
          </cell>
          <cell r="AM376">
            <v>0</v>
          </cell>
          <cell r="AN376">
            <v>0</v>
          </cell>
          <cell r="AP376">
            <v>-135.18285714285716</v>
          </cell>
          <cell r="AQ376">
            <v>1230</v>
          </cell>
          <cell r="AS376">
            <v>-135.18285714285716</v>
          </cell>
          <cell r="AT376">
            <v>1230</v>
          </cell>
          <cell r="AV376">
            <v>-135.18285714285716</v>
          </cell>
          <cell r="AW376">
            <v>1230</v>
          </cell>
          <cell r="AZ376">
            <v>0</v>
          </cell>
          <cell r="BC376">
            <v>-135.18285714285716</v>
          </cell>
          <cell r="BF376">
            <v>-135.18285714285716</v>
          </cell>
          <cell r="BI376">
            <v>-135.18285714285716</v>
          </cell>
          <cell r="BM376">
            <v>0</v>
          </cell>
          <cell r="BP376">
            <v>-135.18285714285716</v>
          </cell>
          <cell r="BS376">
            <v>-135.18285714285716</v>
          </cell>
          <cell r="BV376">
            <v>-135.18285714285716</v>
          </cell>
          <cell r="BZ376">
            <v>0</v>
          </cell>
          <cell r="CC376">
            <v>-135.18285714285716</v>
          </cell>
          <cell r="CF376">
            <v>-135.18285714285716</v>
          </cell>
          <cell r="CI376">
            <v>-135.18285714285716</v>
          </cell>
          <cell r="CM376">
            <v>0</v>
          </cell>
          <cell r="CP376">
            <v>-135.18285714285716</v>
          </cell>
          <cell r="CS376">
            <v>-135.18285714285716</v>
          </cell>
          <cell r="CV376">
            <v>-135.18285714285716</v>
          </cell>
          <cell r="CZ376">
            <v>0</v>
          </cell>
          <cell r="DC376">
            <v>-135.18285714285716</v>
          </cell>
          <cell r="DF376">
            <v>-135.18285714285716</v>
          </cell>
          <cell r="DI376">
            <v>-135.18285714285716</v>
          </cell>
          <cell r="DM376">
            <v>0</v>
          </cell>
          <cell r="DP376">
            <v>-135.18285714285716</v>
          </cell>
          <cell r="DS376">
            <v>-135.18285714285716</v>
          </cell>
          <cell r="DV376">
            <v>-135.18285714285716</v>
          </cell>
          <cell r="DZ376">
            <v>0</v>
          </cell>
          <cell r="EC376">
            <v>-135.18285714285716</v>
          </cell>
          <cell r="EF376">
            <v>-135.18285714285716</v>
          </cell>
          <cell r="EI376">
            <v>-135.18285714285716</v>
          </cell>
          <cell r="EM376">
            <v>0</v>
          </cell>
          <cell r="EP376">
            <v>-135.18285714285716</v>
          </cell>
          <cell r="ES376">
            <v>-135.18285714285716</v>
          </cell>
          <cell r="EV376">
            <v>-135.18285714285716</v>
          </cell>
          <cell r="EZ376">
            <v>0</v>
          </cell>
          <cell r="FC376">
            <v>-135.18285714285716</v>
          </cell>
          <cell r="FF376">
            <v>-135.18285714285716</v>
          </cell>
          <cell r="FI376">
            <v>-135.18285714285716</v>
          </cell>
          <cell r="FM376">
            <v>0</v>
          </cell>
          <cell r="FP376">
            <v>-135.18285714285716</v>
          </cell>
          <cell r="FS376">
            <v>-135.18285714285716</v>
          </cell>
          <cell r="FV376">
            <v>-135.18285714285716</v>
          </cell>
          <cell r="FZ376">
            <v>0</v>
          </cell>
          <cell r="GC376">
            <v>-135.18285714285716</v>
          </cell>
          <cell r="GF376">
            <v>-135.18285714285716</v>
          </cell>
          <cell r="GI376">
            <v>-135.18285714285716</v>
          </cell>
          <cell r="GM376">
            <v>0</v>
          </cell>
          <cell r="GP376">
            <v>-135.18285714285716</v>
          </cell>
          <cell r="GS376">
            <v>-135.18285714285716</v>
          </cell>
          <cell r="GV376">
            <v>-135.18285714285716</v>
          </cell>
          <cell r="GZ376">
            <v>0</v>
          </cell>
          <cell r="HC376">
            <v>-135.18285714285716</v>
          </cell>
          <cell r="HF376">
            <v>-135.18285714285716</v>
          </cell>
          <cell r="HI376">
            <v>-135.18285714285716</v>
          </cell>
          <cell r="HM376">
            <v>0</v>
          </cell>
          <cell r="HP376">
            <v>-135.18285714285716</v>
          </cell>
          <cell r="HS376">
            <v>-135.18285714285716</v>
          </cell>
          <cell r="HV376">
            <v>-135.18285714285716</v>
          </cell>
          <cell r="HZ376">
            <v>0</v>
          </cell>
          <cell r="IC376">
            <v>-135.18285714285716</v>
          </cell>
          <cell r="IF376">
            <v>-135.18285714285716</v>
          </cell>
          <cell r="II376">
            <v>-135.18285714285716</v>
          </cell>
          <cell r="IM376">
            <v>0</v>
          </cell>
          <cell r="IP376">
            <v>-135.18285714285716</v>
          </cell>
          <cell r="IS376">
            <v>-135.18285714285716</v>
          </cell>
          <cell r="IV376">
            <v>-135.18285714285716</v>
          </cell>
          <cell r="IZ376">
            <v>-189.53285714285715</v>
          </cell>
          <cell r="JA376">
            <v>1146</v>
          </cell>
          <cell r="JC376">
            <v>-189.53285714285715</v>
          </cell>
          <cell r="JD376">
            <v>1146</v>
          </cell>
          <cell r="JF376">
            <v>-189.53285714285715</v>
          </cell>
          <cell r="JG376">
            <v>1146</v>
          </cell>
          <cell r="JI376">
            <v>-189.53285714285715</v>
          </cell>
          <cell r="JJ376">
            <v>1146</v>
          </cell>
          <cell r="JM376">
            <v>0</v>
          </cell>
          <cell r="JN376">
            <v>0</v>
          </cell>
          <cell r="JP376">
            <v>0</v>
          </cell>
          <cell r="JQ376">
            <v>0</v>
          </cell>
          <cell r="JS376">
            <v>-189.53285714285715</v>
          </cell>
          <cell r="JT376">
            <v>2150</v>
          </cell>
          <cell r="JV376">
            <v>-189.53285714285715</v>
          </cell>
          <cell r="JW376">
            <v>2150</v>
          </cell>
          <cell r="JZ376">
            <v>0</v>
          </cell>
          <cell r="KA376">
            <v>0</v>
          </cell>
          <cell r="KC376">
            <v>-189.53285714285715</v>
          </cell>
          <cell r="KD376">
            <v>2150</v>
          </cell>
          <cell r="KF376">
            <v>-189.53285714285715</v>
          </cell>
          <cell r="KG376">
            <v>2150</v>
          </cell>
          <cell r="KI376">
            <v>-189.53285714285715</v>
          </cell>
          <cell r="KJ376">
            <v>2150</v>
          </cell>
          <cell r="KM376">
            <v>0</v>
          </cell>
          <cell r="KN376">
            <v>0</v>
          </cell>
          <cell r="KP376">
            <v>0</v>
          </cell>
          <cell r="KQ376">
            <v>0</v>
          </cell>
          <cell r="KS376">
            <v>0</v>
          </cell>
          <cell r="KT376">
            <v>0</v>
          </cell>
          <cell r="KV376">
            <v>0</v>
          </cell>
          <cell r="KW376">
            <v>0</v>
          </cell>
          <cell r="KZ376">
            <v>0</v>
          </cell>
          <cell r="LA376">
            <v>0</v>
          </cell>
          <cell r="LC376">
            <v>-189.53285714285715</v>
          </cell>
          <cell r="LD376">
            <v>3100</v>
          </cell>
          <cell r="LF376">
            <v>-189.53285714285715</v>
          </cell>
          <cell r="LG376">
            <v>3100</v>
          </cell>
          <cell r="LI376">
            <v>-189.53285714285715</v>
          </cell>
          <cell r="LJ376">
            <v>3100</v>
          </cell>
          <cell r="LM376">
            <v>0</v>
          </cell>
          <cell r="LN376">
            <v>0</v>
          </cell>
          <cell r="LP376">
            <v>-296.26285714285717</v>
          </cell>
          <cell r="LQ376">
            <v>28800</v>
          </cell>
          <cell r="LS376">
            <v>0</v>
          </cell>
          <cell r="LT376">
            <v>0</v>
          </cell>
          <cell r="LV376">
            <v>0</v>
          </cell>
          <cell r="LW376">
            <v>0</v>
          </cell>
          <cell r="LZ376">
            <v>0</v>
          </cell>
          <cell r="MA376">
            <v>0</v>
          </cell>
          <cell r="MC376">
            <v>-296.26285714285717</v>
          </cell>
          <cell r="MD376">
            <v>2083</v>
          </cell>
          <cell r="MF376">
            <v>0</v>
          </cell>
          <cell r="MG376">
            <v>0</v>
          </cell>
          <cell r="MI376">
            <v>0</v>
          </cell>
          <cell r="MJ376">
            <v>0</v>
          </cell>
          <cell r="MM376">
            <v>-189.53285714285715</v>
          </cell>
          <cell r="MN376">
            <v>1608</v>
          </cell>
          <cell r="MP376">
            <v>-189.53285714285715</v>
          </cell>
          <cell r="MQ376">
            <v>1608</v>
          </cell>
          <cell r="MS376">
            <v>-189.53285714285715</v>
          </cell>
          <cell r="MT376">
            <v>1608</v>
          </cell>
          <cell r="MV376">
            <v>-189.53285714285715</v>
          </cell>
          <cell r="MW376">
            <v>1608</v>
          </cell>
          <cell r="MZ376">
            <v>-189.53285714285715</v>
          </cell>
          <cell r="NA376">
            <v>1005</v>
          </cell>
          <cell r="NC376">
            <v>-189.53285714285715</v>
          </cell>
          <cell r="ND376">
            <v>1005</v>
          </cell>
          <cell r="NF376">
            <v>-189.53285714285715</v>
          </cell>
          <cell r="NG376">
            <v>1005</v>
          </cell>
          <cell r="NI376">
            <v>-189.53285714285715</v>
          </cell>
          <cell r="NJ376">
            <v>1005</v>
          </cell>
          <cell r="NM376">
            <v>0</v>
          </cell>
          <cell r="NN376">
            <v>0</v>
          </cell>
          <cell r="NP376">
            <v>0</v>
          </cell>
          <cell r="NQ376">
            <v>0</v>
          </cell>
          <cell r="NS376">
            <v>0</v>
          </cell>
          <cell r="NT376">
            <v>0</v>
          </cell>
          <cell r="NV376">
            <v>0</v>
          </cell>
          <cell r="NW376">
            <v>0</v>
          </cell>
          <cell r="NZ376">
            <v>0</v>
          </cell>
          <cell r="OA376">
            <v>0</v>
          </cell>
          <cell r="OC376">
            <v>-189.53285714285715</v>
          </cell>
          <cell r="OD376">
            <v>1795</v>
          </cell>
          <cell r="OF376">
            <v>-189.53285714285715</v>
          </cell>
          <cell r="OG376">
            <v>1795</v>
          </cell>
          <cell r="OI376">
            <v>-189.53285714285715</v>
          </cell>
          <cell r="OJ376">
            <v>1795</v>
          </cell>
          <cell r="OM376">
            <v>0</v>
          </cell>
          <cell r="ON376">
            <v>0</v>
          </cell>
          <cell r="OP376">
            <v>0</v>
          </cell>
          <cell r="OQ376">
            <v>0</v>
          </cell>
          <cell r="OS376">
            <v>0</v>
          </cell>
          <cell r="OT376">
            <v>0</v>
          </cell>
          <cell r="OV376">
            <v>0</v>
          </cell>
          <cell r="OW376">
            <v>0</v>
          </cell>
          <cell r="OZ376">
            <v>0</v>
          </cell>
          <cell r="PA376">
            <v>0</v>
          </cell>
          <cell r="PC376">
            <v>0</v>
          </cell>
          <cell r="PD376">
            <v>0</v>
          </cell>
          <cell r="PF376">
            <v>0</v>
          </cell>
          <cell r="PG376">
            <v>0</v>
          </cell>
          <cell r="PI376">
            <v>0</v>
          </cell>
          <cell r="PJ376">
            <v>0</v>
          </cell>
          <cell r="PM376">
            <v>0</v>
          </cell>
          <cell r="PN376">
            <v>0</v>
          </cell>
          <cell r="PP376">
            <v>-189.53285714285715</v>
          </cell>
          <cell r="PQ376">
            <v>1528</v>
          </cell>
          <cell r="PS376">
            <v>-189.53285714285715</v>
          </cell>
          <cell r="PT376">
            <v>1528</v>
          </cell>
          <cell r="PV376">
            <v>-135.18285714285716</v>
          </cell>
          <cell r="PW376">
            <v>1027</v>
          </cell>
          <cell r="PZ376">
            <v>0</v>
          </cell>
          <cell r="QA376">
            <v>0</v>
          </cell>
          <cell r="QC376">
            <v>-189.53285714285715</v>
          </cell>
          <cell r="QD376">
            <v>955</v>
          </cell>
          <cell r="QF376">
            <v>-189.53285714285715</v>
          </cell>
          <cell r="QG376">
            <v>955</v>
          </cell>
          <cell r="QI376">
            <v>-135.18285714285716</v>
          </cell>
          <cell r="QJ376">
            <v>642</v>
          </cell>
          <cell r="QM376">
            <v>0</v>
          </cell>
          <cell r="QN376">
            <v>0</v>
          </cell>
          <cell r="QP376">
            <v>0</v>
          </cell>
          <cell r="QQ376">
            <v>0</v>
          </cell>
          <cell r="QS376">
            <v>-129.60000000000002</v>
          </cell>
          <cell r="QT376">
            <v>11000</v>
          </cell>
          <cell r="QV376">
            <v>0</v>
          </cell>
          <cell r="QW376">
            <v>0</v>
          </cell>
          <cell r="QZ376">
            <v>0</v>
          </cell>
          <cell r="RA376">
            <v>0</v>
          </cell>
          <cell r="RC376">
            <v>-189.53285714285715</v>
          </cell>
          <cell r="RD376">
            <v>1528</v>
          </cell>
          <cell r="RF376">
            <v>-189.53285714285715</v>
          </cell>
          <cell r="RG376">
            <v>1528</v>
          </cell>
          <cell r="RI376">
            <v>-135.18285714285716</v>
          </cell>
          <cell r="RJ376">
            <v>1027</v>
          </cell>
          <cell r="RM376">
            <v>0</v>
          </cell>
          <cell r="RN376">
            <v>0</v>
          </cell>
          <cell r="RP376">
            <v>-189.53285714285715</v>
          </cell>
          <cell r="RQ376">
            <v>1528</v>
          </cell>
          <cell r="RS376">
            <v>-189.53285714285715</v>
          </cell>
          <cell r="RT376">
            <v>1528</v>
          </cell>
          <cell r="RV376">
            <v>-135.18285714285716</v>
          </cell>
          <cell r="RW376">
            <v>1027</v>
          </cell>
          <cell r="RZ376">
            <v>0</v>
          </cell>
          <cell r="SA376">
            <v>0</v>
          </cell>
          <cell r="SC376">
            <v>0</v>
          </cell>
          <cell r="SD376">
            <v>0</v>
          </cell>
          <cell r="SF376">
            <v>0</v>
          </cell>
          <cell r="SG376">
            <v>0</v>
          </cell>
          <cell r="SI376">
            <v>0</v>
          </cell>
          <cell r="SJ376">
            <v>0</v>
          </cell>
          <cell r="SM376">
            <v>0</v>
          </cell>
          <cell r="SN376">
            <v>0</v>
          </cell>
          <cell r="SP376">
            <v>0</v>
          </cell>
          <cell r="SQ376">
            <v>0</v>
          </cell>
          <cell r="SS376">
            <v>0</v>
          </cell>
          <cell r="ST376">
            <v>0</v>
          </cell>
          <cell r="SV376">
            <v>0</v>
          </cell>
          <cell r="SW376">
            <v>0</v>
          </cell>
          <cell r="SZ376">
            <v>0</v>
          </cell>
          <cell r="TA376">
            <v>0</v>
          </cell>
          <cell r="TC376">
            <v>-189.53285714285715</v>
          </cell>
          <cell r="TD376">
            <v>1207</v>
          </cell>
          <cell r="TF376">
            <v>-189.53285714285715</v>
          </cell>
          <cell r="TG376">
            <v>1207</v>
          </cell>
          <cell r="TI376">
            <v>-189.53285714285715</v>
          </cell>
          <cell r="TJ376">
            <v>1207</v>
          </cell>
          <cell r="TM376">
            <v>0</v>
          </cell>
          <cell r="TN376">
            <v>0</v>
          </cell>
          <cell r="TP376">
            <v>-189.53285714285715</v>
          </cell>
          <cell r="TQ376">
            <v>1146</v>
          </cell>
          <cell r="TS376">
            <v>-189.53285714285715</v>
          </cell>
          <cell r="TT376">
            <v>1146</v>
          </cell>
          <cell r="TV376">
            <v>-189.53285714285715</v>
          </cell>
          <cell r="TW376">
            <v>1146</v>
          </cell>
          <cell r="TZ376">
            <v>0</v>
          </cell>
          <cell r="UA376">
            <v>0</v>
          </cell>
          <cell r="UC376">
            <v>-189.53285714285715</v>
          </cell>
          <cell r="UD376">
            <v>1207</v>
          </cell>
          <cell r="UF376">
            <v>-189.53285714285715</v>
          </cell>
          <cell r="UG376">
            <v>1207</v>
          </cell>
          <cell r="UI376">
            <v>-189.53285714285715</v>
          </cell>
          <cell r="UJ376">
            <v>1207</v>
          </cell>
          <cell r="UM376">
            <v>0</v>
          </cell>
          <cell r="UN376">
            <v>0</v>
          </cell>
          <cell r="UP376">
            <v>-189.53285714285715</v>
          </cell>
          <cell r="UQ376">
            <v>1528</v>
          </cell>
          <cell r="US376">
            <v>-189.53285714285715</v>
          </cell>
          <cell r="UT376">
            <v>1528</v>
          </cell>
          <cell r="UV376">
            <v>-189.53285714285715</v>
          </cell>
          <cell r="UW376">
            <v>1528</v>
          </cell>
          <cell r="UZ376">
            <v>0</v>
          </cell>
          <cell r="VA376">
            <v>0</v>
          </cell>
          <cell r="VC376">
            <v>-189.53285714285715</v>
          </cell>
          <cell r="VD376">
            <v>1608</v>
          </cell>
          <cell r="VF376">
            <v>-189.53285714285715</v>
          </cell>
          <cell r="VG376">
            <v>1608</v>
          </cell>
          <cell r="VI376">
            <v>-189.53285714285715</v>
          </cell>
          <cell r="VJ376">
            <v>1608</v>
          </cell>
        </row>
        <row r="377">
          <cell r="A377" t="str">
            <v>15% Discount</v>
          </cell>
          <cell r="K377">
            <v>0</v>
          </cell>
          <cell r="N377">
            <v>0</v>
          </cell>
          <cell r="Q377">
            <v>-239.25</v>
          </cell>
          <cell r="T377">
            <v>0</v>
          </cell>
          <cell r="W377">
            <v>0</v>
          </cell>
          <cell r="AA377">
            <v>-132.35294117647058</v>
          </cell>
          <cell r="AD377">
            <v>-132.35294117647058</v>
          </cell>
          <cell r="AG377">
            <v>-132.35294117647058</v>
          </cell>
          <cell r="AJ377">
            <v>-132.35294117647058</v>
          </cell>
          <cell r="AN377">
            <v>0</v>
          </cell>
          <cell r="AQ377">
            <v>-184.5</v>
          </cell>
          <cell r="AT377">
            <v>-184.5</v>
          </cell>
          <cell r="AW377">
            <v>-184.5</v>
          </cell>
          <cell r="BA377">
            <v>0</v>
          </cell>
          <cell r="BD377">
            <v>942.68067226890753</v>
          </cell>
          <cell r="BG377">
            <v>942.68067226890753</v>
          </cell>
          <cell r="BJ377">
            <v>942.68067226890753</v>
          </cell>
          <cell r="BN377">
            <v>0</v>
          </cell>
          <cell r="BQ377">
            <v>927.22689075630251</v>
          </cell>
          <cell r="BT377">
            <v>927.22689075630251</v>
          </cell>
          <cell r="BW377">
            <v>927.22689075630251</v>
          </cell>
          <cell r="CA377">
            <v>0</v>
          </cell>
          <cell r="CD377">
            <v>972.04285714285709</v>
          </cell>
          <cell r="CG377">
            <v>972.04285714285709</v>
          </cell>
          <cell r="CJ377">
            <v>972.04285714285709</v>
          </cell>
          <cell r="CN377">
            <v>0</v>
          </cell>
          <cell r="CQ377">
            <v>1049.3117647058823</v>
          </cell>
          <cell r="CT377">
            <v>1049.3117647058823</v>
          </cell>
          <cell r="CW377">
            <v>1049.3117647058823</v>
          </cell>
          <cell r="DA377">
            <v>0</v>
          </cell>
          <cell r="DD377">
            <v>1019.95</v>
          </cell>
          <cell r="DG377">
            <v>1019.95</v>
          </cell>
          <cell r="DJ377">
            <v>1019.95</v>
          </cell>
          <cell r="DN377">
            <v>0</v>
          </cell>
          <cell r="DQ377">
            <v>1027.68</v>
          </cell>
          <cell r="DT377">
            <v>1027.68</v>
          </cell>
          <cell r="DW377">
            <v>1027.68</v>
          </cell>
          <cell r="EA377">
            <v>0</v>
          </cell>
          <cell r="ED377">
            <v>1081.76</v>
          </cell>
          <cell r="EG377">
            <v>1081.76</v>
          </cell>
          <cell r="EJ377">
            <v>1081.76</v>
          </cell>
          <cell r="EN377">
            <v>0</v>
          </cell>
          <cell r="EQ377">
            <v>934.95378151260502</v>
          </cell>
          <cell r="ET377">
            <v>934.95378151260502</v>
          </cell>
          <cell r="EW377">
            <v>934.95378151260502</v>
          </cell>
          <cell r="FA377">
            <v>0</v>
          </cell>
          <cell r="FD377">
            <v>934.95378151260502</v>
          </cell>
          <cell r="FG377">
            <v>934.95378151260502</v>
          </cell>
          <cell r="FJ377">
            <v>934.95378151260502</v>
          </cell>
          <cell r="FN377">
            <v>0</v>
          </cell>
          <cell r="FQ377">
            <v>950.40756302521004</v>
          </cell>
          <cell r="FT377">
            <v>950.40756302521004</v>
          </cell>
          <cell r="FW377">
            <v>950.40756302521004</v>
          </cell>
          <cell r="GA377">
            <v>0</v>
          </cell>
          <cell r="GD377">
            <v>575.65336134453776</v>
          </cell>
          <cell r="GG377">
            <v>575.65336134453776</v>
          </cell>
          <cell r="GJ377">
            <v>575.65336134453776</v>
          </cell>
          <cell r="JA377">
            <v>-171.9</v>
          </cell>
          <cell r="JD377">
            <v>-171.9</v>
          </cell>
          <cell r="JG377">
            <v>-171.9</v>
          </cell>
          <cell r="JJ377">
            <v>-171.9</v>
          </cell>
          <cell r="JN377">
            <v>0</v>
          </cell>
          <cell r="JQ377">
            <v>0</v>
          </cell>
          <cell r="JT377">
            <v>-322.5</v>
          </cell>
          <cell r="JW377">
            <v>-322.5</v>
          </cell>
          <cell r="KA377">
            <v>0</v>
          </cell>
          <cell r="KD377">
            <v>-322.5</v>
          </cell>
          <cell r="KG377">
            <v>-322.5</v>
          </cell>
          <cell r="KJ377">
            <v>-322.5</v>
          </cell>
          <cell r="KN377">
            <v>0</v>
          </cell>
          <cell r="KQ377">
            <v>0</v>
          </cell>
          <cell r="KT377">
            <v>0</v>
          </cell>
          <cell r="KW377">
            <v>0</v>
          </cell>
          <cell r="LA377">
            <v>0</v>
          </cell>
          <cell r="LD377">
            <v>-465</v>
          </cell>
          <cell r="LG377">
            <v>-465</v>
          </cell>
          <cell r="LJ377">
            <v>-465</v>
          </cell>
          <cell r="LN377">
            <v>0</v>
          </cell>
          <cell r="LQ377">
            <v>-4320</v>
          </cell>
          <cell r="LT377">
            <v>0</v>
          </cell>
          <cell r="LW377">
            <v>0</v>
          </cell>
          <cell r="MA377">
            <v>0</v>
          </cell>
          <cell r="MD377">
            <v>-312.45</v>
          </cell>
          <cell r="MG377">
            <v>0</v>
          </cell>
          <cell r="MJ377">
            <v>0</v>
          </cell>
          <cell r="MN377">
            <v>-241.2</v>
          </cell>
          <cell r="MQ377">
            <v>-241.2</v>
          </cell>
          <cell r="MT377">
            <v>-241.2</v>
          </cell>
          <cell r="MW377">
            <v>-241.2</v>
          </cell>
          <cell r="NA377">
            <v>-150.75</v>
          </cell>
          <cell r="ND377">
            <v>-150.75</v>
          </cell>
          <cell r="NG377">
            <v>-150.75</v>
          </cell>
          <cell r="NJ377">
            <v>-150.75</v>
          </cell>
          <cell r="NN377">
            <v>0</v>
          </cell>
          <cell r="NQ377">
            <v>0</v>
          </cell>
          <cell r="NT377">
            <v>0</v>
          </cell>
          <cell r="NW377">
            <v>0</v>
          </cell>
          <cell r="OA377">
            <v>0</v>
          </cell>
          <cell r="OD377">
            <v>-269.25</v>
          </cell>
          <cell r="OG377">
            <v>-269.25</v>
          </cell>
          <cell r="OJ377">
            <v>-269.25</v>
          </cell>
          <cell r="ON377">
            <v>0</v>
          </cell>
          <cell r="OQ377">
            <v>0</v>
          </cell>
          <cell r="OT377">
            <v>0</v>
          </cell>
          <cell r="OW377">
            <v>0</v>
          </cell>
          <cell r="PA377">
            <v>0</v>
          </cell>
          <cell r="PD377">
            <v>0</v>
          </cell>
          <cell r="PG377">
            <v>0</v>
          </cell>
          <cell r="PJ377">
            <v>0</v>
          </cell>
          <cell r="PN377">
            <v>0</v>
          </cell>
          <cell r="PQ377">
            <v>-229.2</v>
          </cell>
          <cell r="PT377">
            <v>-229.2</v>
          </cell>
          <cell r="PW377">
            <v>-154.04999999999998</v>
          </cell>
          <cell r="QA377">
            <v>0</v>
          </cell>
          <cell r="QD377">
            <v>-143.25</v>
          </cell>
          <cell r="QG377">
            <v>-143.25</v>
          </cell>
          <cell r="QJ377">
            <v>-96.3</v>
          </cell>
          <cell r="QN377">
            <v>0</v>
          </cell>
          <cell r="QQ377">
            <v>0</v>
          </cell>
          <cell r="QT377">
            <v>-1650</v>
          </cell>
          <cell r="QW377">
            <v>0</v>
          </cell>
          <cell r="RA377">
            <v>0</v>
          </cell>
          <cell r="RD377">
            <v>-229.2</v>
          </cell>
          <cell r="RG377">
            <v>-229.2</v>
          </cell>
          <cell r="RJ377">
            <v>-154.04999999999998</v>
          </cell>
          <cell r="RN377">
            <v>0</v>
          </cell>
          <cell r="RQ377">
            <v>-229.2</v>
          </cell>
          <cell r="RT377">
            <v>-229.2</v>
          </cell>
          <cell r="RW377">
            <v>-154.04999999999998</v>
          </cell>
          <cell r="SA377">
            <v>0</v>
          </cell>
          <cell r="SD377">
            <v>0</v>
          </cell>
          <cell r="SG377">
            <v>0</v>
          </cell>
          <cell r="SJ377">
            <v>0</v>
          </cell>
          <cell r="SN377">
            <v>0</v>
          </cell>
          <cell r="SQ377">
            <v>0</v>
          </cell>
          <cell r="ST377">
            <v>0</v>
          </cell>
          <cell r="SW377">
            <v>0</v>
          </cell>
          <cell r="TA377">
            <v>0</v>
          </cell>
          <cell r="TD377">
            <v>-181.04999999999998</v>
          </cell>
          <cell r="TG377">
            <v>-181.04999999999998</v>
          </cell>
          <cell r="TJ377">
            <v>-181.04999999999998</v>
          </cell>
          <cell r="TN377">
            <v>0</v>
          </cell>
          <cell r="TQ377">
            <v>-171.9</v>
          </cell>
          <cell r="TT377">
            <v>-171.9</v>
          </cell>
          <cell r="TW377">
            <v>-171.9</v>
          </cell>
          <cell r="UA377">
            <v>0</v>
          </cell>
          <cell r="UD377">
            <v>-181.04999999999998</v>
          </cell>
          <cell r="UG377">
            <v>-181.04999999999998</v>
          </cell>
          <cell r="UJ377">
            <v>-181.04999999999998</v>
          </cell>
          <cell r="UN377">
            <v>0</v>
          </cell>
          <cell r="UQ377">
            <v>-229.2</v>
          </cell>
          <cell r="UT377">
            <v>-229.2</v>
          </cell>
          <cell r="UW377">
            <v>-229.2</v>
          </cell>
          <cell r="VA377">
            <v>0</v>
          </cell>
          <cell r="VD377">
            <v>-241.2</v>
          </cell>
          <cell r="VG377">
            <v>-241.2</v>
          </cell>
          <cell r="VJ377">
            <v>-241.2</v>
          </cell>
        </row>
        <row r="378">
          <cell r="A378" t="str">
            <v>Rounding</v>
          </cell>
          <cell r="Q378">
            <v>344</v>
          </cell>
          <cell r="AQ378">
            <v>-126</v>
          </cell>
          <cell r="AT378">
            <v>-126</v>
          </cell>
          <cell r="AW378">
            <v>-126</v>
          </cell>
          <cell r="CD378">
            <v>1</v>
          </cell>
          <cell r="CG378">
            <v>1</v>
          </cell>
          <cell r="CJ378">
            <v>1</v>
          </cell>
          <cell r="CQ378">
            <v>1</v>
          </cell>
          <cell r="CT378">
            <v>1</v>
          </cell>
          <cell r="CW378">
            <v>1</v>
          </cell>
          <cell r="EN378">
            <v>0</v>
          </cell>
          <cell r="EQ378">
            <v>0</v>
          </cell>
          <cell r="ET378">
            <v>0</v>
          </cell>
          <cell r="EW378">
            <v>0</v>
          </cell>
          <cell r="GD378">
            <v>-1</v>
          </cell>
          <cell r="GG378">
            <v>-1</v>
          </cell>
          <cell r="GJ378">
            <v>-1</v>
          </cell>
          <cell r="JA378">
            <v>-42</v>
          </cell>
          <cell r="JD378">
            <v>-42</v>
          </cell>
          <cell r="JG378">
            <v>-42</v>
          </cell>
          <cell r="JJ378">
            <v>-42</v>
          </cell>
          <cell r="JT378">
            <v>-623</v>
          </cell>
          <cell r="JW378">
            <v>-623</v>
          </cell>
          <cell r="KD378">
            <v>-423</v>
          </cell>
          <cell r="KG378">
            <v>-423</v>
          </cell>
          <cell r="KJ378">
            <v>-423</v>
          </cell>
          <cell r="KQ378">
            <v>-444</v>
          </cell>
          <cell r="KT378">
            <v>-809</v>
          </cell>
          <cell r="LD378">
            <v>-35</v>
          </cell>
          <cell r="LG378">
            <v>-35</v>
          </cell>
          <cell r="LJ378">
            <v>-35</v>
          </cell>
          <cell r="LQ378">
            <v>-3480</v>
          </cell>
          <cell r="MD378">
            <v>-171</v>
          </cell>
          <cell r="MN378">
            <v>-24</v>
          </cell>
          <cell r="MQ378">
            <v>-24</v>
          </cell>
          <cell r="MT378">
            <v>-24</v>
          </cell>
          <cell r="MW378">
            <v>-24</v>
          </cell>
          <cell r="NA378">
            <v>-66</v>
          </cell>
          <cell r="ND378">
            <v>-66</v>
          </cell>
          <cell r="NG378">
            <v>-66</v>
          </cell>
          <cell r="NJ378">
            <v>-66</v>
          </cell>
          <cell r="OD378">
            <v>-259</v>
          </cell>
          <cell r="OG378">
            <v>-259</v>
          </cell>
          <cell r="OJ378">
            <v>-259</v>
          </cell>
          <cell r="PQ378">
            <v>-123</v>
          </cell>
          <cell r="PT378">
            <v>-123</v>
          </cell>
          <cell r="PW378">
            <v>-117</v>
          </cell>
          <cell r="QD378">
            <v>-102</v>
          </cell>
          <cell r="QG378">
            <v>-102</v>
          </cell>
          <cell r="QJ378">
            <v>-92</v>
          </cell>
          <cell r="RD378">
            <v>-23</v>
          </cell>
          <cell r="RG378">
            <v>-23</v>
          </cell>
          <cell r="RJ378">
            <v>-7</v>
          </cell>
          <cell r="RQ378">
            <v>-23</v>
          </cell>
          <cell r="RT378">
            <v>-23</v>
          </cell>
          <cell r="RW378">
            <v>-7</v>
          </cell>
          <cell r="TD378">
            <v>1</v>
          </cell>
          <cell r="TG378">
            <v>1</v>
          </cell>
          <cell r="TJ378">
            <v>1</v>
          </cell>
          <cell r="TQ378">
            <v>-2</v>
          </cell>
          <cell r="TT378">
            <v>-2</v>
          </cell>
          <cell r="TW378">
            <v>-2</v>
          </cell>
          <cell r="UD378">
            <v>1</v>
          </cell>
          <cell r="UG378">
            <v>1</v>
          </cell>
          <cell r="UJ378">
            <v>1</v>
          </cell>
          <cell r="UQ378">
            <v>-3</v>
          </cell>
          <cell r="UT378">
            <v>-3</v>
          </cell>
          <cell r="UW378">
            <v>-3</v>
          </cell>
          <cell r="VD378">
            <v>1</v>
          </cell>
          <cell r="VG378">
            <v>1</v>
          </cell>
          <cell r="VJ378">
            <v>1</v>
          </cell>
        </row>
        <row r="379">
          <cell r="A379" t="str">
            <v>Price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P379">
            <v>-296.26285714285717</v>
          </cell>
          <cell r="Q379">
            <v>1699.75</v>
          </cell>
          <cell r="S379">
            <v>0</v>
          </cell>
          <cell r="T379">
            <v>0</v>
          </cell>
          <cell r="V379">
            <v>0</v>
          </cell>
          <cell r="W379">
            <v>0</v>
          </cell>
          <cell r="Z379">
            <v>-129.60000000000002</v>
          </cell>
          <cell r="AA379">
            <v>750</v>
          </cell>
          <cell r="AC379">
            <v>-129.60000000000002</v>
          </cell>
          <cell r="AD379">
            <v>750</v>
          </cell>
          <cell r="AF379">
            <v>-129.60000000000002</v>
          </cell>
          <cell r="AG379">
            <v>750</v>
          </cell>
          <cell r="AI379">
            <v>-129.60000000000002</v>
          </cell>
          <cell r="AJ379">
            <v>750</v>
          </cell>
          <cell r="AM379">
            <v>0</v>
          </cell>
          <cell r="AN379">
            <v>0</v>
          </cell>
          <cell r="AP379">
            <v>-135.18285714285716</v>
          </cell>
          <cell r="AQ379">
            <v>919.5</v>
          </cell>
          <cell r="AS379">
            <v>-135.18285714285716</v>
          </cell>
          <cell r="AT379">
            <v>919.5</v>
          </cell>
          <cell r="AV379">
            <v>-135.18285714285716</v>
          </cell>
          <cell r="AW379">
            <v>919.5</v>
          </cell>
          <cell r="AZ379">
            <v>0</v>
          </cell>
          <cell r="BA379">
            <v>0</v>
          </cell>
          <cell r="BC379">
            <v>-135.18285714285716</v>
          </cell>
          <cell r="BD379">
            <v>942.68067226890753</v>
          </cell>
          <cell r="BF379">
            <v>-135.18285714285716</v>
          </cell>
          <cell r="BG379">
            <v>942.68067226890753</v>
          </cell>
          <cell r="BI379">
            <v>-135.18285714285716</v>
          </cell>
          <cell r="BJ379">
            <v>942.68067226890753</v>
          </cell>
          <cell r="BM379">
            <v>0</v>
          </cell>
          <cell r="BN379">
            <v>0</v>
          </cell>
          <cell r="BP379">
            <v>-135.18285714285716</v>
          </cell>
          <cell r="BQ379">
            <v>927.22689075630251</v>
          </cell>
          <cell r="BS379">
            <v>-135.18285714285716</v>
          </cell>
          <cell r="BT379">
            <v>927.22689075630251</v>
          </cell>
          <cell r="BV379">
            <v>-135.18285714285716</v>
          </cell>
          <cell r="BW379">
            <v>927.22689075630251</v>
          </cell>
          <cell r="BZ379">
            <v>0</v>
          </cell>
          <cell r="CA379">
            <v>0</v>
          </cell>
          <cell r="CC379">
            <v>-135.18285714285716</v>
          </cell>
          <cell r="CD379">
            <v>973.04285714285709</v>
          </cell>
          <cell r="CF379">
            <v>-135.18285714285716</v>
          </cell>
          <cell r="CG379">
            <v>973.04285714285709</v>
          </cell>
          <cell r="CI379">
            <v>-135.18285714285716</v>
          </cell>
          <cell r="CJ379">
            <v>973.04285714285709</v>
          </cell>
          <cell r="CM379">
            <v>0</v>
          </cell>
          <cell r="CN379">
            <v>0</v>
          </cell>
          <cell r="CP379">
            <v>-135.18285714285716</v>
          </cell>
          <cell r="CQ379">
            <v>1050.3117647058823</v>
          </cell>
          <cell r="CS379">
            <v>-135.18285714285716</v>
          </cell>
          <cell r="CT379">
            <v>1050.3117647058823</v>
          </cell>
          <cell r="CV379">
            <v>-135.18285714285716</v>
          </cell>
          <cell r="CW379">
            <v>1050.3117647058823</v>
          </cell>
          <cell r="CZ379">
            <v>0</v>
          </cell>
          <cell r="DA379">
            <v>0</v>
          </cell>
          <cell r="DC379">
            <v>-135.18285714285716</v>
          </cell>
          <cell r="DD379">
            <v>1019.95</v>
          </cell>
          <cell r="DF379">
            <v>-135.18285714285716</v>
          </cell>
          <cell r="DG379">
            <v>1019.95</v>
          </cell>
          <cell r="DI379">
            <v>-135.18285714285716</v>
          </cell>
          <cell r="DJ379">
            <v>1019.95</v>
          </cell>
          <cell r="DM379">
            <v>0</v>
          </cell>
          <cell r="DN379">
            <v>0</v>
          </cell>
          <cell r="DP379">
            <v>-135.18285714285716</v>
          </cell>
          <cell r="DQ379">
            <v>1027.68</v>
          </cell>
          <cell r="DS379">
            <v>-135.18285714285716</v>
          </cell>
          <cell r="DT379">
            <v>1027.68</v>
          </cell>
          <cell r="DV379">
            <v>-135.18285714285716</v>
          </cell>
          <cell r="DW379">
            <v>1027.68</v>
          </cell>
          <cell r="DZ379">
            <v>0</v>
          </cell>
          <cell r="EA379">
            <v>0</v>
          </cell>
          <cell r="EC379">
            <v>-135.18285714285716</v>
          </cell>
          <cell r="ED379">
            <v>1081.76</v>
          </cell>
          <cell r="EF379">
            <v>-135.18285714285716</v>
          </cell>
          <cell r="EG379">
            <v>1081.76</v>
          </cell>
          <cell r="EI379">
            <v>-135.18285714285716</v>
          </cell>
          <cell r="EJ379">
            <v>1081.76</v>
          </cell>
          <cell r="EM379">
            <v>0</v>
          </cell>
          <cell r="EN379">
            <v>0</v>
          </cell>
          <cell r="EP379">
            <v>-135.18285714285716</v>
          </cell>
          <cell r="EQ379">
            <v>934.95378151260502</v>
          </cell>
          <cell r="ES379">
            <v>-135.18285714285716</v>
          </cell>
          <cell r="ET379">
            <v>934.95378151260502</v>
          </cell>
          <cell r="EV379">
            <v>-135.18285714285716</v>
          </cell>
          <cell r="EW379">
            <v>934.95378151260502</v>
          </cell>
          <cell r="EZ379">
            <v>0</v>
          </cell>
          <cell r="FA379">
            <v>0</v>
          </cell>
          <cell r="FC379">
            <v>-135.18285714285716</v>
          </cell>
          <cell r="FD379">
            <v>934.95378151260502</v>
          </cell>
          <cell r="FF379">
            <v>-135.18285714285716</v>
          </cell>
          <cell r="FG379">
            <v>934.95378151260502</v>
          </cell>
          <cell r="FI379">
            <v>-135.18285714285716</v>
          </cell>
          <cell r="FJ379">
            <v>934.95378151260502</v>
          </cell>
          <cell r="FM379">
            <v>0</v>
          </cell>
          <cell r="FN379">
            <v>0</v>
          </cell>
          <cell r="FP379">
            <v>-135.18285714285716</v>
          </cell>
          <cell r="FQ379">
            <v>950.40756302521004</v>
          </cell>
          <cell r="FS379">
            <v>-135.18285714285716</v>
          </cell>
          <cell r="FT379">
            <v>950.40756302521004</v>
          </cell>
          <cell r="FV379">
            <v>-135.18285714285716</v>
          </cell>
          <cell r="FW379">
            <v>950.40756302521004</v>
          </cell>
          <cell r="FZ379">
            <v>0</v>
          </cell>
          <cell r="GA379">
            <v>0</v>
          </cell>
          <cell r="GC379">
            <v>-135.18285714285716</v>
          </cell>
          <cell r="GD379">
            <v>574.65336134453776</v>
          </cell>
          <cell r="GF379">
            <v>-135.18285714285716</v>
          </cell>
          <cell r="GG379">
            <v>574.65336134453776</v>
          </cell>
          <cell r="GI379">
            <v>-135.18285714285716</v>
          </cell>
          <cell r="GJ379">
            <v>574.65336134453776</v>
          </cell>
          <cell r="GM379">
            <v>0</v>
          </cell>
          <cell r="GN379">
            <v>0</v>
          </cell>
          <cell r="GP379">
            <v>-135.18285714285716</v>
          </cell>
          <cell r="GQ379">
            <v>479</v>
          </cell>
          <cell r="GS379">
            <v>-135.18285714285716</v>
          </cell>
          <cell r="GT379">
            <v>479</v>
          </cell>
          <cell r="GV379">
            <v>-135.18285714285716</v>
          </cell>
          <cell r="GW379">
            <v>479</v>
          </cell>
          <cell r="GZ379">
            <v>0</v>
          </cell>
          <cell r="HA379">
            <v>0</v>
          </cell>
          <cell r="HC379">
            <v>-135.18285714285716</v>
          </cell>
          <cell r="HD379">
            <v>766</v>
          </cell>
          <cell r="HF379">
            <v>-135.18285714285716</v>
          </cell>
          <cell r="HG379">
            <v>766</v>
          </cell>
          <cell r="HI379">
            <v>-135.18285714285716</v>
          </cell>
          <cell r="HJ379">
            <v>766</v>
          </cell>
          <cell r="HM379">
            <v>0</v>
          </cell>
          <cell r="HN379">
            <v>0</v>
          </cell>
          <cell r="HP379">
            <v>-135.18285714285716</v>
          </cell>
          <cell r="HQ379">
            <v>574.65336134453776</v>
          </cell>
          <cell r="HS379">
            <v>-135.18285714285716</v>
          </cell>
          <cell r="HT379">
            <v>574.65336134453776</v>
          </cell>
          <cell r="HV379">
            <v>-135.18285714285716</v>
          </cell>
          <cell r="HW379">
            <v>574.65336134453776</v>
          </cell>
          <cell r="HZ379">
            <v>0</v>
          </cell>
          <cell r="IA379">
            <v>0</v>
          </cell>
          <cell r="IC379">
            <v>-135.18285714285716</v>
          </cell>
          <cell r="ID379">
            <v>574.65336134453776</v>
          </cell>
          <cell r="IF379">
            <v>-135.18285714285716</v>
          </cell>
          <cell r="IG379">
            <v>574.65336134453776</v>
          </cell>
          <cell r="II379">
            <v>-135.18285714285716</v>
          </cell>
          <cell r="IJ379">
            <v>574.65336134453776</v>
          </cell>
          <cell r="IM379">
            <v>0</v>
          </cell>
          <cell r="IN379">
            <v>0</v>
          </cell>
          <cell r="IP379">
            <v>-135.18285714285716</v>
          </cell>
          <cell r="IQ379">
            <v>479</v>
          </cell>
          <cell r="IS379">
            <v>-135.18285714285716</v>
          </cell>
          <cell r="IT379">
            <v>479</v>
          </cell>
          <cell r="IV379">
            <v>-135.18285714285716</v>
          </cell>
          <cell r="IW379">
            <v>479</v>
          </cell>
          <cell r="IZ379">
            <v>-189.53285714285715</v>
          </cell>
          <cell r="JA379">
            <v>932.1</v>
          </cell>
          <cell r="JC379">
            <v>-189.53285714285715</v>
          </cell>
          <cell r="JD379">
            <v>932.1</v>
          </cell>
          <cell r="JF379">
            <v>-189.53285714285715</v>
          </cell>
          <cell r="JG379">
            <v>932.1</v>
          </cell>
          <cell r="JI379">
            <v>-189.53285714285715</v>
          </cell>
          <cell r="JJ379">
            <v>932.1</v>
          </cell>
          <cell r="JM379">
            <v>0</v>
          </cell>
          <cell r="JN379">
            <v>0</v>
          </cell>
          <cell r="JP379">
            <v>0</v>
          </cell>
          <cell r="JQ379">
            <v>0</v>
          </cell>
          <cell r="JS379">
            <v>-189.53285714285715</v>
          </cell>
          <cell r="JT379">
            <v>1204.5</v>
          </cell>
          <cell r="JV379">
            <v>-189.53285714285715</v>
          </cell>
          <cell r="JW379">
            <v>1204.5</v>
          </cell>
          <cell r="JZ379">
            <v>0</v>
          </cell>
          <cell r="KA379">
            <v>0</v>
          </cell>
          <cell r="KC379">
            <v>-189.53285714285715</v>
          </cell>
          <cell r="KD379">
            <v>1404.5</v>
          </cell>
          <cell r="KF379">
            <v>-189.53285714285715</v>
          </cell>
          <cell r="KG379">
            <v>1404.5</v>
          </cell>
          <cell r="KI379">
            <v>-189.53285714285715</v>
          </cell>
          <cell r="KJ379">
            <v>1404.5</v>
          </cell>
          <cell r="KM379">
            <v>0</v>
          </cell>
          <cell r="KN379">
            <v>0</v>
          </cell>
          <cell r="KP379">
            <v>0</v>
          </cell>
          <cell r="KQ379">
            <v>-444</v>
          </cell>
          <cell r="KS379">
            <v>0</v>
          </cell>
          <cell r="KT379">
            <v>-809</v>
          </cell>
          <cell r="KV379">
            <v>0</v>
          </cell>
          <cell r="KW379">
            <v>0</v>
          </cell>
          <cell r="KZ379">
            <v>0</v>
          </cell>
          <cell r="LA379">
            <v>0</v>
          </cell>
          <cell r="LC379">
            <v>-189.53285714285715</v>
          </cell>
          <cell r="LD379">
            <v>2600</v>
          </cell>
          <cell r="LF379">
            <v>-189.53285714285715</v>
          </cell>
          <cell r="LG379">
            <v>2600</v>
          </cell>
          <cell r="LI379">
            <v>-189.53285714285715</v>
          </cell>
          <cell r="LJ379">
            <v>2600</v>
          </cell>
          <cell r="LM379">
            <v>0</v>
          </cell>
          <cell r="LN379">
            <v>0</v>
          </cell>
          <cell r="LP379">
            <v>-296.26285714285717</v>
          </cell>
          <cell r="LQ379">
            <v>21000</v>
          </cell>
          <cell r="LS379">
            <v>0</v>
          </cell>
          <cell r="LT379">
            <v>0</v>
          </cell>
          <cell r="LV379">
            <v>0</v>
          </cell>
          <cell r="LW379">
            <v>0</v>
          </cell>
          <cell r="LZ379">
            <v>0</v>
          </cell>
          <cell r="MA379">
            <v>0</v>
          </cell>
          <cell r="MC379">
            <v>-296.26285714285717</v>
          </cell>
          <cell r="MD379">
            <v>1599.55</v>
          </cell>
          <cell r="MF379">
            <v>0</v>
          </cell>
          <cell r="MG379">
            <v>0</v>
          </cell>
          <cell r="MI379">
            <v>0</v>
          </cell>
          <cell r="MJ379">
            <v>0</v>
          </cell>
          <cell r="MM379">
            <v>-189.53285714285715</v>
          </cell>
          <cell r="MN379">
            <v>1342.8</v>
          </cell>
          <cell r="MP379">
            <v>-189.53285714285715</v>
          </cell>
          <cell r="MQ379">
            <v>1342.8</v>
          </cell>
          <cell r="MS379">
            <v>-189.53285714285715</v>
          </cell>
          <cell r="MT379">
            <v>1342.8</v>
          </cell>
          <cell r="MV379">
            <v>-189.53285714285715</v>
          </cell>
          <cell r="MW379">
            <v>1342.8</v>
          </cell>
          <cell r="MZ379">
            <v>-189.53285714285715</v>
          </cell>
          <cell r="NA379">
            <v>788.25</v>
          </cell>
          <cell r="NC379">
            <v>-189.53285714285715</v>
          </cell>
          <cell r="ND379">
            <v>788.25</v>
          </cell>
          <cell r="NF379">
            <v>-189.53285714285715</v>
          </cell>
          <cell r="NG379">
            <v>788.25</v>
          </cell>
          <cell r="NI379">
            <v>-189.53285714285715</v>
          </cell>
          <cell r="NJ379">
            <v>788.25</v>
          </cell>
          <cell r="NM379">
            <v>0</v>
          </cell>
          <cell r="NN379">
            <v>0</v>
          </cell>
          <cell r="NP379">
            <v>0</v>
          </cell>
          <cell r="NQ379">
            <v>0</v>
          </cell>
          <cell r="NS379">
            <v>0</v>
          </cell>
          <cell r="NT379">
            <v>0</v>
          </cell>
          <cell r="NV379">
            <v>0</v>
          </cell>
          <cell r="NW379">
            <v>0</v>
          </cell>
          <cell r="NZ379">
            <v>0</v>
          </cell>
          <cell r="OA379">
            <v>0</v>
          </cell>
          <cell r="OC379">
            <v>-189.53285714285715</v>
          </cell>
          <cell r="OD379">
            <v>1266.75</v>
          </cell>
          <cell r="OF379">
            <v>-189.53285714285715</v>
          </cell>
          <cell r="OG379">
            <v>1266.75</v>
          </cell>
          <cell r="OI379">
            <v>-189.53285714285715</v>
          </cell>
          <cell r="OJ379">
            <v>1266.75</v>
          </cell>
          <cell r="OM379">
            <v>0</v>
          </cell>
          <cell r="ON379">
            <v>0</v>
          </cell>
          <cell r="OP379">
            <v>0</v>
          </cell>
          <cell r="OQ379">
            <v>0</v>
          </cell>
          <cell r="OS379">
            <v>0</v>
          </cell>
          <cell r="OT379">
            <v>0</v>
          </cell>
          <cell r="OV379">
            <v>0</v>
          </cell>
          <cell r="OW379">
            <v>0</v>
          </cell>
          <cell r="OZ379">
            <v>0</v>
          </cell>
          <cell r="PA379">
            <v>0</v>
          </cell>
          <cell r="PC379">
            <v>0</v>
          </cell>
          <cell r="PD379">
            <v>0</v>
          </cell>
          <cell r="PF379">
            <v>0</v>
          </cell>
          <cell r="PG379">
            <v>0</v>
          </cell>
          <cell r="PI379">
            <v>0</v>
          </cell>
          <cell r="PJ379">
            <v>0</v>
          </cell>
          <cell r="PM379">
            <v>0</v>
          </cell>
          <cell r="PN379">
            <v>0</v>
          </cell>
          <cell r="PP379">
            <v>-189.53285714285715</v>
          </cell>
          <cell r="PQ379">
            <v>1175.8</v>
          </cell>
          <cell r="PS379">
            <v>-189.53285714285715</v>
          </cell>
          <cell r="PT379">
            <v>1175.8</v>
          </cell>
          <cell r="PV379">
            <v>-135.18285714285716</v>
          </cell>
          <cell r="PW379">
            <v>755.95</v>
          </cell>
          <cell r="PZ379">
            <v>0</v>
          </cell>
          <cell r="QA379">
            <v>0</v>
          </cell>
          <cell r="QC379">
            <v>-189.53285714285715</v>
          </cell>
          <cell r="QD379">
            <v>709.75</v>
          </cell>
          <cell r="QF379">
            <v>-189.53285714285715</v>
          </cell>
          <cell r="QG379">
            <v>709.75</v>
          </cell>
          <cell r="QI379">
            <v>-135.18285714285716</v>
          </cell>
          <cell r="QJ379">
            <v>453.70000000000005</v>
          </cell>
          <cell r="QM379">
            <v>0</v>
          </cell>
          <cell r="QN379">
            <v>0</v>
          </cell>
          <cell r="QP379">
            <v>0</v>
          </cell>
          <cell r="QQ379">
            <v>0</v>
          </cell>
          <cell r="QS379">
            <v>-129.60000000000002</v>
          </cell>
          <cell r="QT379">
            <v>9350</v>
          </cell>
          <cell r="QV379">
            <v>0</v>
          </cell>
          <cell r="QW379">
            <v>0</v>
          </cell>
          <cell r="QZ379">
            <v>0</v>
          </cell>
          <cell r="RA379">
            <v>0</v>
          </cell>
          <cell r="RC379">
            <v>-189.53285714285715</v>
          </cell>
          <cell r="RD379">
            <v>1275.8</v>
          </cell>
          <cell r="RF379">
            <v>-189.53285714285715</v>
          </cell>
          <cell r="RG379">
            <v>1275.8</v>
          </cell>
          <cell r="RI379">
            <v>-135.18285714285716</v>
          </cell>
          <cell r="RJ379">
            <v>865.95</v>
          </cell>
          <cell r="RM379">
            <v>0</v>
          </cell>
          <cell r="RN379">
            <v>0</v>
          </cell>
          <cell r="RP379">
            <v>-189.53285714285715</v>
          </cell>
          <cell r="RQ379">
            <v>1275.8</v>
          </cell>
          <cell r="RS379">
            <v>-189.53285714285715</v>
          </cell>
          <cell r="RT379">
            <v>1275.8</v>
          </cell>
          <cell r="RV379">
            <v>-135.18285714285716</v>
          </cell>
          <cell r="RW379">
            <v>865.95</v>
          </cell>
          <cell r="RZ379">
            <v>0</v>
          </cell>
          <cell r="SA379">
            <v>0</v>
          </cell>
          <cell r="SC379">
            <v>0</v>
          </cell>
          <cell r="SD379">
            <v>0</v>
          </cell>
          <cell r="SF379">
            <v>0</v>
          </cell>
          <cell r="SG379">
            <v>0</v>
          </cell>
          <cell r="SI379">
            <v>0</v>
          </cell>
          <cell r="SJ379">
            <v>0</v>
          </cell>
          <cell r="SM379">
            <v>0</v>
          </cell>
          <cell r="SN379">
            <v>0</v>
          </cell>
          <cell r="SP379">
            <v>0</v>
          </cell>
          <cell r="SQ379">
            <v>0</v>
          </cell>
          <cell r="SS379">
            <v>0</v>
          </cell>
          <cell r="ST379">
            <v>0</v>
          </cell>
          <cell r="SV379">
            <v>0</v>
          </cell>
          <cell r="SW379">
            <v>0</v>
          </cell>
          <cell r="SZ379">
            <v>0</v>
          </cell>
          <cell r="TA379">
            <v>0</v>
          </cell>
          <cell r="TC379">
            <v>-189.53285714285715</v>
          </cell>
          <cell r="TD379">
            <v>1026.95</v>
          </cell>
          <cell r="TF379">
            <v>-189.53285714285715</v>
          </cell>
          <cell r="TG379">
            <v>1026.95</v>
          </cell>
          <cell r="TI379">
            <v>-189.53285714285715</v>
          </cell>
          <cell r="TJ379">
            <v>1026.95</v>
          </cell>
          <cell r="TM379">
            <v>0</v>
          </cell>
          <cell r="TN379">
            <v>0</v>
          </cell>
          <cell r="TP379">
            <v>-189.53285714285715</v>
          </cell>
          <cell r="TQ379">
            <v>972.1</v>
          </cell>
          <cell r="TS379">
            <v>-189.53285714285715</v>
          </cell>
          <cell r="TT379">
            <v>972.1</v>
          </cell>
          <cell r="TV379">
            <v>-189.53285714285715</v>
          </cell>
          <cell r="TW379">
            <v>972.1</v>
          </cell>
          <cell r="TZ379">
            <v>0</v>
          </cell>
          <cell r="UA379">
            <v>0</v>
          </cell>
          <cell r="UC379">
            <v>-189.53285714285715</v>
          </cell>
          <cell r="UD379">
            <v>1026.95</v>
          </cell>
          <cell r="UF379">
            <v>-189.53285714285715</v>
          </cell>
          <cell r="UG379">
            <v>1026.95</v>
          </cell>
          <cell r="UI379">
            <v>-189.53285714285715</v>
          </cell>
          <cell r="UJ379">
            <v>1026.95</v>
          </cell>
          <cell r="UM379">
            <v>0</v>
          </cell>
          <cell r="UN379">
            <v>0</v>
          </cell>
          <cell r="UP379">
            <v>-189.53285714285715</v>
          </cell>
          <cell r="UQ379">
            <v>1295.8</v>
          </cell>
          <cell r="US379">
            <v>-189.53285714285715</v>
          </cell>
          <cell r="UT379">
            <v>1295.8</v>
          </cell>
          <cell r="UV379">
            <v>-189.53285714285715</v>
          </cell>
          <cell r="UW379">
            <v>1295.8</v>
          </cell>
          <cell r="UZ379">
            <v>0</v>
          </cell>
          <cell r="VA379">
            <v>0</v>
          </cell>
          <cell r="VC379">
            <v>-189.53285714285715</v>
          </cell>
          <cell r="VD379">
            <v>1367.8</v>
          </cell>
          <cell r="VF379">
            <v>-189.53285714285715</v>
          </cell>
          <cell r="VG379">
            <v>1367.8</v>
          </cell>
          <cell r="VI379">
            <v>-189.53285714285715</v>
          </cell>
          <cell r="VJ379">
            <v>1367.8</v>
          </cell>
        </row>
        <row r="383">
          <cell r="A383" t="str">
            <v>Black Pack - 19 inch Wheel Package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P383">
            <v>-110</v>
          </cell>
          <cell r="Q383">
            <v>1024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Z383">
            <v>-80</v>
          </cell>
          <cell r="AA383">
            <v>321.42857142857144</v>
          </cell>
          <cell r="AC383">
            <v>-80</v>
          </cell>
          <cell r="AD383">
            <v>321.42857142857144</v>
          </cell>
          <cell r="AF383">
            <v>-80</v>
          </cell>
          <cell r="AG383">
            <v>321.42857142857144</v>
          </cell>
          <cell r="AI383">
            <v>-80</v>
          </cell>
          <cell r="AJ383">
            <v>321.42857142857144</v>
          </cell>
          <cell r="AM383">
            <v>0</v>
          </cell>
          <cell r="AN383">
            <v>0</v>
          </cell>
          <cell r="AP383">
            <v>-80</v>
          </cell>
          <cell r="AQ383">
            <v>256.5</v>
          </cell>
          <cell r="AS383">
            <v>-80</v>
          </cell>
          <cell r="AT383">
            <v>256.5</v>
          </cell>
          <cell r="AV383">
            <v>-80</v>
          </cell>
          <cell r="AW383">
            <v>256.5</v>
          </cell>
          <cell r="AZ383">
            <v>0</v>
          </cell>
          <cell r="BA383">
            <v>0</v>
          </cell>
          <cell r="BC383">
            <v>-80</v>
          </cell>
          <cell r="BD383">
            <v>262.96638655462186</v>
          </cell>
          <cell r="BF383">
            <v>-80</v>
          </cell>
          <cell r="BG383">
            <v>262.96638655462186</v>
          </cell>
          <cell r="BI383">
            <v>-80</v>
          </cell>
          <cell r="BJ383">
            <v>262.96638655462186</v>
          </cell>
          <cell r="BM383">
            <v>0</v>
          </cell>
          <cell r="BN383">
            <v>0</v>
          </cell>
          <cell r="BP383">
            <v>-80</v>
          </cell>
          <cell r="BQ383">
            <v>258.65546218487395</v>
          </cell>
          <cell r="BS383">
            <v>-80</v>
          </cell>
          <cell r="BT383">
            <v>258.65546218487395</v>
          </cell>
          <cell r="BV383">
            <v>-80</v>
          </cell>
          <cell r="BW383">
            <v>258.65546218487395</v>
          </cell>
          <cell r="BZ383">
            <v>0</v>
          </cell>
          <cell r="CA383">
            <v>0</v>
          </cell>
          <cell r="CC383">
            <v>-80</v>
          </cell>
          <cell r="CD383">
            <v>272.1571428571429</v>
          </cell>
          <cell r="CF383">
            <v>-80</v>
          </cell>
          <cell r="CG383">
            <v>272.1571428571429</v>
          </cell>
          <cell r="CI383">
            <v>-80</v>
          </cell>
          <cell r="CJ383">
            <v>272.1571428571429</v>
          </cell>
          <cell r="CM383">
            <v>0</v>
          </cell>
          <cell r="CN383">
            <v>0</v>
          </cell>
          <cell r="CP383">
            <v>-80</v>
          </cell>
          <cell r="CQ383">
            <v>293.71176470588233</v>
          </cell>
          <cell r="CS383">
            <v>-80</v>
          </cell>
          <cell r="CT383">
            <v>293.71176470588233</v>
          </cell>
          <cell r="CV383">
            <v>-80</v>
          </cell>
          <cell r="CW383">
            <v>293.71176470588233</v>
          </cell>
          <cell r="CZ383">
            <v>0</v>
          </cell>
          <cell r="DA383">
            <v>0</v>
          </cell>
          <cell r="DC383">
            <v>-80</v>
          </cell>
          <cell r="DD383">
            <v>289.69</v>
          </cell>
          <cell r="DF383">
            <v>-80</v>
          </cell>
          <cell r="DG383">
            <v>289.69</v>
          </cell>
          <cell r="DI383">
            <v>-80</v>
          </cell>
          <cell r="DJ383">
            <v>289.69</v>
          </cell>
          <cell r="DM383">
            <v>0</v>
          </cell>
          <cell r="DN383">
            <v>0</v>
          </cell>
          <cell r="DP383">
            <v>-80</v>
          </cell>
          <cell r="DQ383">
            <v>297</v>
          </cell>
          <cell r="DS383">
            <v>-80</v>
          </cell>
          <cell r="DT383">
            <v>297</v>
          </cell>
          <cell r="DV383">
            <v>-80</v>
          </cell>
          <cell r="DW383">
            <v>297</v>
          </cell>
          <cell r="DZ383">
            <v>0</v>
          </cell>
          <cell r="EA383">
            <v>0</v>
          </cell>
          <cell r="EC383">
            <v>-80</v>
          </cell>
          <cell r="ED383">
            <v>310.39</v>
          </cell>
          <cell r="EF383">
            <v>-80</v>
          </cell>
          <cell r="EG383">
            <v>310.39</v>
          </cell>
          <cell r="EI383">
            <v>-80</v>
          </cell>
          <cell r="EJ383">
            <v>310.39</v>
          </cell>
          <cell r="EM383">
            <v>0</v>
          </cell>
          <cell r="EN383">
            <v>0</v>
          </cell>
          <cell r="EP383">
            <v>-80</v>
          </cell>
          <cell r="EQ383">
            <v>260.81092436974791</v>
          </cell>
          <cell r="ES383">
            <v>-80</v>
          </cell>
          <cell r="ET383">
            <v>260.81092436974791</v>
          </cell>
          <cell r="EV383">
            <v>-80</v>
          </cell>
          <cell r="EW383">
            <v>260.81092436974791</v>
          </cell>
          <cell r="EZ383">
            <v>0</v>
          </cell>
          <cell r="FA383">
            <v>0</v>
          </cell>
          <cell r="FC383">
            <v>-80</v>
          </cell>
          <cell r="FD383">
            <v>260.81092436974791</v>
          </cell>
          <cell r="FF383">
            <v>-80</v>
          </cell>
          <cell r="FG383">
            <v>260.81092436974791</v>
          </cell>
          <cell r="FI383">
            <v>-80</v>
          </cell>
          <cell r="FJ383">
            <v>260.81092436974791</v>
          </cell>
          <cell r="FM383">
            <v>0</v>
          </cell>
          <cell r="FN383">
            <v>0</v>
          </cell>
          <cell r="FP383">
            <v>-80</v>
          </cell>
          <cell r="FQ383">
            <v>265.12184873949582</v>
          </cell>
          <cell r="FS383">
            <v>-80</v>
          </cell>
          <cell r="FT383">
            <v>265.12184873949582</v>
          </cell>
          <cell r="FV383">
            <v>-80</v>
          </cell>
          <cell r="FW383">
            <v>265.12184873949582</v>
          </cell>
          <cell r="FZ383">
            <v>0</v>
          </cell>
          <cell r="GA383">
            <v>0</v>
          </cell>
          <cell r="GC383">
            <v>-80</v>
          </cell>
          <cell r="GD383">
            <v>159.58193277310926</v>
          </cell>
          <cell r="GF383">
            <v>-80</v>
          </cell>
          <cell r="GG383">
            <v>159.58193277310926</v>
          </cell>
          <cell r="GI383">
            <v>-80</v>
          </cell>
          <cell r="GJ383">
            <v>159.58193277310926</v>
          </cell>
          <cell r="GM383">
            <v>0</v>
          </cell>
          <cell r="GN383">
            <v>0</v>
          </cell>
          <cell r="GP383">
            <v>-80</v>
          </cell>
          <cell r="GQ383">
            <v>133</v>
          </cell>
          <cell r="GS383">
            <v>-80</v>
          </cell>
          <cell r="GT383">
            <v>133</v>
          </cell>
          <cell r="GV383">
            <v>-80</v>
          </cell>
          <cell r="GW383">
            <v>133</v>
          </cell>
          <cell r="GZ383">
            <v>0</v>
          </cell>
          <cell r="HA383">
            <v>0</v>
          </cell>
          <cell r="HC383">
            <v>-80</v>
          </cell>
          <cell r="HD383">
            <v>213</v>
          </cell>
          <cell r="HF383">
            <v>-80</v>
          </cell>
          <cell r="HG383">
            <v>213</v>
          </cell>
          <cell r="HI383">
            <v>-80</v>
          </cell>
          <cell r="HJ383">
            <v>213</v>
          </cell>
          <cell r="HM383">
            <v>0</v>
          </cell>
          <cell r="HN383">
            <v>0</v>
          </cell>
          <cell r="HP383">
            <v>-80</v>
          </cell>
          <cell r="HQ383">
            <v>159.58193277310926</v>
          </cell>
          <cell r="HS383">
            <v>-80</v>
          </cell>
          <cell r="HT383">
            <v>159.58193277310926</v>
          </cell>
          <cell r="HV383">
            <v>-80</v>
          </cell>
          <cell r="HW383">
            <v>159.58193277310926</v>
          </cell>
          <cell r="HZ383">
            <v>0</v>
          </cell>
          <cell r="IA383">
            <v>0</v>
          </cell>
          <cell r="IC383">
            <v>-80</v>
          </cell>
          <cell r="ID383">
            <v>159.58193277310926</v>
          </cell>
          <cell r="IF383">
            <v>-80</v>
          </cell>
          <cell r="IG383">
            <v>159.58193277310926</v>
          </cell>
          <cell r="II383">
            <v>-80</v>
          </cell>
          <cell r="IJ383">
            <v>159.58193277310926</v>
          </cell>
          <cell r="IM383">
            <v>0</v>
          </cell>
          <cell r="IN383">
            <v>0</v>
          </cell>
          <cell r="IP383">
            <v>-80</v>
          </cell>
          <cell r="IQ383">
            <v>133</v>
          </cell>
          <cell r="IS383">
            <v>-80</v>
          </cell>
          <cell r="IT383">
            <v>133</v>
          </cell>
          <cell r="IV383">
            <v>-80</v>
          </cell>
          <cell r="IW383">
            <v>133</v>
          </cell>
          <cell r="IZ383">
            <v>-80</v>
          </cell>
          <cell r="JA383">
            <v>197.7</v>
          </cell>
          <cell r="JC383">
            <v>-80</v>
          </cell>
          <cell r="JD383">
            <v>197.7</v>
          </cell>
          <cell r="JF383">
            <v>-80</v>
          </cell>
          <cell r="JG383">
            <v>197.7</v>
          </cell>
          <cell r="JI383">
            <v>-80</v>
          </cell>
          <cell r="JJ383">
            <v>197.7</v>
          </cell>
          <cell r="JM383">
            <v>0</v>
          </cell>
          <cell r="JN383">
            <v>0</v>
          </cell>
          <cell r="JP383">
            <v>0</v>
          </cell>
          <cell r="JQ383">
            <v>0</v>
          </cell>
          <cell r="JS383">
            <v>-80</v>
          </cell>
          <cell r="JT383">
            <v>-283</v>
          </cell>
          <cell r="JV383">
            <v>-80</v>
          </cell>
          <cell r="JW383">
            <v>-283</v>
          </cell>
          <cell r="JZ383">
            <v>0</v>
          </cell>
          <cell r="KA383">
            <v>0</v>
          </cell>
          <cell r="KC383">
            <v>-80</v>
          </cell>
          <cell r="KD383">
            <v>-40.5</v>
          </cell>
          <cell r="KF383">
            <v>-80</v>
          </cell>
          <cell r="KG383">
            <v>-40.5</v>
          </cell>
          <cell r="KI383">
            <v>-80</v>
          </cell>
          <cell r="KJ383">
            <v>-40.5</v>
          </cell>
          <cell r="KM383">
            <v>0</v>
          </cell>
          <cell r="KN383">
            <v>0</v>
          </cell>
          <cell r="KP383">
            <v>-80</v>
          </cell>
          <cell r="KQ383">
            <v>16301</v>
          </cell>
          <cell r="KS383">
            <v>-80</v>
          </cell>
          <cell r="KT383">
            <v>15936</v>
          </cell>
          <cell r="KV383">
            <v>0</v>
          </cell>
          <cell r="KW383">
            <v>0</v>
          </cell>
          <cell r="KZ383">
            <v>0</v>
          </cell>
          <cell r="LA383">
            <v>0</v>
          </cell>
          <cell r="LC383">
            <v>-80</v>
          </cell>
          <cell r="LD383">
            <v>1495</v>
          </cell>
          <cell r="LF383">
            <v>-80</v>
          </cell>
          <cell r="LG383">
            <v>1495</v>
          </cell>
          <cell r="LI383">
            <v>-80</v>
          </cell>
          <cell r="LJ383">
            <v>1495</v>
          </cell>
          <cell r="LM383">
            <v>0</v>
          </cell>
          <cell r="LN383">
            <v>0</v>
          </cell>
          <cell r="LP383" t="e">
            <v>#N/A</v>
          </cell>
          <cell r="LQ383" t="e">
            <v>#N/A</v>
          </cell>
          <cell r="LS383">
            <v>0</v>
          </cell>
          <cell r="LT383">
            <v>0</v>
          </cell>
          <cell r="LV383">
            <v>0</v>
          </cell>
          <cell r="LW383">
            <v>0</v>
          </cell>
          <cell r="LZ383">
            <v>0</v>
          </cell>
          <cell r="MA383">
            <v>0</v>
          </cell>
          <cell r="MC383" t="e">
            <v>#N/A</v>
          </cell>
          <cell r="MD383" t="e">
            <v>#N/A</v>
          </cell>
          <cell r="MF383">
            <v>0</v>
          </cell>
          <cell r="MG383">
            <v>0</v>
          </cell>
          <cell r="MI383">
            <v>0</v>
          </cell>
          <cell r="MJ383">
            <v>0</v>
          </cell>
          <cell r="MM383">
            <v>-80</v>
          </cell>
          <cell r="MN383">
            <v>312.60000000000002</v>
          </cell>
          <cell r="MP383">
            <v>-80</v>
          </cell>
          <cell r="MQ383">
            <v>312.60000000000002</v>
          </cell>
          <cell r="MS383">
            <v>-80</v>
          </cell>
          <cell r="MT383">
            <v>312.60000000000002</v>
          </cell>
          <cell r="MV383">
            <v>-80</v>
          </cell>
          <cell r="MW383">
            <v>312.60000000000002</v>
          </cell>
          <cell r="MZ383">
            <v>-80</v>
          </cell>
          <cell r="NA383">
            <v>143.94999999999999</v>
          </cell>
          <cell r="NC383">
            <v>-80</v>
          </cell>
          <cell r="ND383">
            <v>143.94999999999999</v>
          </cell>
          <cell r="NF383">
            <v>-80</v>
          </cell>
          <cell r="NG383">
            <v>143.94999999999999</v>
          </cell>
          <cell r="NI383">
            <v>-80</v>
          </cell>
          <cell r="NJ383">
            <v>143.94999999999999</v>
          </cell>
          <cell r="NM383">
            <v>0</v>
          </cell>
          <cell r="NN383">
            <v>0</v>
          </cell>
          <cell r="NP383">
            <v>0</v>
          </cell>
          <cell r="NQ383">
            <v>0</v>
          </cell>
          <cell r="NS383">
            <v>0</v>
          </cell>
          <cell r="NT383">
            <v>0</v>
          </cell>
          <cell r="NV383">
            <v>0</v>
          </cell>
          <cell r="NW383">
            <v>0</v>
          </cell>
          <cell r="NZ383">
            <v>0</v>
          </cell>
          <cell r="OA383">
            <v>0</v>
          </cell>
          <cell r="OC383">
            <v>-80</v>
          </cell>
          <cell r="OD383">
            <v>116.69999999999999</v>
          </cell>
          <cell r="OF383">
            <v>-80</v>
          </cell>
          <cell r="OG383">
            <v>116.69999999999999</v>
          </cell>
          <cell r="OI383">
            <v>-80</v>
          </cell>
          <cell r="OJ383">
            <v>116.69999999999999</v>
          </cell>
          <cell r="OM383">
            <v>0</v>
          </cell>
          <cell r="ON383">
            <v>0</v>
          </cell>
          <cell r="OP383">
            <v>0</v>
          </cell>
          <cell r="OQ383">
            <v>0</v>
          </cell>
          <cell r="OS383">
            <v>0</v>
          </cell>
          <cell r="OT383">
            <v>0</v>
          </cell>
          <cell r="OV383">
            <v>0</v>
          </cell>
          <cell r="OW383">
            <v>0</v>
          </cell>
          <cell r="OZ383">
            <v>0</v>
          </cell>
          <cell r="PA383">
            <v>0</v>
          </cell>
          <cell r="PC383">
            <v>0</v>
          </cell>
          <cell r="PD383">
            <v>0</v>
          </cell>
          <cell r="PF383">
            <v>0</v>
          </cell>
          <cell r="PG383">
            <v>0</v>
          </cell>
          <cell r="PI383">
            <v>0</v>
          </cell>
          <cell r="PJ383">
            <v>0</v>
          </cell>
          <cell r="PM383">
            <v>0</v>
          </cell>
          <cell r="PN383">
            <v>0</v>
          </cell>
          <cell r="PP383">
            <v>-80</v>
          </cell>
          <cell r="PQ383">
            <v>196.60000000000002</v>
          </cell>
          <cell r="PS383">
            <v>-80</v>
          </cell>
          <cell r="PT383">
            <v>196.60000000000002</v>
          </cell>
          <cell r="PV383">
            <v>-80</v>
          </cell>
          <cell r="PW383">
            <v>202.60000000000002</v>
          </cell>
          <cell r="PZ383">
            <v>0</v>
          </cell>
          <cell r="QA383">
            <v>0</v>
          </cell>
          <cell r="QC383">
            <v>-80</v>
          </cell>
          <cell r="QD383">
            <v>97.75</v>
          </cell>
          <cell r="QF383">
            <v>-80</v>
          </cell>
          <cell r="QG383">
            <v>97.75</v>
          </cell>
          <cell r="QI383">
            <v>-80</v>
          </cell>
          <cell r="QJ383">
            <v>107.75</v>
          </cell>
          <cell r="QM383">
            <v>0</v>
          </cell>
          <cell r="QN383">
            <v>0</v>
          </cell>
          <cell r="QP383">
            <v>0</v>
          </cell>
          <cell r="QQ383">
            <v>0</v>
          </cell>
          <cell r="QS383">
            <v>-80</v>
          </cell>
          <cell r="QT383">
            <v>4250</v>
          </cell>
          <cell r="QV383">
            <v>0</v>
          </cell>
          <cell r="QW383">
            <v>0</v>
          </cell>
          <cell r="QZ383">
            <v>0</v>
          </cell>
          <cell r="RA383">
            <v>0</v>
          </cell>
          <cell r="RC383">
            <v>-80</v>
          </cell>
          <cell r="RD383">
            <v>296.60000000000002</v>
          </cell>
          <cell r="RF383">
            <v>-80</v>
          </cell>
          <cell r="RG383">
            <v>296.60000000000002</v>
          </cell>
          <cell r="RI383">
            <v>-80</v>
          </cell>
          <cell r="RJ383">
            <v>312.60000000000002</v>
          </cell>
          <cell r="RM383">
            <v>0</v>
          </cell>
          <cell r="RN383">
            <v>0</v>
          </cell>
          <cell r="RP383">
            <v>-80</v>
          </cell>
          <cell r="RQ383">
            <v>296.60000000000002</v>
          </cell>
          <cell r="RS383">
            <v>-80</v>
          </cell>
          <cell r="RT383">
            <v>296.60000000000002</v>
          </cell>
          <cell r="RV383">
            <v>-80</v>
          </cell>
          <cell r="RW383">
            <v>312.60000000000002</v>
          </cell>
          <cell r="RZ383">
            <v>0</v>
          </cell>
          <cell r="SA383">
            <v>0</v>
          </cell>
          <cell r="SC383">
            <v>0</v>
          </cell>
          <cell r="SD383">
            <v>0</v>
          </cell>
          <cell r="SF383">
            <v>0</v>
          </cell>
          <cell r="SG383">
            <v>0</v>
          </cell>
          <cell r="SI383">
            <v>0</v>
          </cell>
          <cell r="SJ383">
            <v>0</v>
          </cell>
          <cell r="SM383">
            <v>0</v>
          </cell>
          <cell r="SN383">
            <v>0</v>
          </cell>
          <cell r="SP383">
            <v>0</v>
          </cell>
          <cell r="SQ383">
            <v>0</v>
          </cell>
          <cell r="SS383">
            <v>0</v>
          </cell>
          <cell r="ST383">
            <v>0</v>
          </cell>
          <cell r="SV383">
            <v>0</v>
          </cell>
          <cell r="SW383">
            <v>0</v>
          </cell>
          <cell r="SZ383">
            <v>0</v>
          </cell>
          <cell r="TA383">
            <v>0</v>
          </cell>
          <cell r="TC383">
            <v>-80</v>
          </cell>
          <cell r="TD383">
            <v>253.45</v>
          </cell>
          <cell r="TF383">
            <v>-80</v>
          </cell>
          <cell r="TG383">
            <v>253.45</v>
          </cell>
          <cell r="TI383">
            <v>-80</v>
          </cell>
          <cell r="TJ383">
            <v>253.45</v>
          </cell>
          <cell r="TM383">
            <v>0</v>
          </cell>
          <cell r="TN383">
            <v>0</v>
          </cell>
          <cell r="TP383">
            <v>-80</v>
          </cell>
          <cell r="TQ383">
            <v>237.7</v>
          </cell>
          <cell r="TS383">
            <v>-80</v>
          </cell>
          <cell r="TT383">
            <v>237.7</v>
          </cell>
          <cell r="TV383">
            <v>-80</v>
          </cell>
          <cell r="TW383">
            <v>237.7</v>
          </cell>
          <cell r="TZ383">
            <v>0</v>
          </cell>
          <cell r="UA383">
            <v>0</v>
          </cell>
          <cell r="UC383">
            <v>-80</v>
          </cell>
          <cell r="UD383">
            <v>253.45</v>
          </cell>
          <cell r="UF383">
            <v>-80</v>
          </cell>
          <cell r="UG383">
            <v>253.45</v>
          </cell>
          <cell r="UI383">
            <v>-80</v>
          </cell>
          <cell r="UJ383">
            <v>253.45</v>
          </cell>
          <cell r="UM383">
            <v>0</v>
          </cell>
          <cell r="UN383">
            <v>0</v>
          </cell>
          <cell r="UP383">
            <v>-80</v>
          </cell>
          <cell r="UQ383">
            <v>316.60000000000002</v>
          </cell>
          <cell r="US383">
            <v>-80</v>
          </cell>
          <cell r="UT383">
            <v>316.60000000000002</v>
          </cell>
          <cell r="UV383">
            <v>-80</v>
          </cell>
          <cell r="UW383">
            <v>316.60000000000002</v>
          </cell>
          <cell r="UZ383">
            <v>0</v>
          </cell>
          <cell r="VA383">
            <v>0</v>
          </cell>
          <cell r="VC383">
            <v>-80</v>
          </cell>
          <cell r="VD383">
            <v>337.6</v>
          </cell>
          <cell r="VF383">
            <v>-80</v>
          </cell>
          <cell r="VG383">
            <v>337.6</v>
          </cell>
          <cell r="VI383">
            <v>-80</v>
          </cell>
          <cell r="VJ383">
            <v>337.6</v>
          </cell>
        </row>
        <row r="384">
          <cell r="A384" t="str">
            <v>Black Pack</v>
          </cell>
          <cell r="I384" t="str">
            <v>NA</v>
          </cell>
          <cell r="J384" t="str">
            <v/>
          </cell>
          <cell r="K384" t="str">
            <v/>
          </cell>
          <cell r="L384" t="str">
            <v>NA</v>
          </cell>
          <cell r="M384" t="str">
            <v/>
          </cell>
          <cell r="N384" t="str">
            <v/>
          </cell>
          <cell r="P384">
            <v>-80</v>
          </cell>
          <cell r="Q384">
            <v>300</v>
          </cell>
          <cell r="R384" t="str">
            <v>NA</v>
          </cell>
          <cell r="S384" t="str">
            <v/>
          </cell>
          <cell r="T384" t="str">
            <v/>
          </cell>
          <cell r="U384" t="str">
            <v>NA</v>
          </cell>
          <cell r="V384" t="str">
            <v/>
          </cell>
          <cell r="W384" t="str">
            <v/>
          </cell>
          <cell r="Z384">
            <v>-80</v>
          </cell>
          <cell r="AA384">
            <v>378.15126050420167</v>
          </cell>
          <cell r="AC384">
            <v>-80</v>
          </cell>
          <cell r="AD384">
            <v>378.15126050420167</v>
          </cell>
          <cell r="AF384">
            <v>-80</v>
          </cell>
          <cell r="AG384">
            <v>378.15126050420167</v>
          </cell>
          <cell r="AI384">
            <v>-80</v>
          </cell>
          <cell r="AJ384">
            <v>378.15126050420167</v>
          </cell>
          <cell r="AL384" t="str">
            <v>NA</v>
          </cell>
          <cell r="AM384" t="str">
            <v/>
          </cell>
          <cell r="AN384" t="str">
            <v/>
          </cell>
          <cell r="AP384">
            <v>-80</v>
          </cell>
          <cell r="AQ384">
            <v>450</v>
          </cell>
          <cell r="AS384">
            <v>-80</v>
          </cell>
          <cell r="AT384">
            <v>450</v>
          </cell>
          <cell r="AV384">
            <v>-80</v>
          </cell>
          <cell r="AW384">
            <v>450</v>
          </cell>
          <cell r="AY384" t="str">
            <v>NA</v>
          </cell>
          <cell r="AZ384" t="str">
            <v/>
          </cell>
          <cell r="BA384" t="str">
            <v/>
          </cell>
          <cell r="BC384">
            <v>-80</v>
          </cell>
          <cell r="BD384">
            <v>460</v>
          </cell>
          <cell r="BF384">
            <v>-80</v>
          </cell>
          <cell r="BG384">
            <v>460</v>
          </cell>
          <cell r="BI384">
            <v>-80</v>
          </cell>
          <cell r="BJ384">
            <v>460</v>
          </cell>
          <cell r="BL384" t="str">
            <v>NA</v>
          </cell>
          <cell r="BM384" t="str">
            <v/>
          </cell>
          <cell r="BN384" t="str">
            <v/>
          </cell>
          <cell r="BP384">
            <v>-80</v>
          </cell>
          <cell r="BQ384">
            <v>450</v>
          </cell>
          <cell r="BS384">
            <v>-80</v>
          </cell>
          <cell r="BT384">
            <v>450</v>
          </cell>
          <cell r="BV384">
            <v>-80</v>
          </cell>
          <cell r="BW384">
            <v>450</v>
          </cell>
          <cell r="BY384" t="str">
            <v>NA</v>
          </cell>
          <cell r="BZ384" t="str">
            <v/>
          </cell>
          <cell r="CA384" t="str">
            <v/>
          </cell>
          <cell r="CC384">
            <v>-80</v>
          </cell>
          <cell r="CD384">
            <v>480</v>
          </cell>
          <cell r="CF384">
            <v>-80</v>
          </cell>
          <cell r="CG384">
            <v>480</v>
          </cell>
          <cell r="CI384">
            <v>-80</v>
          </cell>
          <cell r="CJ384">
            <v>480</v>
          </cell>
          <cell r="CL384" t="str">
            <v>NA</v>
          </cell>
          <cell r="CM384" t="str">
            <v/>
          </cell>
          <cell r="CN384" t="str">
            <v/>
          </cell>
          <cell r="CP384">
            <v>-80</v>
          </cell>
          <cell r="CQ384">
            <v>510</v>
          </cell>
          <cell r="CS384">
            <v>-80</v>
          </cell>
          <cell r="CT384">
            <v>510</v>
          </cell>
          <cell r="CV384">
            <v>-80</v>
          </cell>
          <cell r="CW384">
            <v>510</v>
          </cell>
          <cell r="CY384" t="str">
            <v>NA</v>
          </cell>
          <cell r="CZ384" t="str">
            <v/>
          </cell>
          <cell r="DA384" t="str">
            <v/>
          </cell>
          <cell r="DC384">
            <v>-80</v>
          </cell>
          <cell r="DD384">
            <v>499.16</v>
          </cell>
          <cell r="DF384">
            <v>-80</v>
          </cell>
          <cell r="DG384">
            <v>499.16</v>
          </cell>
          <cell r="DI384">
            <v>-80</v>
          </cell>
          <cell r="DJ384">
            <v>499.16</v>
          </cell>
          <cell r="DL384" t="str">
            <v>NA</v>
          </cell>
          <cell r="DM384" t="str">
            <v/>
          </cell>
          <cell r="DN384" t="str">
            <v/>
          </cell>
          <cell r="DP384">
            <v>-80</v>
          </cell>
          <cell r="DQ384">
            <v>502.94</v>
          </cell>
          <cell r="DS384">
            <v>-80</v>
          </cell>
          <cell r="DT384">
            <v>502.94</v>
          </cell>
          <cell r="DV384">
            <v>-80</v>
          </cell>
          <cell r="DW384">
            <v>502.94</v>
          </cell>
          <cell r="DY384" t="str">
            <v>NA</v>
          </cell>
          <cell r="DZ384" t="str">
            <v/>
          </cell>
          <cell r="EA384" t="str">
            <v/>
          </cell>
          <cell r="EC384">
            <v>-80</v>
          </cell>
          <cell r="ED384">
            <v>529.41</v>
          </cell>
          <cell r="EF384">
            <v>-80</v>
          </cell>
          <cell r="EG384">
            <v>529.41</v>
          </cell>
          <cell r="EI384">
            <v>-80</v>
          </cell>
          <cell r="EJ384">
            <v>529.41</v>
          </cell>
          <cell r="EL384" t="str">
            <v>NA</v>
          </cell>
          <cell r="EM384" t="str">
            <v/>
          </cell>
          <cell r="EN384" t="str">
            <v/>
          </cell>
          <cell r="EP384">
            <v>-80</v>
          </cell>
          <cell r="EQ384">
            <v>460</v>
          </cell>
          <cell r="ES384">
            <v>-80</v>
          </cell>
          <cell r="ET384">
            <v>460</v>
          </cell>
          <cell r="EV384">
            <v>-80</v>
          </cell>
          <cell r="EW384">
            <v>460</v>
          </cell>
          <cell r="EY384" t="str">
            <v>NA</v>
          </cell>
          <cell r="EZ384" t="str">
            <v/>
          </cell>
          <cell r="FA384" t="str">
            <v/>
          </cell>
          <cell r="FC384">
            <v>-80</v>
          </cell>
          <cell r="FD384">
            <v>460</v>
          </cell>
          <cell r="FF384">
            <v>-80</v>
          </cell>
          <cell r="FG384">
            <v>460</v>
          </cell>
          <cell r="FI384">
            <v>-80</v>
          </cell>
          <cell r="FJ384">
            <v>460</v>
          </cell>
          <cell r="FL384" t="str">
            <v>NA</v>
          </cell>
          <cell r="FM384" t="str">
            <v/>
          </cell>
          <cell r="FN384" t="str">
            <v/>
          </cell>
          <cell r="FP384">
            <v>-80</v>
          </cell>
          <cell r="FQ384">
            <v>460</v>
          </cell>
          <cell r="FS384">
            <v>-80</v>
          </cell>
          <cell r="FT384">
            <v>460</v>
          </cell>
          <cell r="FV384">
            <v>-80</v>
          </cell>
          <cell r="FW384">
            <v>460</v>
          </cell>
          <cell r="FY384" t="str">
            <v>NA</v>
          </cell>
          <cell r="FZ384" t="str">
            <v/>
          </cell>
          <cell r="GA384" t="str">
            <v/>
          </cell>
          <cell r="GC384">
            <v>-80</v>
          </cell>
          <cell r="GD384">
            <v>282</v>
          </cell>
          <cell r="GF384">
            <v>-80</v>
          </cell>
          <cell r="GG384">
            <v>282</v>
          </cell>
          <cell r="GI384">
            <v>-80</v>
          </cell>
          <cell r="GJ384">
            <v>282</v>
          </cell>
          <cell r="GL384" t="str">
            <v>NA</v>
          </cell>
          <cell r="GM384" t="str">
            <v/>
          </cell>
          <cell r="GN384" t="str">
            <v/>
          </cell>
          <cell r="GP384">
            <v>-80</v>
          </cell>
          <cell r="GQ384" t="e">
            <v>#N/A</v>
          </cell>
          <cell r="GS384">
            <v>-80</v>
          </cell>
          <cell r="GT384" t="e">
            <v>#N/A</v>
          </cell>
          <cell r="GV384">
            <v>-80</v>
          </cell>
          <cell r="GW384" t="e">
            <v>#N/A</v>
          </cell>
          <cell r="GY384" t="str">
            <v>NA</v>
          </cell>
          <cell r="GZ384" t="str">
            <v/>
          </cell>
          <cell r="HA384" t="str">
            <v/>
          </cell>
          <cell r="HC384">
            <v>-80</v>
          </cell>
          <cell r="HD384" t="e">
            <v>#N/A</v>
          </cell>
          <cell r="HF384">
            <v>-80</v>
          </cell>
          <cell r="HG384" t="e">
            <v>#N/A</v>
          </cell>
          <cell r="HI384">
            <v>-80</v>
          </cell>
          <cell r="HJ384" t="e">
            <v>#N/A</v>
          </cell>
          <cell r="HL384" t="str">
            <v>NA</v>
          </cell>
          <cell r="HM384" t="str">
            <v/>
          </cell>
          <cell r="HN384" t="str">
            <v/>
          </cell>
          <cell r="HP384">
            <v>-80</v>
          </cell>
          <cell r="HQ384" t="e">
            <v>#N/A</v>
          </cell>
          <cell r="HS384">
            <v>-80</v>
          </cell>
          <cell r="HT384" t="e">
            <v>#N/A</v>
          </cell>
          <cell r="HV384">
            <v>-80</v>
          </cell>
          <cell r="HW384" t="e">
            <v>#N/A</v>
          </cell>
          <cell r="HY384" t="str">
            <v>NA</v>
          </cell>
          <cell r="HZ384" t="str">
            <v/>
          </cell>
          <cell r="IA384" t="str">
            <v/>
          </cell>
          <cell r="IC384">
            <v>-80</v>
          </cell>
          <cell r="ID384" t="e">
            <v>#N/A</v>
          </cell>
          <cell r="IF384">
            <v>-80</v>
          </cell>
          <cell r="IG384" t="e">
            <v>#N/A</v>
          </cell>
          <cell r="II384">
            <v>-80</v>
          </cell>
          <cell r="IJ384" t="e">
            <v>#N/A</v>
          </cell>
          <cell r="IL384" t="str">
            <v>NA</v>
          </cell>
          <cell r="IM384" t="str">
            <v/>
          </cell>
          <cell r="IN384" t="str">
            <v/>
          </cell>
          <cell r="IP384">
            <v>-80</v>
          </cell>
          <cell r="IQ384" t="e">
            <v>#N/A</v>
          </cell>
          <cell r="IS384">
            <v>-80</v>
          </cell>
          <cell r="IT384" t="e">
            <v>#N/A</v>
          </cell>
          <cell r="IV384">
            <v>-80</v>
          </cell>
          <cell r="IW384" t="e">
            <v>#N/A</v>
          </cell>
          <cell r="IZ384">
            <v>-80</v>
          </cell>
          <cell r="JA384">
            <v>282</v>
          </cell>
          <cell r="JC384">
            <v>-80</v>
          </cell>
          <cell r="JD384">
            <v>282</v>
          </cell>
          <cell r="JF384">
            <v>-80</v>
          </cell>
          <cell r="JG384">
            <v>282</v>
          </cell>
          <cell r="JI384">
            <v>-80</v>
          </cell>
          <cell r="JJ384">
            <v>282</v>
          </cell>
          <cell r="JL384" t="str">
            <v>NA</v>
          </cell>
          <cell r="JM384" t="str">
            <v/>
          </cell>
          <cell r="JN384" t="str">
            <v/>
          </cell>
          <cell r="JO384" t="str">
            <v>NA</v>
          </cell>
          <cell r="JP384" t="str">
            <v/>
          </cell>
          <cell r="JQ384" t="str">
            <v/>
          </cell>
          <cell r="JS384">
            <v>-80</v>
          </cell>
          <cell r="JT384">
            <v>400</v>
          </cell>
          <cell r="JV384">
            <v>-80</v>
          </cell>
          <cell r="JW384">
            <v>400</v>
          </cell>
          <cell r="JY384" t="str">
            <v>NA</v>
          </cell>
          <cell r="JZ384" t="str">
            <v/>
          </cell>
          <cell r="KA384" t="str">
            <v/>
          </cell>
          <cell r="KC384">
            <v>-80</v>
          </cell>
          <cell r="KD384">
            <v>450</v>
          </cell>
          <cell r="KF384">
            <v>-80</v>
          </cell>
          <cell r="KG384">
            <v>450</v>
          </cell>
          <cell r="KI384">
            <v>-80</v>
          </cell>
          <cell r="KJ384">
            <v>450</v>
          </cell>
          <cell r="KL384" t="str">
            <v>NA</v>
          </cell>
          <cell r="KM384" t="str">
            <v/>
          </cell>
          <cell r="KN384" t="str">
            <v/>
          </cell>
          <cell r="KP384">
            <v>-80</v>
          </cell>
          <cell r="KQ384">
            <v>19700</v>
          </cell>
          <cell r="KS384">
            <v>-80</v>
          </cell>
          <cell r="KT384">
            <v>19700</v>
          </cell>
          <cell r="KU384" t="str">
            <v>NA</v>
          </cell>
          <cell r="KV384" t="str">
            <v/>
          </cell>
          <cell r="KW384" t="str">
            <v/>
          </cell>
          <cell r="KY384" t="str">
            <v>NA</v>
          </cell>
          <cell r="KZ384" t="str">
            <v/>
          </cell>
          <cell r="LA384" t="str">
            <v/>
          </cell>
          <cell r="LC384">
            <v>-80</v>
          </cell>
          <cell r="LD384">
            <v>1800</v>
          </cell>
          <cell r="LF384">
            <v>-80</v>
          </cell>
          <cell r="LG384">
            <v>1800</v>
          </cell>
          <cell r="LI384">
            <v>-80</v>
          </cell>
          <cell r="LJ384">
            <v>1800</v>
          </cell>
          <cell r="LL384" t="str">
            <v>NA</v>
          </cell>
          <cell r="LM384" t="str">
            <v/>
          </cell>
          <cell r="LN384" t="str">
            <v/>
          </cell>
          <cell r="LP384">
            <v>-80</v>
          </cell>
          <cell r="LQ384">
            <v>4900</v>
          </cell>
          <cell r="LR384" t="str">
            <v>NA</v>
          </cell>
          <cell r="LS384" t="str">
            <v/>
          </cell>
          <cell r="LT384" t="str">
            <v/>
          </cell>
          <cell r="LU384" t="str">
            <v>NA</v>
          </cell>
          <cell r="LV384" t="str">
            <v/>
          </cell>
          <cell r="LW384" t="str">
            <v/>
          </cell>
          <cell r="LY384" t="str">
            <v>NA</v>
          </cell>
          <cell r="LZ384" t="str">
            <v/>
          </cell>
          <cell r="MA384" t="str">
            <v/>
          </cell>
          <cell r="MC384">
            <v>-80</v>
          </cell>
          <cell r="MD384">
            <v>396</v>
          </cell>
          <cell r="ME384" t="str">
            <v>NA</v>
          </cell>
          <cell r="MF384" t="str">
            <v/>
          </cell>
          <cell r="MG384" t="str">
            <v/>
          </cell>
          <cell r="MH384" t="str">
            <v>NA</v>
          </cell>
          <cell r="MI384" t="str">
            <v/>
          </cell>
          <cell r="MJ384" t="str">
            <v/>
          </cell>
          <cell r="MM384">
            <v>-80</v>
          </cell>
          <cell r="MN384">
            <v>396</v>
          </cell>
          <cell r="MP384">
            <v>-80</v>
          </cell>
          <cell r="MQ384">
            <v>396</v>
          </cell>
          <cell r="MS384">
            <v>-80</v>
          </cell>
          <cell r="MT384">
            <v>396</v>
          </cell>
          <cell r="MV384">
            <v>-80</v>
          </cell>
          <cell r="MW384">
            <v>396</v>
          </cell>
          <cell r="MZ384">
            <v>-80</v>
          </cell>
          <cell r="NA384">
            <v>247</v>
          </cell>
          <cell r="NC384">
            <v>-80</v>
          </cell>
          <cell r="ND384">
            <v>247</v>
          </cell>
          <cell r="NF384">
            <v>-80</v>
          </cell>
          <cell r="NG384">
            <v>247</v>
          </cell>
          <cell r="NI384">
            <v>-80</v>
          </cell>
          <cell r="NJ384">
            <v>247</v>
          </cell>
          <cell r="NL384" t="str">
            <v>NA</v>
          </cell>
          <cell r="NM384" t="str">
            <v/>
          </cell>
          <cell r="NN384" t="str">
            <v/>
          </cell>
          <cell r="NO384" t="str">
            <v>NA</v>
          </cell>
          <cell r="NP384" t="str">
            <v/>
          </cell>
          <cell r="NQ384" t="str">
            <v/>
          </cell>
          <cell r="NR384" t="str">
            <v>NA</v>
          </cell>
          <cell r="NS384" t="str">
            <v/>
          </cell>
          <cell r="NT384" t="str">
            <v/>
          </cell>
          <cell r="NU384" t="str">
            <v>NA</v>
          </cell>
          <cell r="NV384" t="str">
            <v/>
          </cell>
          <cell r="NW384" t="str">
            <v/>
          </cell>
          <cell r="NY384" t="str">
            <v>NA</v>
          </cell>
          <cell r="NZ384" t="str">
            <v/>
          </cell>
          <cell r="OA384" t="str">
            <v/>
          </cell>
          <cell r="OC384">
            <v>-80</v>
          </cell>
          <cell r="OD384">
            <v>442</v>
          </cell>
          <cell r="OF384">
            <v>-80</v>
          </cell>
          <cell r="OG384">
            <v>442</v>
          </cell>
          <cell r="OI384">
            <v>-80</v>
          </cell>
          <cell r="OJ384">
            <v>442</v>
          </cell>
          <cell r="OL384" t="str">
            <v>NA</v>
          </cell>
          <cell r="OM384" t="str">
            <v/>
          </cell>
          <cell r="ON384" t="str">
            <v/>
          </cell>
          <cell r="OO384" t="str">
            <v>NA</v>
          </cell>
          <cell r="OP384" t="str">
            <v/>
          </cell>
          <cell r="OQ384" t="str">
            <v/>
          </cell>
          <cell r="OR384" t="str">
            <v>NA</v>
          </cell>
          <cell r="OS384" t="str">
            <v/>
          </cell>
          <cell r="OT384" t="str">
            <v/>
          </cell>
          <cell r="OU384" t="str">
            <v>NA</v>
          </cell>
          <cell r="OV384" t="str">
            <v/>
          </cell>
          <cell r="OW384" t="str">
            <v/>
          </cell>
          <cell r="OY384" t="str">
            <v>NA</v>
          </cell>
          <cell r="OZ384" t="str">
            <v/>
          </cell>
          <cell r="PA384" t="str">
            <v/>
          </cell>
          <cell r="PB384" t="str">
            <v>NA</v>
          </cell>
          <cell r="PC384" t="str">
            <v/>
          </cell>
          <cell r="PD384" t="str">
            <v/>
          </cell>
          <cell r="PE384" t="str">
            <v>NA</v>
          </cell>
          <cell r="PF384" t="str">
            <v/>
          </cell>
          <cell r="PG384" t="str">
            <v/>
          </cell>
          <cell r="PH384" t="str">
            <v>NA</v>
          </cell>
          <cell r="PI384" t="str">
            <v/>
          </cell>
          <cell r="PJ384" t="str">
            <v/>
          </cell>
          <cell r="PL384" t="str">
            <v>NA</v>
          </cell>
          <cell r="PM384" t="str">
            <v/>
          </cell>
          <cell r="PN384" t="str">
            <v/>
          </cell>
          <cell r="PP384">
            <v>-80</v>
          </cell>
          <cell r="PQ384">
            <v>376</v>
          </cell>
          <cell r="PS384">
            <v>-80</v>
          </cell>
          <cell r="PT384">
            <v>376</v>
          </cell>
          <cell r="PV384">
            <v>-80</v>
          </cell>
          <cell r="PW384">
            <v>376</v>
          </cell>
          <cell r="PY384" t="str">
            <v>NA</v>
          </cell>
          <cell r="PZ384" t="str">
            <v/>
          </cell>
          <cell r="QA384" t="str">
            <v/>
          </cell>
          <cell r="QC384">
            <v>-80</v>
          </cell>
          <cell r="QD384">
            <v>235</v>
          </cell>
          <cell r="QF384">
            <v>-80</v>
          </cell>
          <cell r="QG384">
            <v>235</v>
          </cell>
          <cell r="QI384">
            <v>-80</v>
          </cell>
          <cell r="QJ384">
            <v>235</v>
          </cell>
          <cell r="QL384" t="str">
            <v>NA</v>
          </cell>
          <cell r="QM384" t="str">
            <v/>
          </cell>
          <cell r="QN384" t="str">
            <v/>
          </cell>
          <cell r="QO384" t="str">
            <v>NA</v>
          </cell>
          <cell r="QP384" t="str">
            <v/>
          </cell>
          <cell r="QQ384" t="str">
            <v/>
          </cell>
          <cell r="QS384">
            <v>-80</v>
          </cell>
          <cell r="QT384">
            <v>5000</v>
          </cell>
          <cell r="QU384" t="str">
            <v>NA</v>
          </cell>
          <cell r="QV384" t="str">
            <v/>
          </cell>
          <cell r="QW384" t="str">
            <v/>
          </cell>
          <cell r="QY384" t="str">
            <v>NA</v>
          </cell>
          <cell r="QZ384" t="str">
            <v/>
          </cell>
          <cell r="RA384" t="str">
            <v/>
          </cell>
          <cell r="RC384">
            <v>-80</v>
          </cell>
          <cell r="RD384">
            <v>376</v>
          </cell>
          <cell r="RF384">
            <v>-80</v>
          </cell>
          <cell r="RG384">
            <v>376</v>
          </cell>
          <cell r="RI384">
            <v>-80</v>
          </cell>
          <cell r="RJ384">
            <v>376</v>
          </cell>
          <cell r="RL384" t="str">
            <v>NA</v>
          </cell>
          <cell r="RM384" t="str">
            <v/>
          </cell>
          <cell r="RN384" t="str">
            <v/>
          </cell>
          <cell r="RP384">
            <v>-80</v>
          </cell>
          <cell r="RQ384">
            <v>376</v>
          </cell>
          <cell r="RS384">
            <v>-80</v>
          </cell>
          <cell r="RT384">
            <v>376</v>
          </cell>
          <cell r="RV384">
            <v>-80</v>
          </cell>
          <cell r="RW384">
            <v>376</v>
          </cell>
          <cell r="RY384" t="str">
            <v>NA</v>
          </cell>
          <cell r="RZ384" t="str">
            <v/>
          </cell>
          <cell r="SA384" t="str">
            <v/>
          </cell>
          <cell r="SB384" t="str">
            <v>NA</v>
          </cell>
          <cell r="SC384" t="str">
            <v/>
          </cell>
          <cell r="SD384" t="str">
            <v/>
          </cell>
          <cell r="SE384" t="str">
            <v>NA</v>
          </cell>
          <cell r="SF384" t="str">
            <v/>
          </cell>
          <cell r="SG384" t="str">
            <v/>
          </cell>
          <cell r="SH384" t="str">
            <v>NA</v>
          </cell>
          <cell r="SI384" t="str">
            <v/>
          </cell>
          <cell r="SJ384" t="str">
            <v/>
          </cell>
          <cell r="SL384" t="str">
            <v>NA</v>
          </cell>
          <cell r="SM384" t="str">
            <v/>
          </cell>
          <cell r="SN384" t="str">
            <v/>
          </cell>
          <cell r="SO384" t="str">
            <v>NA</v>
          </cell>
          <cell r="SP384" t="str">
            <v/>
          </cell>
          <cell r="SQ384" t="str">
            <v/>
          </cell>
          <cell r="SR384" t="str">
            <v>NA</v>
          </cell>
          <cell r="SS384" t="str">
            <v/>
          </cell>
          <cell r="ST384" t="str">
            <v/>
          </cell>
          <cell r="SU384" t="str">
            <v>NA</v>
          </cell>
          <cell r="SV384" t="str">
            <v/>
          </cell>
          <cell r="SW384" t="str">
            <v/>
          </cell>
          <cell r="SY384" t="str">
            <v>NA</v>
          </cell>
          <cell r="SZ384" t="str">
            <v/>
          </cell>
          <cell r="TA384" t="str">
            <v/>
          </cell>
          <cell r="TC384">
            <v>-80</v>
          </cell>
          <cell r="TD384">
            <v>297</v>
          </cell>
          <cell r="TF384">
            <v>-80</v>
          </cell>
          <cell r="TG384">
            <v>297</v>
          </cell>
          <cell r="TI384">
            <v>-80</v>
          </cell>
          <cell r="TJ384">
            <v>297</v>
          </cell>
          <cell r="TL384" t="str">
            <v>NA</v>
          </cell>
          <cell r="TM384" t="str">
            <v/>
          </cell>
          <cell r="TN384" t="str">
            <v/>
          </cell>
          <cell r="TP384">
            <v>-80</v>
          </cell>
          <cell r="TQ384">
            <v>282</v>
          </cell>
          <cell r="TS384">
            <v>-80</v>
          </cell>
          <cell r="TT384">
            <v>282</v>
          </cell>
          <cell r="TV384">
            <v>-80</v>
          </cell>
          <cell r="TW384">
            <v>282</v>
          </cell>
          <cell r="TY384" t="str">
            <v>NA</v>
          </cell>
          <cell r="TZ384" t="str">
            <v/>
          </cell>
          <cell r="UA384" t="str">
            <v/>
          </cell>
          <cell r="UC384">
            <v>-80</v>
          </cell>
          <cell r="UD384">
            <v>297</v>
          </cell>
          <cell r="UF384">
            <v>-80</v>
          </cell>
          <cell r="UG384">
            <v>297</v>
          </cell>
          <cell r="UI384">
            <v>-80</v>
          </cell>
          <cell r="UJ384">
            <v>297</v>
          </cell>
          <cell r="UL384" t="str">
            <v>NA</v>
          </cell>
          <cell r="UM384" t="str">
            <v/>
          </cell>
          <cell r="UN384" t="str">
            <v/>
          </cell>
          <cell r="UP384">
            <v>-80</v>
          </cell>
          <cell r="UQ384">
            <v>376</v>
          </cell>
          <cell r="US384">
            <v>-80</v>
          </cell>
          <cell r="UT384">
            <v>376</v>
          </cell>
          <cell r="UV384">
            <v>-80</v>
          </cell>
          <cell r="UW384">
            <v>376</v>
          </cell>
          <cell r="UY384" t="str">
            <v>NA</v>
          </cell>
          <cell r="UZ384" t="str">
            <v/>
          </cell>
          <cell r="VA384" t="str">
            <v/>
          </cell>
          <cell r="VC384">
            <v>-80</v>
          </cell>
          <cell r="VD384">
            <v>396</v>
          </cell>
          <cell r="VF384">
            <v>-80</v>
          </cell>
          <cell r="VG384">
            <v>396</v>
          </cell>
          <cell r="VI384">
            <v>-80</v>
          </cell>
          <cell r="VJ384">
            <v>396</v>
          </cell>
        </row>
        <row r="385">
          <cell r="A385" t="str">
            <v>Contrast Roof - Santorini Black</v>
          </cell>
          <cell r="I385" t="str">
            <v>NA</v>
          </cell>
          <cell r="J385" t="str">
            <v/>
          </cell>
          <cell r="K385" t="str">
            <v/>
          </cell>
          <cell r="L385" t="str">
            <v>NA</v>
          </cell>
          <cell r="M385" t="str">
            <v/>
          </cell>
          <cell r="N385" t="str">
            <v/>
          </cell>
          <cell r="P385">
            <v>-30</v>
          </cell>
          <cell r="Q385">
            <v>500</v>
          </cell>
          <cell r="R385" t="str">
            <v>NA</v>
          </cell>
          <cell r="S385" t="str">
            <v/>
          </cell>
          <cell r="T385" t="str">
            <v/>
          </cell>
          <cell r="U385" t="str">
            <v>NA</v>
          </cell>
          <cell r="V385" t="str">
            <v/>
          </cell>
          <cell r="W385" t="str">
            <v/>
          </cell>
          <cell r="LL385" t="str">
            <v>NA</v>
          </cell>
          <cell r="LP385">
            <v>-30</v>
          </cell>
          <cell r="LQ385">
            <v>6000</v>
          </cell>
          <cell r="LR385" t="str">
            <v>NA</v>
          </cell>
          <cell r="LU385" t="str">
            <v>NA</v>
          </cell>
          <cell r="LY385" t="str">
            <v>NA</v>
          </cell>
          <cell r="MC385">
            <v>-30</v>
          </cell>
          <cell r="MD385">
            <v>527</v>
          </cell>
          <cell r="ME385" t="str">
            <v>NA</v>
          </cell>
          <cell r="MH385" t="str">
            <v>NA</v>
          </cell>
        </row>
        <row r="386">
          <cell r="A386" t="str">
            <v>19 inch 5 Split Spoke Style 521 - Gloss Black finish</v>
          </cell>
          <cell r="LL386" t="str">
            <v>NA</v>
          </cell>
          <cell r="LP386" t="e">
            <v>#N/A</v>
          </cell>
          <cell r="LQ386" t="e">
            <v>#N/A</v>
          </cell>
          <cell r="LR386" t="str">
            <v>NA</v>
          </cell>
          <cell r="LU386" t="str">
            <v>NA</v>
          </cell>
          <cell r="LY386" t="str">
            <v>NA</v>
          </cell>
          <cell r="MC386" t="e">
            <v>#N/A</v>
          </cell>
          <cell r="MD386" t="e">
            <v>#N/A</v>
          </cell>
          <cell r="ME386" t="str">
            <v>NA</v>
          </cell>
          <cell r="MH386" t="str">
            <v>NA</v>
          </cell>
        </row>
        <row r="387">
          <cell r="A387" t="str">
            <v>Subtotal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P387">
            <v>-110</v>
          </cell>
          <cell r="Q387">
            <v>800</v>
          </cell>
          <cell r="S387">
            <v>0</v>
          </cell>
          <cell r="T387">
            <v>0</v>
          </cell>
          <cell r="V387">
            <v>0</v>
          </cell>
          <cell r="W387">
            <v>0</v>
          </cell>
          <cell r="Z387">
            <v>-80</v>
          </cell>
          <cell r="AA387">
            <v>378.15126050420167</v>
          </cell>
          <cell r="AC387">
            <v>-80</v>
          </cell>
          <cell r="AD387">
            <v>378.15126050420167</v>
          </cell>
          <cell r="AF387">
            <v>-80</v>
          </cell>
          <cell r="AG387">
            <v>378.15126050420167</v>
          </cell>
          <cell r="AI387">
            <v>-80</v>
          </cell>
          <cell r="AJ387">
            <v>378.15126050420167</v>
          </cell>
          <cell r="AM387">
            <v>0</v>
          </cell>
          <cell r="AN387">
            <v>0</v>
          </cell>
          <cell r="AP387">
            <v>-80</v>
          </cell>
          <cell r="AQ387">
            <v>450</v>
          </cell>
          <cell r="AS387">
            <v>-80</v>
          </cell>
          <cell r="AT387">
            <v>450</v>
          </cell>
          <cell r="AV387">
            <v>-80</v>
          </cell>
          <cell r="AW387">
            <v>450</v>
          </cell>
          <cell r="AZ387">
            <v>0</v>
          </cell>
          <cell r="BC387">
            <v>-80</v>
          </cell>
          <cell r="BF387">
            <v>-80</v>
          </cell>
          <cell r="BI387">
            <v>-80</v>
          </cell>
          <cell r="BM387">
            <v>0</v>
          </cell>
          <cell r="BP387">
            <v>-80</v>
          </cell>
          <cell r="BS387">
            <v>-80</v>
          </cell>
          <cell r="BV387">
            <v>-80</v>
          </cell>
          <cell r="BZ387">
            <v>0</v>
          </cell>
          <cell r="CC387">
            <v>-80</v>
          </cell>
          <cell r="CF387">
            <v>-80</v>
          </cell>
          <cell r="CI387">
            <v>-80</v>
          </cell>
          <cell r="CM387">
            <v>0</v>
          </cell>
          <cell r="CP387">
            <v>-80</v>
          </cell>
          <cell r="CS387">
            <v>-80</v>
          </cell>
          <cell r="CV387">
            <v>-80</v>
          </cell>
          <cell r="CZ387">
            <v>0</v>
          </cell>
          <cell r="DC387">
            <v>-80</v>
          </cell>
          <cell r="DF387">
            <v>-80</v>
          </cell>
          <cell r="DI387">
            <v>-80</v>
          </cell>
          <cell r="DM387">
            <v>0</v>
          </cell>
          <cell r="DP387">
            <v>-80</v>
          </cell>
          <cell r="DS387">
            <v>-80</v>
          </cell>
          <cell r="DV387">
            <v>-80</v>
          </cell>
          <cell r="DZ387">
            <v>0</v>
          </cell>
          <cell r="EC387">
            <v>-80</v>
          </cell>
          <cell r="EF387">
            <v>-80</v>
          </cell>
          <cell r="EI387">
            <v>-80</v>
          </cell>
          <cell r="EM387">
            <v>0</v>
          </cell>
          <cell r="EP387">
            <v>-80</v>
          </cell>
          <cell r="ES387">
            <v>-80</v>
          </cell>
          <cell r="EV387">
            <v>-80</v>
          </cell>
          <cell r="EZ387">
            <v>0</v>
          </cell>
          <cell r="FC387">
            <v>-80</v>
          </cell>
          <cell r="FF387">
            <v>-80</v>
          </cell>
          <cell r="FI387">
            <v>-80</v>
          </cell>
          <cell r="FM387">
            <v>0</v>
          </cell>
          <cell r="FP387">
            <v>-80</v>
          </cell>
          <cell r="FS387">
            <v>-80</v>
          </cell>
          <cell r="FV387">
            <v>-80</v>
          </cell>
          <cell r="FZ387">
            <v>0</v>
          </cell>
          <cell r="GC387">
            <v>-80</v>
          </cell>
          <cell r="GF387">
            <v>-80</v>
          </cell>
          <cell r="GI387">
            <v>-80</v>
          </cell>
          <cell r="GM387">
            <v>0</v>
          </cell>
          <cell r="GP387">
            <v>-80</v>
          </cell>
          <cell r="GS387">
            <v>-80</v>
          </cell>
          <cell r="GV387">
            <v>-80</v>
          </cell>
          <cell r="GZ387">
            <v>0</v>
          </cell>
          <cell r="HC387">
            <v>-80</v>
          </cell>
          <cell r="HF387">
            <v>-80</v>
          </cell>
          <cell r="HI387">
            <v>-80</v>
          </cell>
          <cell r="HM387">
            <v>0</v>
          </cell>
          <cell r="HP387">
            <v>-80</v>
          </cell>
          <cell r="HS387">
            <v>-80</v>
          </cell>
          <cell r="HV387">
            <v>-80</v>
          </cell>
          <cell r="HZ387">
            <v>0</v>
          </cell>
          <cell r="IC387">
            <v>-80</v>
          </cell>
          <cell r="IF387">
            <v>-80</v>
          </cell>
          <cell r="II387">
            <v>-80</v>
          </cell>
          <cell r="IM387">
            <v>0</v>
          </cell>
          <cell r="IP387">
            <v>-80</v>
          </cell>
          <cell r="IS387">
            <v>-80</v>
          </cell>
          <cell r="IV387">
            <v>-80</v>
          </cell>
          <cell r="IZ387">
            <v>-80</v>
          </cell>
          <cell r="JA387">
            <v>282</v>
          </cell>
          <cell r="JC387">
            <v>-80</v>
          </cell>
          <cell r="JD387">
            <v>282</v>
          </cell>
          <cell r="JF387">
            <v>-80</v>
          </cell>
          <cell r="JG387">
            <v>282</v>
          </cell>
          <cell r="JI387">
            <v>-80</v>
          </cell>
          <cell r="JJ387">
            <v>282</v>
          </cell>
          <cell r="JM387">
            <v>0</v>
          </cell>
          <cell r="JN387">
            <v>0</v>
          </cell>
          <cell r="JP387">
            <v>0</v>
          </cell>
          <cell r="JQ387">
            <v>0</v>
          </cell>
          <cell r="JS387">
            <v>-80</v>
          </cell>
          <cell r="JT387">
            <v>400</v>
          </cell>
          <cell r="JV387">
            <v>-80</v>
          </cell>
          <cell r="JW387">
            <v>400</v>
          </cell>
          <cell r="JZ387">
            <v>0</v>
          </cell>
          <cell r="KA387">
            <v>0</v>
          </cell>
          <cell r="KC387">
            <v>-80</v>
          </cell>
          <cell r="KD387">
            <v>450</v>
          </cell>
          <cell r="KF387">
            <v>-80</v>
          </cell>
          <cell r="KG387">
            <v>450</v>
          </cell>
          <cell r="KI387">
            <v>-80</v>
          </cell>
          <cell r="KJ387">
            <v>450</v>
          </cell>
          <cell r="KM387">
            <v>0</v>
          </cell>
          <cell r="KN387">
            <v>0</v>
          </cell>
          <cell r="KP387">
            <v>-80</v>
          </cell>
          <cell r="KQ387">
            <v>19700</v>
          </cell>
          <cell r="KS387">
            <v>-80</v>
          </cell>
          <cell r="KT387">
            <v>19700</v>
          </cell>
          <cell r="KV387">
            <v>0</v>
          </cell>
          <cell r="KW387">
            <v>0</v>
          </cell>
          <cell r="KZ387">
            <v>0</v>
          </cell>
          <cell r="LA387">
            <v>0</v>
          </cell>
          <cell r="LC387">
            <v>-80</v>
          </cell>
          <cell r="LD387">
            <v>1800</v>
          </cell>
          <cell r="LF387">
            <v>-80</v>
          </cell>
          <cell r="LG387">
            <v>1800</v>
          </cell>
          <cell r="LI387">
            <v>-80</v>
          </cell>
          <cell r="LJ387">
            <v>1800</v>
          </cell>
          <cell r="LM387">
            <v>0</v>
          </cell>
          <cell r="LN387">
            <v>0</v>
          </cell>
          <cell r="LP387" t="e">
            <v>#N/A</v>
          </cell>
          <cell r="LQ387" t="e">
            <v>#N/A</v>
          </cell>
          <cell r="LS387">
            <v>0</v>
          </cell>
          <cell r="LT387">
            <v>0</v>
          </cell>
          <cell r="LV387">
            <v>0</v>
          </cell>
          <cell r="LW387">
            <v>0</v>
          </cell>
          <cell r="LZ387">
            <v>0</v>
          </cell>
          <cell r="MA387">
            <v>0</v>
          </cell>
          <cell r="MC387" t="e">
            <v>#N/A</v>
          </cell>
          <cell r="MD387" t="e">
            <v>#N/A</v>
          </cell>
          <cell r="MF387">
            <v>0</v>
          </cell>
          <cell r="MG387">
            <v>0</v>
          </cell>
          <cell r="MI387">
            <v>0</v>
          </cell>
          <cell r="MJ387">
            <v>0</v>
          </cell>
          <cell r="MM387">
            <v>-80</v>
          </cell>
          <cell r="MN387">
            <v>396</v>
          </cell>
          <cell r="MP387">
            <v>-80</v>
          </cell>
          <cell r="MQ387">
            <v>396</v>
          </cell>
          <cell r="MS387">
            <v>-80</v>
          </cell>
          <cell r="MT387">
            <v>396</v>
          </cell>
          <cell r="MV387">
            <v>-80</v>
          </cell>
          <cell r="MW387">
            <v>396</v>
          </cell>
          <cell r="MZ387">
            <v>-80</v>
          </cell>
          <cell r="NA387">
            <v>247</v>
          </cell>
          <cell r="NC387">
            <v>-80</v>
          </cell>
          <cell r="ND387">
            <v>247</v>
          </cell>
          <cell r="NF387">
            <v>-80</v>
          </cell>
          <cell r="NG387">
            <v>247</v>
          </cell>
          <cell r="NI387">
            <v>-80</v>
          </cell>
          <cell r="NJ387">
            <v>247</v>
          </cell>
          <cell r="NM387">
            <v>0</v>
          </cell>
          <cell r="NN387">
            <v>0</v>
          </cell>
          <cell r="NP387">
            <v>0</v>
          </cell>
          <cell r="NQ387">
            <v>0</v>
          </cell>
          <cell r="NS387">
            <v>0</v>
          </cell>
          <cell r="NT387">
            <v>0</v>
          </cell>
          <cell r="NV387">
            <v>0</v>
          </cell>
          <cell r="NW387">
            <v>0</v>
          </cell>
          <cell r="NZ387">
            <v>0</v>
          </cell>
          <cell r="OA387">
            <v>0</v>
          </cell>
          <cell r="OC387">
            <v>-80</v>
          </cell>
          <cell r="OD387">
            <v>442</v>
          </cell>
          <cell r="OF387">
            <v>-80</v>
          </cell>
          <cell r="OG387">
            <v>442</v>
          </cell>
          <cell r="OI387">
            <v>-80</v>
          </cell>
          <cell r="OJ387">
            <v>442</v>
          </cell>
          <cell r="OM387">
            <v>0</v>
          </cell>
          <cell r="ON387">
            <v>0</v>
          </cell>
          <cell r="OP387">
            <v>0</v>
          </cell>
          <cell r="OQ387">
            <v>0</v>
          </cell>
          <cell r="OS387">
            <v>0</v>
          </cell>
          <cell r="OT387">
            <v>0</v>
          </cell>
          <cell r="OV387">
            <v>0</v>
          </cell>
          <cell r="OW387">
            <v>0</v>
          </cell>
          <cell r="OZ387">
            <v>0</v>
          </cell>
          <cell r="PA387">
            <v>0</v>
          </cell>
          <cell r="PC387">
            <v>0</v>
          </cell>
          <cell r="PD387">
            <v>0</v>
          </cell>
          <cell r="PF387">
            <v>0</v>
          </cell>
          <cell r="PG387">
            <v>0</v>
          </cell>
          <cell r="PI387">
            <v>0</v>
          </cell>
          <cell r="PJ387">
            <v>0</v>
          </cell>
          <cell r="PM387">
            <v>0</v>
          </cell>
          <cell r="PN387">
            <v>0</v>
          </cell>
          <cell r="PP387">
            <v>-80</v>
          </cell>
          <cell r="PQ387">
            <v>376</v>
          </cell>
          <cell r="PS387">
            <v>-80</v>
          </cell>
          <cell r="PT387">
            <v>376</v>
          </cell>
          <cell r="PV387">
            <v>-80</v>
          </cell>
          <cell r="PW387">
            <v>376</v>
          </cell>
          <cell r="PZ387">
            <v>0</v>
          </cell>
          <cell r="QA387">
            <v>0</v>
          </cell>
          <cell r="QC387">
            <v>-80</v>
          </cell>
          <cell r="QD387">
            <v>235</v>
          </cell>
          <cell r="QF387">
            <v>-80</v>
          </cell>
          <cell r="QG387">
            <v>235</v>
          </cell>
          <cell r="QI387">
            <v>-80</v>
          </cell>
          <cell r="QJ387">
            <v>235</v>
          </cell>
          <cell r="QM387">
            <v>0</v>
          </cell>
          <cell r="QN387">
            <v>0</v>
          </cell>
          <cell r="QP387">
            <v>0</v>
          </cell>
          <cell r="QQ387">
            <v>0</v>
          </cell>
          <cell r="QS387">
            <v>-80</v>
          </cell>
          <cell r="QT387">
            <v>5000</v>
          </cell>
          <cell r="QV387">
            <v>0</v>
          </cell>
          <cell r="QW387">
            <v>0</v>
          </cell>
          <cell r="QZ387">
            <v>0</v>
          </cell>
          <cell r="RA387">
            <v>0</v>
          </cell>
          <cell r="RC387">
            <v>-80</v>
          </cell>
          <cell r="RD387">
            <v>376</v>
          </cell>
          <cell r="RF387">
            <v>-80</v>
          </cell>
          <cell r="RG387">
            <v>376</v>
          </cell>
          <cell r="RI387">
            <v>-80</v>
          </cell>
          <cell r="RJ387">
            <v>376</v>
          </cell>
          <cell r="RM387">
            <v>0</v>
          </cell>
          <cell r="RN387">
            <v>0</v>
          </cell>
          <cell r="RP387">
            <v>-80</v>
          </cell>
          <cell r="RQ387">
            <v>376</v>
          </cell>
          <cell r="RS387">
            <v>-80</v>
          </cell>
          <cell r="RT387">
            <v>376</v>
          </cell>
          <cell r="RV387">
            <v>-80</v>
          </cell>
          <cell r="RW387">
            <v>376</v>
          </cell>
          <cell r="RZ387">
            <v>0</v>
          </cell>
          <cell r="SA387">
            <v>0</v>
          </cell>
          <cell r="SC387">
            <v>0</v>
          </cell>
          <cell r="SD387">
            <v>0</v>
          </cell>
          <cell r="SF387">
            <v>0</v>
          </cell>
          <cell r="SG387">
            <v>0</v>
          </cell>
          <cell r="SI387">
            <v>0</v>
          </cell>
          <cell r="SJ387">
            <v>0</v>
          </cell>
          <cell r="SM387">
            <v>0</v>
          </cell>
          <cell r="SN387">
            <v>0</v>
          </cell>
          <cell r="SP387">
            <v>0</v>
          </cell>
          <cell r="SQ387">
            <v>0</v>
          </cell>
          <cell r="SS387">
            <v>0</v>
          </cell>
          <cell r="ST387">
            <v>0</v>
          </cell>
          <cell r="SV387">
            <v>0</v>
          </cell>
          <cell r="SW387">
            <v>0</v>
          </cell>
          <cell r="SZ387">
            <v>0</v>
          </cell>
          <cell r="TA387">
            <v>0</v>
          </cell>
          <cell r="TC387">
            <v>-80</v>
          </cell>
          <cell r="TD387">
            <v>297</v>
          </cell>
          <cell r="TF387">
            <v>-80</v>
          </cell>
          <cell r="TG387">
            <v>297</v>
          </cell>
          <cell r="TI387">
            <v>-80</v>
          </cell>
          <cell r="TJ387">
            <v>297</v>
          </cell>
          <cell r="TM387">
            <v>0</v>
          </cell>
          <cell r="TN387">
            <v>0</v>
          </cell>
          <cell r="TP387">
            <v>-80</v>
          </cell>
          <cell r="TQ387">
            <v>282</v>
          </cell>
          <cell r="TS387">
            <v>-80</v>
          </cell>
          <cell r="TT387">
            <v>282</v>
          </cell>
          <cell r="TV387">
            <v>-80</v>
          </cell>
          <cell r="TW387">
            <v>282</v>
          </cell>
          <cell r="TZ387">
            <v>0</v>
          </cell>
          <cell r="UA387">
            <v>0</v>
          </cell>
          <cell r="UC387">
            <v>-80</v>
          </cell>
          <cell r="UD387">
            <v>297</v>
          </cell>
          <cell r="UF387">
            <v>-80</v>
          </cell>
          <cell r="UG387">
            <v>297</v>
          </cell>
          <cell r="UI387">
            <v>-80</v>
          </cell>
          <cell r="UJ387">
            <v>297</v>
          </cell>
          <cell r="UM387">
            <v>0</v>
          </cell>
          <cell r="UN387">
            <v>0</v>
          </cell>
          <cell r="UP387">
            <v>-80</v>
          </cell>
          <cell r="UQ387">
            <v>376</v>
          </cell>
          <cell r="US387">
            <v>-80</v>
          </cell>
          <cell r="UT387">
            <v>376</v>
          </cell>
          <cell r="UV387">
            <v>-80</v>
          </cell>
          <cell r="UW387">
            <v>376</v>
          </cell>
          <cell r="UZ387">
            <v>0</v>
          </cell>
          <cell r="VA387">
            <v>0</v>
          </cell>
          <cell r="VC387">
            <v>-80</v>
          </cell>
          <cell r="VD387">
            <v>396</v>
          </cell>
          <cell r="VF387">
            <v>-80</v>
          </cell>
          <cell r="VG387">
            <v>396</v>
          </cell>
          <cell r="VI387">
            <v>-80</v>
          </cell>
          <cell r="VJ387">
            <v>396</v>
          </cell>
        </row>
        <row r="388">
          <cell r="A388" t="str">
            <v>15% Discount</v>
          </cell>
          <cell r="K388">
            <v>0</v>
          </cell>
          <cell r="N388">
            <v>0</v>
          </cell>
          <cell r="Q388">
            <v>-120</v>
          </cell>
          <cell r="T388">
            <v>0</v>
          </cell>
          <cell r="W388">
            <v>0</v>
          </cell>
          <cell r="AA388">
            <v>-56.72268907563025</v>
          </cell>
          <cell r="AD388">
            <v>-56.72268907563025</v>
          </cell>
          <cell r="AG388">
            <v>-56.72268907563025</v>
          </cell>
          <cell r="AJ388">
            <v>-56.72268907563025</v>
          </cell>
          <cell r="AN388">
            <v>0</v>
          </cell>
          <cell r="AQ388">
            <v>-67.5</v>
          </cell>
          <cell r="AT388">
            <v>-67.5</v>
          </cell>
          <cell r="AW388">
            <v>-67.5</v>
          </cell>
          <cell r="BA388">
            <v>0</v>
          </cell>
          <cell r="BD388">
            <v>262.96638655462186</v>
          </cell>
          <cell r="BG388">
            <v>262.96638655462186</v>
          </cell>
          <cell r="BJ388">
            <v>262.96638655462186</v>
          </cell>
          <cell r="BN388">
            <v>0</v>
          </cell>
          <cell r="BQ388">
            <v>258.65546218487395</v>
          </cell>
          <cell r="BT388">
            <v>258.65546218487395</v>
          </cell>
          <cell r="BW388">
            <v>258.65546218487395</v>
          </cell>
          <cell r="CA388">
            <v>0</v>
          </cell>
          <cell r="CD388">
            <v>271.1571428571429</v>
          </cell>
          <cell r="CG388">
            <v>271.1571428571429</v>
          </cell>
          <cell r="CJ388">
            <v>271.1571428571429</v>
          </cell>
          <cell r="CN388">
            <v>0</v>
          </cell>
          <cell r="CQ388">
            <v>292.71176470588233</v>
          </cell>
          <cell r="CT388">
            <v>292.71176470588233</v>
          </cell>
          <cell r="CW388">
            <v>292.71176470588233</v>
          </cell>
          <cell r="DA388">
            <v>0</v>
          </cell>
          <cell r="DD388">
            <v>289.69</v>
          </cell>
          <cell r="DG388">
            <v>289.69</v>
          </cell>
          <cell r="DJ388">
            <v>289.69</v>
          </cell>
          <cell r="DN388">
            <v>0</v>
          </cell>
          <cell r="DQ388">
            <v>297</v>
          </cell>
          <cell r="DT388">
            <v>297</v>
          </cell>
          <cell r="DW388">
            <v>297</v>
          </cell>
          <cell r="EA388">
            <v>0</v>
          </cell>
          <cell r="ED388">
            <v>310.39</v>
          </cell>
          <cell r="EG388">
            <v>310.39</v>
          </cell>
          <cell r="EJ388">
            <v>310.39</v>
          </cell>
          <cell r="EN388">
            <v>0</v>
          </cell>
          <cell r="EQ388">
            <v>260.81092436974791</v>
          </cell>
          <cell r="ET388">
            <v>260.81092436974791</v>
          </cell>
          <cell r="EW388">
            <v>260.81092436974791</v>
          </cell>
          <cell r="FA388">
            <v>0</v>
          </cell>
          <cell r="FD388">
            <v>260.81092436974791</v>
          </cell>
          <cell r="FG388">
            <v>260.81092436974791</v>
          </cell>
          <cell r="FJ388">
            <v>260.81092436974791</v>
          </cell>
          <cell r="FN388">
            <v>0</v>
          </cell>
          <cell r="FQ388">
            <v>265.12184873949582</v>
          </cell>
          <cell r="FT388">
            <v>265.12184873949582</v>
          </cell>
          <cell r="FW388">
            <v>265.12184873949582</v>
          </cell>
          <cell r="GA388">
            <v>0</v>
          </cell>
          <cell r="GD388">
            <v>160.58193277310926</v>
          </cell>
          <cell r="GG388">
            <v>160.58193277310926</v>
          </cell>
          <cell r="GJ388">
            <v>160.58193277310926</v>
          </cell>
          <cell r="JA388">
            <v>-42.3</v>
          </cell>
          <cell r="JD388">
            <v>-42.3</v>
          </cell>
          <cell r="JG388">
            <v>-42.3</v>
          </cell>
          <cell r="JJ388">
            <v>-42.3</v>
          </cell>
          <cell r="JN388">
            <v>0</v>
          </cell>
          <cell r="JQ388">
            <v>0</v>
          </cell>
          <cell r="JT388">
            <v>-60</v>
          </cell>
          <cell r="JW388">
            <v>-60</v>
          </cell>
          <cell r="KA388">
            <v>0</v>
          </cell>
          <cell r="KD388">
            <v>-67.5</v>
          </cell>
          <cell r="KG388">
            <v>-67.5</v>
          </cell>
          <cell r="KJ388">
            <v>-67.5</v>
          </cell>
          <cell r="KN388">
            <v>0</v>
          </cell>
          <cell r="KQ388">
            <v>-2955</v>
          </cell>
          <cell r="KT388">
            <v>-2955</v>
          </cell>
          <cell r="KW388">
            <v>0</v>
          </cell>
          <cell r="LA388">
            <v>0</v>
          </cell>
          <cell r="LD388">
            <v>-270</v>
          </cell>
          <cell r="LG388">
            <v>-270</v>
          </cell>
          <cell r="LJ388">
            <v>-270</v>
          </cell>
          <cell r="LN388">
            <v>0</v>
          </cell>
          <cell r="LQ388" t="e">
            <v>#N/A</v>
          </cell>
          <cell r="LT388">
            <v>0</v>
          </cell>
          <cell r="LW388">
            <v>0</v>
          </cell>
          <cell r="MA388">
            <v>0</v>
          </cell>
          <cell r="MD388" t="e">
            <v>#N/A</v>
          </cell>
          <cell r="MG388">
            <v>0</v>
          </cell>
          <cell r="MJ388">
            <v>0</v>
          </cell>
          <cell r="MN388">
            <v>-59.4</v>
          </cell>
          <cell r="MQ388">
            <v>-59.4</v>
          </cell>
          <cell r="MT388">
            <v>-59.4</v>
          </cell>
          <cell r="MW388">
            <v>-59.4</v>
          </cell>
          <cell r="NA388">
            <v>-37.049999999999997</v>
          </cell>
          <cell r="ND388">
            <v>-37.049999999999997</v>
          </cell>
          <cell r="NG388">
            <v>-37.049999999999997</v>
          </cell>
          <cell r="NJ388">
            <v>-37.049999999999997</v>
          </cell>
          <cell r="NN388">
            <v>0</v>
          </cell>
          <cell r="NQ388">
            <v>0</v>
          </cell>
          <cell r="NT388">
            <v>0</v>
          </cell>
          <cell r="NW388">
            <v>0</v>
          </cell>
          <cell r="OA388">
            <v>0</v>
          </cell>
          <cell r="OD388">
            <v>-66.3</v>
          </cell>
          <cell r="OG388">
            <v>-66.3</v>
          </cell>
          <cell r="OJ388">
            <v>-66.3</v>
          </cell>
          <cell r="ON388">
            <v>0</v>
          </cell>
          <cell r="OQ388">
            <v>0</v>
          </cell>
          <cell r="OT388">
            <v>0</v>
          </cell>
          <cell r="OW388">
            <v>0</v>
          </cell>
          <cell r="PA388">
            <v>0</v>
          </cell>
          <cell r="PD388">
            <v>0</v>
          </cell>
          <cell r="PG388">
            <v>0</v>
          </cell>
          <cell r="PJ388">
            <v>0</v>
          </cell>
          <cell r="PN388">
            <v>0</v>
          </cell>
          <cell r="PQ388">
            <v>-56.4</v>
          </cell>
          <cell r="PT388">
            <v>-56.4</v>
          </cell>
          <cell r="PW388">
            <v>-56.4</v>
          </cell>
          <cell r="QA388">
            <v>0</v>
          </cell>
          <cell r="QD388">
            <v>-35.25</v>
          </cell>
          <cell r="QG388">
            <v>-35.25</v>
          </cell>
          <cell r="QJ388">
            <v>-35.25</v>
          </cell>
          <cell r="QN388">
            <v>0</v>
          </cell>
          <cell r="QQ388">
            <v>0</v>
          </cell>
          <cell r="QT388">
            <v>-750</v>
          </cell>
          <cell r="QW388">
            <v>0</v>
          </cell>
          <cell r="RA388">
            <v>0</v>
          </cell>
          <cell r="RD388">
            <v>-56.4</v>
          </cell>
          <cell r="RG388">
            <v>-56.4</v>
          </cell>
          <cell r="RJ388">
            <v>-56.4</v>
          </cell>
          <cell r="RN388">
            <v>0</v>
          </cell>
          <cell r="RQ388">
            <v>-56.4</v>
          </cell>
          <cell r="RT388">
            <v>-56.4</v>
          </cell>
          <cell r="RW388">
            <v>-56.4</v>
          </cell>
          <cell r="SA388">
            <v>0</v>
          </cell>
          <cell r="SD388">
            <v>0</v>
          </cell>
          <cell r="SG388">
            <v>0</v>
          </cell>
          <cell r="SJ388">
            <v>0</v>
          </cell>
          <cell r="SN388">
            <v>0</v>
          </cell>
          <cell r="SQ388">
            <v>0</v>
          </cell>
          <cell r="ST388">
            <v>0</v>
          </cell>
          <cell r="SW388">
            <v>0</v>
          </cell>
          <cell r="TA388">
            <v>0</v>
          </cell>
          <cell r="TD388">
            <v>-44.55</v>
          </cell>
          <cell r="TG388">
            <v>-44.55</v>
          </cell>
          <cell r="TJ388">
            <v>-44.55</v>
          </cell>
          <cell r="TN388">
            <v>0</v>
          </cell>
          <cell r="TQ388">
            <v>-42.3</v>
          </cell>
          <cell r="TT388">
            <v>-42.3</v>
          </cell>
          <cell r="TW388">
            <v>-42.3</v>
          </cell>
          <cell r="UA388">
            <v>0</v>
          </cell>
          <cell r="UD388">
            <v>-44.55</v>
          </cell>
          <cell r="UG388">
            <v>-44.55</v>
          </cell>
          <cell r="UJ388">
            <v>-44.55</v>
          </cell>
          <cell r="UN388">
            <v>0</v>
          </cell>
          <cell r="UQ388">
            <v>-56.4</v>
          </cell>
          <cell r="UT388">
            <v>-56.4</v>
          </cell>
          <cell r="UW388">
            <v>-56.4</v>
          </cell>
          <cell r="VA388">
            <v>0</v>
          </cell>
          <cell r="VD388">
            <v>-59.4</v>
          </cell>
          <cell r="VG388">
            <v>-59.4</v>
          </cell>
          <cell r="VJ388">
            <v>-59.4</v>
          </cell>
        </row>
        <row r="389">
          <cell r="A389" t="str">
            <v>Rounding</v>
          </cell>
          <cell r="Q389">
            <v>344</v>
          </cell>
          <cell r="AQ389">
            <v>-126</v>
          </cell>
          <cell r="AT389">
            <v>-126</v>
          </cell>
          <cell r="AW389">
            <v>-126</v>
          </cell>
          <cell r="CD389">
            <v>1</v>
          </cell>
          <cell r="CG389">
            <v>1</v>
          </cell>
          <cell r="CJ389">
            <v>1</v>
          </cell>
          <cell r="CQ389">
            <v>1</v>
          </cell>
          <cell r="CT389">
            <v>1</v>
          </cell>
          <cell r="CW389">
            <v>1</v>
          </cell>
          <cell r="EN389">
            <v>0</v>
          </cell>
          <cell r="EQ389">
            <v>0</v>
          </cell>
          <cell r="ET389">
            <v>0</v>
          </cell>
          <cell r="EW389">
            <v>0</v>
          </cell>
          <cell r="GD389">
            <v>-1</v>
          </cell>
          <cell r="GG389">
            <v>-1</v>
          </cell>
          <cell r="GJ389">
            <v>-1</v>
          </cell>
          <cell r="JA389">
            <v>-42</v>
          </cell>
          <cell r="JD389">
            <v>-42</v>
          </cell>
          <cell r="JG389">
            <v>-42</v>
          </cell>
          <cell r="JJ389">
            <v>-42</v>
          </cell>
          <cell r="JT389">
            <v>-623</v>
          </cell>
          <cell r="JW389">
            <v>-623</v>
          </cell>
          <cell r="KD389">
            <v>-423</v>
          </cell>
          <cell r="KG389">
            <v>-423</v>
          </cell>
          <cell r="KJ389">
            <v>-423</v>
          </cell>
          <cell r="KQ389">
            <v>-444</v>
          </cell>
          <cell r="KT389">
            <v>-809</v>
          </cell>
          <cell r="LD389">
            <v>-35</v>
          </cell>
          <cell r="LG389">
            <v>-35</v>
          </cell>
          <cell r="LJ389">
            <v>-35</v>
          </cell>
          <cell r="LQ389">
            <v>-3220</v>
          </cell>
          <cell r="MD389">
            <v>-169</v>
          </cell>
          <cell r="MN389">
            <v>-24</v>
          </cell>
          <cell r="MQ389">
            <v>-24</v>
          </cell>
          <cell r="MT389">
            <v>-24</v>
          </cell>
          <cell r="MW389">
            <v>-24</v>
          </cell>
          <cell r="NA389">
            <v>-66</v>
          </cell>
          <cell r="ND389">
            <v>-66</v>
          </cell>
          <cell r="NG389">
            <v>-66</v>
          </cell>
          <cell r="NJ389">
            <v>-66</v>
          </cell>
          <cell r="OD389">
            <v>-259</v>
          </cell>
          <cell r="OG389">
            <v>-259</v>
          </cell>
          <cell r="OJ389">
            <v>-259</v>
          </cell>
          <cell r="PQ389">
            <v>-123</v>
          </cell>
          <cell r="PT389">
            <v>-123</v>
          </cell>
          <cell r="PW389">
            <v>-117</v>
          </cell>
          <cell r="QD389">
            <v>-102</v>
          </cell>
          <cell r="QG389">
            <v>-102</v>
          </cell>
          <cell r="QJ389">
            <v>-92</v>
          </cell>
          <cell r="RD389">
            <v>-23</v>
          </cell>
          <cell r="RG389">
            <v>-23</v>
          </cell>
          <cell r="RJ389">
            <v>-7</v>
          </cell>
          <cell r="RQ389">
            <v>-23</v>
          </cell>
          <cell r="RT389">
            <v>-23</v>
          </cell>
          <cell r="RW389">
            <v>-7</v>
          </cell>
          <cell r="TD389">
            <v>1</v>
          </cell>
          <cell r="TG389">
            <v>1</v>
          </cell>
          <cell r="TJ389">
            <v>1</v>
          </cell>
          <cell r="TQ389">
            <v>-2</v>
          </cell>
          <cell r="TT389">
            <v>-2</v>
          </cell>
          <cell r="TW389">
            <v>-2</v>
          </cell>
          <cell r="UD389">
            <v>1</v>
          </cell>
          <cell r="UG389">
            <v>1</v>
          </cell>
          <cell r="UJ389">
            <v>1</v>
          </cell>
          <cell r="UQ389">
            <v>-3</v>
          </cell>
          <cell r="UT389">
            <v>-3</v>
          </cell>
          <cell r="UW389">
            <v>-3</v>
          </cell>
          <cell r="VD389">
            <v>1</v>
          </cell>
          <cell r="VG389">
            <v>1</v>
          </cell>
          <cell r="VJ389">
            <v>1</v>
          </cell>
        </row>
        <row r="390">
          <cell r="A390" t="str">
            <v>Price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P390">
            <v>-110</v>
          </cell>
          <cell r="Q390">
            <v>1024</v>
          </cell>
          <cell r="S390">
            <v>0</v>
          </cell>
          <cell r="T390">
            <v>0</v>
          </cell>
          <cell r="V390">
            <v>0</v>
          </cell>
          <cell r="W390">
            <v>0</v>
          </cell>
          <cell r="Z390">
            <v>-80</v>
          </cell>
          <cell r="AA390">
            <v>321.42857142857144</v>
          </cell>
          <cell r="AC390">
            <v>-80</v>
          </cell>
          <cell r="AD390">
            <v>321.42857142857144</v>
          </cell>
          <cell r="AF390">
            <v>-80</v>
          </cell>
          <cell r="AG390">
            <v>321.42857142857144</v>
          </cell>
          <cell r="AI390">
            <v>-80</v>
          </cell>
          <cell r="AJ390">
            <v>321.42857142857144</v>
          </cell>
          <cell r="AM390">
            <v>0</v>
          </cell>
          <cell r="AN390">
            <v>0</v>
          </cell>
          <cell r="AP390">
            <v>-80</v>
          </cell>
          <cell r="AQ390">
            <v>256.5</v>
          </cell>
          <cell r="AS390">
            <v>-80</v>
          </cell>
          <cell r="AT390">
            <v>256.5</v>
          </cell>
          <cell r="AV390">
            <v>-80</v>
          </cell>
          <cell r="AW390">
            <v>256.5</v>
          </cell>
          <cell r="AZ390">
            <v>0</v>
          </cell>
          <cell r="BA390">
            <v>0</v>
          </cell>
          <cell r="BC390">
            <v>-80</v>
          </cell>
          <cell r="BD390">
            <v>262.96638655462186</v>
          </cell>
          <cell r="BF390">
            <v>-80</v>
          </cell>
          <cell r="BG390">
            <v>262.96638655462186</v>
          </cell>
          <cell r="BI390">
            <v>-80</v>
          </cell>
          <cell r="BJ390">
            <v>262.96638655462186</v>
          </cell>
          <cell r="BM390">
            <v>0</v>
          </cell>
          <cell r="BN390">
            <v>0</v>
          </cell>
          <cell r="BP390">
            <v>-80</v>
          </cell>
          <cell r="BQ390">
            <v>258.65546218487395</v>
          </cell>
          <cell r="BS390">
            <v>-80</v>
          </cell>
          <cell r="BT390">
            <v>258.65546218487395</v>
          </cell>
          <cell r="BV390">
            <v>-80</v>
          </cell>
          <cell r="BW390">
            <v>258.65546218487395</v>
          </cell>
          <cell r="BZ390">
            <v>0</v>
          </cell>
          <cell r="CA390">
            <v>0</v>
          </cell>
          <cell r="CC390">
            <v>-80</v>
          </cell>
          <cell r="CD390">
            <v>272.1571428571429</v>
          </cell>
          <cell r="CF390">
            <v>-80</v>
          </cell>
          <cell r="CG390">
            <v>272.1571428571429</v>
          </cell>
          <cell r="CI390">
            <v>-80</v>
          </cell>
          <cell r="CJ390">
            <v>272.1571428571429</v>
          </cell>
          <cell r="CM390">
            <v>0</v>
          </cell>
          <cell r="CN390">
            <v>0</v>
          </cell>
          <cell r="CP390">
            <v>-80</v>
          </cell>
          <cell r="CQ390">
            <v>293.71176470588233</v>
          </cell>
          <cell r="CS390">
            <v>-80</v>
          </cell>
          <cell r="CT390">
            <v>293.71176470588233</v>
          </cell>
          <cell r="CV390">
            <v>-80</v>
          </cell>
          <cell r="CW390">
            <v>293.71176470588233</v>
          </cell>
          <cell r="CZ390">
            <v>0</v>
          </cell>
          <cell r="DA390">
            <v>0</v>
          </cell>
          <cell r="DC390">
            <v>-80</v>
          </cell>
          <cell r="DD390">
            <v>289.69</v>
          </cell>
          <cell r="DF390">
            <v>-80</v>
          </cell>
          <cell r="DG390">
            <v>289.69</v>
          </cell>
          <cell r="DI390">
            <v>-80</v>
          </cell>
          <cell r="DJ390">
            <v>289.69</v>
          </cell>
          <cell r="DM390">
            <v>0</v>
          </cell>
          <cell r="DN390">
            <v>0</v>
          </cell>
          <cell r="DP390">
            <v>-80</v>
          </cell>
          <cell r="DQ390">
            <v>297</v>
          </cell>
          <cell r="DS390">
            <v>-80</v>
          </cell>
          <cell r="DT390">
            <v>297</v>
          </cell>
          <cell r="DV390">
            <v>-80</v>
          </cell>
          <cell r="DW390">
            <v>297</v>
          </cell>
          <cell r="DZ390">
            <v>0</v>
          </cell>
          <cell r="EA390">
            <v>0</v>
          </cell>
          <cell r="EC390">
            <v>-80</v>
          </cell>
          <cell r="ED390">
            <v>310.39</v>
          </cell>
          <cell r="EF390">
            <v>-80</v>
          </cell>
          <cell r="EG390">
            <v>310.39</v>
          </cell>
          <cell r="EI390">
            <v>-80</v>
          </cell>
          <cell r="EJ390">
            <v>310.39</v>
          </cell>
          <cell r="EM390">
            <v>0</v>
          </cell>
          <cell r="EN390">
            <v>0</v>
          </cell>
          <cell r="EP390">
            <v>-80</v>
          </cell>
          <cell r="EQ390">
            <v>260.81092436974791</v>
          </cell>
          <cell r="ES390">
            <v>-80</v>
          </cell>
          <cell r="ET390">
            <v>260.81092436974791</v>
          </cell>
          <cell r="EV390">
            <v>-80</v>
          </cell>
          <cell r="EW390">
            <v>260.81092436974791</v>
          </cell>
          <cell r="EZ390">
            <v>0</v>
          </cell>
          <cell r="FA390">
            <v>0</v>
          </cell>
          <cell r="FC390">
            <v>-80</v>
          </cell>
          <cell r="FD390">
            <v>260.81092436974791</v>
          </cell>
          <cell r="FF390">
            <v>-80</v>
          </cell>
          <cell r="FG390">
            <v>260.81092436974791</v>
          </cell>
          <cell r="FI390">
            <v>-80</v>
          </cell>
          <cell r="FJ390">
            <v>260.81092436974791</v>
          </cell>
          <cell r="FM390">
            <v>0</v>
          </cell>
          <cell r="FN390">
            <v>0</v>
          </cell>
          <cell r="FP390">
            <v>-80</v>
          </cell>
          <cell r="FQ390">
            <v>265.12184873949582</v>
          </cell>
          <cell r="FS390">
            <v>-80</v>
          </cell>
          <cell r="FT390">
            <v>265.12184873949582</v>
          </cell>
          <cell r="FV390">
            <v>-80</v>
          </cell>
          <cell r="FW390">
            <v>265.12184873949582</v>
          </cell>
          <cell r="FZ390">
            <v>0</v>
          </cell>
          <cell r="GA390">
            <v>0</v>
          </cell>
          <cell r="GC390">
            <v>-80</v>
          </cell>
          <cell r="GD390">
            <v>159.58193277310926</v>
          </cell>
          <cell r="GF390">
            <v>-80</v>
          </cell>
          <cell r="GG390">
            <v>159.58193277310926</v>
          </cell>
          <cell r="GI390">
            <v>-80</v>
          </cell>
          <cell r="GJ390">
            <v>159.58193277310926</v>
          </cell>
          <cell r="GM390">
            <v>0</v>
          </cell>
          <cell r="GN390">
            <v>0</v>
          </cell>
          <cell r="GP390">
            <v>-80</v>
          </cell>
          <cell r="GQ390">
            <v>133</v>
          </cell>
          <cell r="GS390">
            <v>-80</v>
          </cell>
          <cell r="GT390">
            <v>133</v>
          </cell>
          <cell r="GV390">
            <v>-80</v>
          </cell>
          <cell r="GW390">
            <v>133</v>
          </cell>
          <cell r="GZ390">
            <v>0</v>
          </cell>
          <cell r="HA390">
            <v>0</v>
          </cell>
          <cell r="HC390">
            <v>-80</v>
          </cell>
          <cell r="HD390">
            <v>213</v>
          </cell>
          <cell r="HF390">
            <v>-80</v>
          </cell>
          <cell r="HG390">
            <v>213</v>
          </cell>
          <cell r="HI390">
            <v>-80</v>
          </cell>
          <cell r="HJ390">
            <v>213</v>
          </cell>
          <cell r="HM390">
            <v>0</v>
          </cell>
          <cell r="HN390">
            <v>0</v>
          </cell>
          <cell r="HP390">
            <v>-80</v>
          </cell>
          <cell r="HQ390">
            <v>159.58193277310926</v>
          </cell>
          <cell r="HS390">
            <v>-80</v>
          </cell>
          <cell r="HT390">
            <v>159.58193277310926</v>
          </cell>
          <cell r="HV390">
            <v>-80</v>
          </cell>
          <cell r="HW390">
            <v>159.58193277310926</v>
          </cell>
          <cell r="HZ390">
            <v>0</v>
          </cell>
          <cell r="IA390">
            <v>0</v>
          </cell>
          <cell r="IC390">
            <v>-80</v>
          </cell>
          <cell r="ID390">
            <v>159.58193277310926</v>
          </cell>
          <cell r="IF390">
            <v>-80</v>
          </cell>
          <cell r="IG390">
            <v>159.58193277310926</v>
          </cell>
          <cell r="II390">
            <v>-80</v>
          </cell>
          <cell r="IJ390">
            <v>159.58193277310926</v>
          </cell>
          <cell r="IM390">
            <v>0</v>
          </cell>
          <cell r="IN390">
            <v>0</v>
          </cell>
          <cell r="IP390">
            <v>-80</v>
          </cell>
          <cell r="IQ390">
            <v>133</v>
          </cell>
          <cell r="IS390">
            <v>-80</v>
          </cell>
          <cell r="IT390">
            <v>133</v>
          </cell>
          <cell r="IV390">
            <v>-80</v>
          </cell>
          <cell r="IW390">
            <v>133</v>
          </cell>
          <cell r="IZ390">
            <v>-80</v>
          </cell>
          <cell r="JA390">
            <v>197.7</v>
          </cell>
          <cell r="JC390">
            <v>-80</v>
          </cell>
          <cell r="JD390">
            <v>197.7</v>
          </cell>
          <cell r="JF390">
            <v>-80</v>
          </cell>
          <cell r="JG390">
            <v>197.7</v>
          </cell>
          <cell r="JI390">
            <v>-80</v>
          </cell>
          <cell r="JJ390">
            <v>197.7</v>
          </cell>
          <cell r="JM390">
            <v>0</v>
          </cell>
          <cell r="JN390">
            <v>0</v>
          </cell>
          <cell r="JP390">
            <v>0</v>
          </cell>
          <cell r="JQ390">
            <v>0</v>
          </cell>
          <cell r="JS390">
            <v>-80</v>
          </cell>
          <cell r="JT390">
            <v>-283</v>
          </cell>
          <cell r="JV390">
            <v>-80</v>
          </cell>
          <cell r="JW390">
            <v>-283</v>
          </cell>
          <cell r="JZ390">
            <v>0</v>
          </cell>
          <cell r="KA390">
            <v>0</v>
          </cell>
          <cell r="KC390">
            <v>-80</v>
          </cell>
          <cell r="KD390">
            <v>-40.5</v>
          </cell>
          <cell r="KF390">
            <v>-80</v>
          </cell>
          <cell r="KG390">
            <v>-40.5</v>
          </cell>
          <cell r="KI390">
            <v>-80</v>
          </cell>
          <cell r="KJ390">
            <v>-40.5</v>
          </cell>
          <cell r="KM390">
            <v>0</v>
          </cell>
          <cell r="KN390">
            <v>0</v>
          </cell>
          <cell r="KP390">
            <v>-80</v>
          </cell>
          <cell r="KQ390">
            <v>16301</v>
          </cell>
          <cell r="KS390">
            <v>-80</v>
          </cell>
          <cell r="KT390">
            <v>15936</v>
          </cell>
          <cell r="KV390">
            <v>0</v>
          </cell>
          <cell r="KW390">
            <v>0</v>
          </cell>
          <cell r="KZ390">
            <v>0</v>
          </cell>
          <cell r="LA390">
            <v>0</v>
          </cell>
          <cell r="LC390">
            <v>-80</v>
          </cell>
          <cell r="LD390">
            <v>1495</v>
          </cell>
          <cell r="LF390">
            <v>-80</v>
          </cell>
          <cell r="LG390">
            <v>1495</v>
          </cell>
          <cell r="LI390">
            <v>-80</v>
          </cell>
          <cell r="LJ390">
            <v>1495</v>
          </cell>
          <cell r="LM390">
            <v>0</v>
          </cell>
          <cell r="LN390">
            <v>0</v>
          </cell>
          <cell r="LP390" t="e">
            <v>#N/A</v>
          </cell>
          <cell r="LQ390" t="e">
            <v>#N/A</v>
          </cell>
          <cell r="LS390">
            <v>0</v>
          </cell>
          <cell r="LT390">
            <v>0</v>
          </cell>
          <cell r="LV390">
            <v>0</v>
          </cell>
          <cell r="LW390">
            <v>0</v>
          </cell>
          <cell r="LZ390">
            <v>0</v>
          </cell>
          <cell r="MA390">
            <v>0</v>
          </cell>
          <cell r="MC390" t="e">
            <v>#N/A</v>
          </cell>
          <cell r="MD390" t="e">
            <v>#N/A</v>
          </cell>
          <cell r="MF390">
            <v>0</v>
          </cell>
          <cell r="MG390">
            <v>0</v>
          </cell>
          <cell r="MI390">
            <v>0</v>
          </cell>
          <cell r="MJ390">
            <v>0</v>
          </cell>
          <cell r="MM390">
            <v>-80</v>
          </cell>
          <cell r="MN390">
            <v>312.60000000000002</v>
          </cell>
          <cell r="MP390">
            <v>-80</v>
          </cell>
          <cell r="MQ390">
            <v>312.60000000000002</v>
          </cell>
          <cell r="MS390">
            <v>-80</v>
          </cell>
          <cell r="MT390">
            <v>312.60000000000002</v>
          </cell>
          <cell r="MV390">
            <v>-80</v>
          </cell>
          <cell r="MW390">
            <v>312.60000000000002</v>
          </cell>
          <cell r="MZ390">
            <v>-80</v>
          </cell>
          <cell r="NA390">
            <v>143.94999999999999</v>
          </cell>
          <cell r="NC390">
            <v>-80</v>
          </cell>
          <cell r="ND390">
            <v>143.94999999999999</v>
          </cell>
          <cell r="NF390">
            <v>-80</v>
          </cell>
          <cell r="NG390">
            <v>143.94999999999999</v>
          </cell>
          <cell r="NI390">
            <v>-80</v>
          </cell>
          <cell r="NJ390">
            <v>143.94999999999999</v>
          </cell>
          <cell r="NM390">
            <v>0</v>
          </cell>
          <cell r="NN390">
            <v>0</v>
          </cell>
          <cell r="NP390">
            <v>0</v>
          </cell>
          <cell r="NQ390">
            <v>0</v>
          </cell>
          <cell r="NS390">
            <v>0</v>
          </cell>
          <cell r="NT390">
            <v>0</v>
          </cell>
          <cell r="NV390">
            <v>0</v>
          </cell>
          <cell r="NW390">
            <v>0</v>
          </cell>
          <cell r="NZ390">
            <v>0</v>
          </cell>
          <cell r="OA390">
            <v>0</v>
          </cell>
          <cell r="OC390">
            <v>-80</v>
          </cell>
          <cell r="OD390">
            <v>116.69999999999999</v>
          </cell>
          <cell r="OF390">
            <v>-80</v>
          </cell>
          <cell r="OG390">
            <v>116.69999999999999</v>
          </cell>
          <cell r="OI390">
            <v>-80</v>
          </cell>
          <cell r="OJ390">
            <v>116.69999999999999</v>
          </cell>
          <cell r="OM390">
            <v>0</v>
          </cell>
          <cell r="ON390">
            <v>0</v>
          </cell>
          <cell r="OP390">
            <v>0</v>
          </cell>
          <cell r="OQ390">
            <v>0</v>
          </cell>
          <cell r="OS390">
            <v>0</v>
          </cell>
          <cell r="OT390">
            <v>0</v>
          </cell>
          <cell r="OV390">
            <v>0</v>
          </cell>
          <cell r="OW390">
            <v>0</v>
          </cell>
          <cell r="OZ390">
            <v>0</v>
          </cell>
          <cell r="PA390">
            <v>0</v>
          </cell>
          <cell r="PC390">
            <v>0</v>
          </cell>
          <cell r="PD390">
            <v>0</v>
          </cell>
          <cell r="PF390">
            <v>0</v>
          </cell>
          <cell r="PG390">
            <v>0</v>
          </cell>
          <cell r="PI390">
            <v>0</v>
          </cell>
          <cell r="PJ390">
            <v>0</v>
          </cell>
          <cell r="PM390">
            <v>0</v>
          </cell>
          <cell r="PN390">
            <v>0</v>
          </cell>
          <cell r="PP390">
            <v>-80</v>
          </cell>
          <cell r="PQ390">
            <v>196.60000000000002</v>
          </cell>
          <cell r="PS390">
            <v>-80</v>
          </cell>
          <cell r="PT390">
            <v>196.60000000000002</v>
          </cell>
          <cell r="PV390">
            <v>-80</v>
          </cell>
          <cell r="PW390">
            <v>202.60000000000002</v>
          </cell>
          <cell r="PZ390">
            <v>0</v>
          </cell>
          <cell r="QA390">
            <v>0</v>
          </cell>
          <cell r="QC390">
            <v>-80</v>
          </cell>
          <cell r="QD390">
            <v>97.75</v>
          </cell>
          <cell r="QF390">
            <v>-80</v>
          </cell>
          <cell r="QG390">
            <v>97.75</v>
          </cell>
          <cell r="QI390">
            <v>-80</v>
          </cell>
          <cell r="QJ390">
            <v>107.75</v>
          </cell>
          <cell r="QM390">
            <v>0</v>
          </cell>
          <cell r="QN390">
            <v>0</v>
          </cell>
          <cell r="QP390">
            <v>0</v>
          </cell>
          <cell r="QQ390">
            <v>0</v>
          </cell>
          <cell r="QS390">
            <v>-80</v>
          </cell>
          <cell r="QT390">
            <v>4250</v>
          </cell>
          <cell r="QV390">
            <v>0</v>
          </cell>
          <cell r="QW390">
            <v>0</v>
          </cell>
          <cell r="QZ390">
            <v>0</v>
          </cell>
          <cell r="RA390">
            <v>0</v>
          </cell>
          <cell r="RC390">
            <v>-80</v>
          </cell>
          <cell r="RD390">
            <v>296.60000000000002</v>
          </cell>
          <cell r="RF390">
            <v>-80</v>
          </cell>
          <cell r="RG390">
            <v>296.60000000000002</v>
          </cell>
          <cell r="RI390">
            <v>-80</v>
          </cell>
          <cell r="RJ390">
            <v>312.60000000000002</v>
          </cell>
          <cell r="RM390">
            <v>0</v>
          </cell>
          <cell r="RN390">
            <v>0</v>
          </cell>
          <cell r="RP390">
            <v>-80</v>
          </cell>
          <cell r="RQ390">
            <v>296.60000000000002</v>
          </cell>
          <cell r="RS390">
            <v>-80</v>
          </cell>
          <cell r="RT390">
            <v>296.60000000000002</v>
          </cell>
          <cell r="RV390">
            <v>-80</v>
          </cell>
          <cell r="RW390">
            <v>312.60000000000002</v>
          </cell>
          <cell r="RZ390">
            <v>0</v>
          </cell>
          <cell r="SA390">
            <v>0</v>
          </cell>
          <cell r="SC390">
            <v>0</v>
          </cell>
          <cell r="SD390">
            <v>0</v>
          </cell>
          <cell r="SF390">
            <v>0</v>
          </cell>
          <cell r="SG390">
            <v>0</v>
          </cell>
          <cell r="SI390">
            <v>0</v>
          </cell>
          <cell r="SJ390">
            <v>0</v>
          </cell>
          <cell r="SM390">
            <v>0</v>
          </cell>
          <cell r="SN390">
            <v>0</v>
          </cell>
          <cell r="SP390">
            <v>0</v>
          </cell>
          <cell r="SQ390">
            <v>0</v>
          </cell>
          <cell r="SS390">
            <v>0</v>
          </cell>
          <cell r="ST390">
            <v>0</v>
          </cell>
          <cell r="SV390">
            <v>0</v>
          </cell>
          <cell r="SW390">
            <v>0</v>
          </cell>
          <cell r="SZ390">
            <v>0</v>
          </cell>
          <cell r="TA390">
            <v>0</v>
          </cell>
          <cell r="TC390">
            <v>-80</v>
          </cell>
          <cell r="TD390">
            <v>253.45</v>
          </cell>
          <cell r="TF390">
            <v>-80</v>
          </cell>
          <cell r="TG390">
            <v>253.45</v>
          </cell>
          <cell r="TI390">
            <v>-80</v>
          </cell>
          <cell r="TJ390">
            <v>253.45</v>
          </cell>
          <cell r="TM390">
            <v>0</v>
          </cell>
          <cell r="TN390">
            <v>0</v>
          </cell>
          <cell r="TP390">
            <v>-80</v>
          </cell>
          <cell r="TQ390">
            <v>237.7</v>
          </cell>
          <cell r="TS390">
            <v>-80</v>
          </cell>
          <cell r="TT390">
            <v>237.7</v>
          </cell>
          <cell r="TV390">
            <v>-80</v>
          </cell>
          <cell r="TW390">
            <v>237.7</v>
          </cell>
          <cell r="TZ390">
            <v>0</v>
          </cell>
          <cell r="UA390">
            <v>0</v>
          </cell>
          <cell r="UC390">
            <v>-80</v>
          </cell>
          <cell r="UD390">
            <v>253.45</v>
          </cell>
          <cell r="UF390">
            <v>-80</v>
          </cell>
          <cell r="UG390">
            <v>253.45</v>
          </cell>
          <cell r="UI390">
            <v>-80</v>
          </cell>
          <cell r="UJ390">
            <v>253.45</v>
          </cell>
          <cell r="UM390">
            <v>0</v>
          </cell>
          <cell r="UN390">
            <v>0</v>
          </cell>
          <cell r="UP390">
            <v>-80</v>
          </cell>
          <cell r="UQ390">
            <v>316.60000000000002</v>
          </cell>
          <cell r="US390">
            <v>-80</v>
          </cell>
          <cell r="UT390">
            <v>316.60000000000002</v>
          </cell>
          <cell r="UV390">
            <v>-80</v>
          </cell>
          <cell r="UW390">
            <v>316.60000000000002</v>
          </cell>
          <cell r="UZ390">
            <v>0</v>
          </cell>
          <cell r="VA390">
            <v>0</v>
          </cell>
          <cell r="VC390">
            <v>-80</v>
          </cell>
          <cell r="VD390">
            <v>337.6</v>
          </cell>
          <cell r="VF390">
            <v>-80</v>
          </cell>
          <cell r="VG390">
            <v>337.6</v>
          </cell>
          <cell r="VI390">
            <v>-80</v>
          </cell>
          <cell r="VJ390">
            <v>337.6</v>
          </cell>
        </row>
        <row r="393">
          <cell r="A393" t="str">
            <v>Black Pack - 20 inch Wheel Package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P393">
            <v>-110</v>
          </cell>
          <cell r="Q393">
            <v>1024</v>
          </cell>
          <cell r="S393">
            <v>0</v>
          </cell>
          <cell r="T393">
            <v>0</v>
          </cell>
          <cell r="V393">
            <v>0</v>
          </cell>
          <cell r="W393">
            <v>0</v>
          </cell>
          <cell r="Z393">
            <v>-80</v>
          </cell>
          <cell r="AA393">
            <v>321.42857142857144</v>
          </cell>
          <cell r="AC393">
            <v>-80</v>
          </cell>
          <cell r="AD393">
            <v>321.42857142857144</v>
          </cell>
          <cell r="AF393">
            <v>-80</v>
          </cell>
          <cell r="AG393">
            <v>321.42857142857144</v>
          </cell>
          <cell r="AI393">
            <v>-80</v>
          </cell>
          <cell r="AJ393">
            <v>321.42857142857144</v>
          </cell>
          <cell r="AM393">
            <v>0</v>
          </cell>
          <cell r="AN393">
            <v>0</v>
          </cell>
          <cell r="AP393">
            <v>-80</v>
          </cell>
          <cell r="AQ393">
            <v>256.5</v>
          </cell>
          <cell r="AS393">
            <v>-80</v>
          </cell>
          <cell r="AT393">
            <v>256.5</v>
          </cell>
          <cell r="AV393">
            <v>-80</v>
          </cell>
          <cell r="AW393">
            <v>256.5</v>
          </cell>
          <cell r="AZ393">
            <v>0</v>
          </cell>
          <cell r="BA393">
            <v>0</v>
          </cell>
          <cell r="BC393">
            <v>-80</v>
          </cell>
          <cell r="BD393">
            <v>262.96638655462186</v>
          </cell>
          <cell r="BF393">
            <v>-80</v>
          </cell>
          <cell r="BG393">
            <v>262.96638655462186</v>
          </cell>
          <cell r="BI393">
            <v>-80</v>
          </cell>
          <cell r="BJ393">
            <v>262.96638655462186</v>
          </cell>
          <cell r="BM393">
            <v>0</v>
          </cell>
          <cell r="BN393">
            <v>0</v>
          </cell>
          <cell r="BP393">
            <v>-80</v>
          </cell>
          <cell r="BQ393">
            <v>258.65546218487395</v>
          </cell>
          <cell r="BS393">
            <v>-80</v>
          </cell>
          <cell r="BT393">
            <v>258.65546218487395</v>
          </cell>
          <cell r="BV393">
            <v>-80</v>
          </cell>
          <cell r="BW393">
            <v>258.65546218487395</v>
          </cell>
          <cell r="BZ393">
            <v>0</v>
          </cell>
          <cell r="CA393">
            <v>0</v>
          </cell>
          <cell r="CC393">
            <v>-80</v>
          </cell>
          <cell r="CD393">
            <v>272.1571428571429</v>
          </cell>
          <cell r="CF393">
            <v>-80</v>
          </cell>
          <cell r="CG393">
            <v>272.1571428571429</v>
          </cell>
          <cell r="CI393">
            <v>-80</v>
          </cell>
          <cell r="CJ393">
            <v>272.1571428571429</v>
          </cell>
          <cell r="CM393">
            <v>0</v>
          </cell>
          <cell r="CN393">
            <v>0</v>
          </cell>
          <cell r="CP393">
            <v>-80</v>
          </cell>
          <cell r="CQ393">
            <v>293.71176470588233</v>
          </cell>
          <cell r="CS393">
            <v>-80</v>
          </cell>
          <cell r="CT393">
            <v>293.71176470588233</v>
          </cell>
          <cell r="CV393">
            <v>-80</v>
          </cell>
          <cell r="CW393">
            <v>293.71176470588233</v>
          </cell>
          <cell r="CZ393">
            <v>0</v>
          </cell>
          <cell r="DA393">
            <v>0</v>
          </cell>
          <cell r="DC393">
            <v>-80</v>
          </cell>
          <cell r="DD393">
            <v>289.69</v>
          </cell>
          <cell r="DF393">
            <v>-80</v>
          </cell>
          <cell r="DG393">
            <v>289.69</v>
          </cell>
          <cell r="DI393">
            <v>-80</v>
          </cell>
          <cell r="DJ393">
            <v>289.69</v>
          </cell>
          <cell r="DM393">
            <v>0</v>
          </cell>
          <cell r="DN393">
            <v>0</v>
          </cell>
          <cell r="DP393">
            <v>-80</v>
          </cell>
          <cell r="DQ393">
            <v>297</v>
          </cell>
          <cell r="DS393">
            <v>-80</v>
          </cell>
          <cell r="DT393">
            <v>297</v>
          </cell>
          <cell r="DV393">
            <v>-80</v>
          </cell>
          <cell r="DW393">
            <v>297</v>
          </cell>
          <cell r="DZ393">
            <v>0</v>
          </cell>
          <cell r="EA393">
            <v>0</v>
          </cell>
          <cell r="EC393">
            <v>-80</v>
          </cell>
          <cell r="ED393">
            <v>310.39</v>
          </cell>
          <cell r="EF393">
            <v>-80</v>
          </cell>
          <cell r="EG393">
            <v>310.39</v>
          </cell>
          <cell r="EI393">
            <v>-80</v>
          </cell>
          <cell r="EJ393">
            <v>310.39</v>
          </cell>
          <cell r="EM393">
            <v>0</v>
          </cell>
          <cell r="EN393">
            <v>0</v>
          </cell>
          <cell r="EP393">
            <v>-80</v>
          </cell>
          <cell r="EQ393">
            <v>260.81092436974791</v>
          </cell>
          <cell r="ES393">
            <v>-80</v>
          </cell>
          <cell r="ET393">
            <v>260.81092436974791</v>
          </cell>
          <cell r="EV393">
            <v>-80</v>
          </cell>
          <cell r="EW393">
            <v>260.81092436974791</v>
          </cell>
          <cell r="EZ393">
            <v>0</v>
          </cell>
          <cell r="FA393">
            <v>0</v>
          </cell>
          <cell r="FC393">
            <v>-80</v>
          </cell>
          <cell r="FD393">
            <v>260.81092436974791</v>
          </cell>
          <cell r="FF393">
            <v>-80</v>
          </cell>
          <cell r="FG393">
            <v>260.81092436974791</v>
          </cell>
          <cell r="FI393">
            <v>-80</v>
          </cell>
          <cell r="FJ393">
            <v>260.81092436974791</v>
          </cell>
          <cell r="FM393">
            <v>0</v>
          </cell>
          <cell r="FN393">
            <v>0</v>
          </cell>
          <cell r="FP393">
            <v>-80</v>
          </cell>
          <cell r="FQ393">
            <v>265.12184873949582</v>
          </cell>
          <cell r="FS393">
            <v>-80</v>
          </cell>
          <cell r="FT393">
            <v>265.12184873949582</v>
          </cell>
          <cell r="FV393">
            <v>-80</v>
          </cell>
          <cell r="FW393">
            <v>265.12184873949582</v>
          </cell>
          <cell r="FZ393">
            <v>0</v>
          </cell>
          <cell r="GA393">
            <v>0</v>
          </cell>
          <cell r="GC393">
            <v>-80</v>
          </cell>
          <cell r="GD393">
            <v>159.58193277310926</v>
          </cell>
          <cell r="GF393">
            <v>-80</v>
          </cell>
          <cell r="GG393">
            <v>159.58193277310926</v>
          </cell>
          <cell r="GI393">
            <v>-80</v>
          </cell>
          <cell r="GJ393">
            <v>159.58193277310926</v>
          </cell>
          <cell r="GM393">
            <v>0</v>
          </cell>
          <cell r="GN393">
            <v>0</v>
          </cell>
          <cell r="GP393">
            <v>-80</v>
          </cell>
          <cell r="GQ393">
            <v>133</v>
          </cell>
          <cell r="GS393">
            <v>-80</v>
          </cell>
          <cell r="GT393">
            <v>133</v>
          </cell>
          <cell r="GV393">
            <v>-80</v>
          </cell>
          <cell r="GW393">
            <v>133</v>
          </cell>
          <cell r="GZ393">
            <v>0</v>
          </cell>
          <cell r="HA393">
            <v>0</v>
          </cell>
          <cell r="HC393">
            <v>-80</v>
          </cell>
          <cell r="HD393">
            <v>213</v>
          </cell>
          <cell r="HF393">
            <v>-80</v>
          </cell>
          <cell r="HG393">
            <v>213</v>
          </cell>
          <cell r="HI393">
            <v>-80</v>
          </cell>
          <cell r="HJ393">
            <v>213</v>
          </cell>
          <cell r="HM393">
            <v>0</v>
          </cell>
          <cell r="HN393">
            <v>0</v>
          </cell>
          <cell r="HP393">
            <v>-80</v>
          </cell>
          <cell r="HQ393">
            <v>159.58193277310926</v>
          </cell>
          <cell r="HS393">
            <v>-80</v>
          </cell>
          <cell r="HT393">
            <v>159.58193277310926</v>
          </cell>
          <cell r="HV393">
            <v>-80</v>
          </cell>
          <cell r="HW393">
            <v>159.58193277310926</v>
          </cell>
          <cell r="HZ393">
            <v>0</v>
          </cell>
          <cell r="IA393">
            <v>0</v>
          </cell>
          <cell r="IC393">
            <v>-80</v>
          </cell>
          <cell r="ID393">
            <v>159.58193277310926</v>
          </cell>
          <cell r="IF393">
            <v>-80</v>
          </cell>
          <cell r="IG393">
            <v>159.58193277310926</v>
          </cell>
          <cell r="II393">
            <v>-80</v>
          </cell>
          <cell r="IJ393">
            <v>159.58193277310926</v>
          </cell>
          <cell r="IM393">
            <v>0</v>
          </cell>
          <cell r="IN393">
            <v>0</v>
          </cell>
          <cell r="IP393">
            <v>-80</v>
          </cell>
          <cell r="IQ393">
            <v>133</v>
          </cell>
          <cell r="IS393">
            <v>-80</v>
          </cell>
          <cell r="IT393">
            <v>133</v>
          </cell>
          <cell r="IV393">
            <v>-80</v>
          </cell>
          <cell r="IW393">
            <v>133</v>
          </cell>
          <cell r="IZ393">
            <v>-80</v>
          </cell>
          <cell r="JA393">
            <v>197.7</v>
          </cell>
          <cell r="JC393">
            <v>-80</v>
          </cell>
          <cell r="JD393">
            <v>197.7</v>
          </cell>
          <cell r="JF393">
            <v>-80</v>
          </cell>
          <cell r="JG393">
            <v>197.7</v>
          </cell>
          <cell r="JI393">
            <v>-80</v>
          </cell>
          <cell r="JJ393">
            <v>197.7</v>
          </cell>
          <cell r="JM393">
            <v>0</v>
          </cell>
          <cell r="JN393">
            <v>0</v>
          </cell>
          <cell r="JP393">
            <v>0</v>
          </cell>
          <cell r="JQ393">
            <v>0</v>
          </cell>
          <cell r="JS393">
            <v>-80</v>
          </cell>
          <cell r="JT393">
            <v>-283</v>
          </cell>
          <cell r="JV393">
            <v>-80</v>
          </cell>
          <cell r="JW393">
            <v>-283</v>
          </cell>
          <cell r="JZ393">
            <v>0</v>
          </cell>
          <cell r="KA393">
            <v>0</v>
          </cell>
          <cell r="KC393">
            <v>-80</v>
          </cell>
          <cell r="KD393">
            <v>-40.5</v>
          </cell>
          <cell r="KF393">
            <v>-80</v>
          </cell>
          <cell r="KG393">
            <v>-40.5</v>
          </cell>
          <cell r="KI393">
            <v>-80</v>
          </cell>
          <cell r="KJ393">
            <v>-40.5</v>
          </cell>
          <cell r="KM393">
            <v>0</v>
          </cell>
          <cell r="KN393">
            <v>0</v>
          </cell>
          <cell r="KP393">
            <v>-80</v>
          </cell>
          <cell r="KQ393">
            <v>16301</v>
          </cell>
          <cell r="KS393">
            <v>-80</v>
          </cell>
          <cell r="KT393">
            <v>15936</v>
          </cell>
          <cell r="KV393">
            <v>0</v>
          </cell>
          <cell r="KW393">
            <v>0</v>
          </cell>
          <cell r="KZ393">
            <v>0</v>
          </cell>
          <cell r="LA393">
            <v>0</v>
          </cell>
          <cell r="LC393">
            <v>-80</v>
          </cell>
          <cell r="LD393">
            <v>1495</v>
          </cell>
          <cell r="LF393">
            <v>-80</v>
          </cell>
          <cell r="LG393">
            <v>1495</v>
          </cell>
          <cell r="LI393">
            <v>-80</v>
          </cell>
          <cell r="LJ393">
            <v>1495</v>
          </cell>
          <cell r="LM393">
            <v>0</v>
          </cell>
          <cell r="LN393">
            <v>0</v>
          </cell>
          <cell r="LP393" t="e">
            <v>#N/A</v>
          </cell>
          <cell r="LQ393" t="e">
            <v>#N/A</v>
          </cell>
          <cell r="LS393">
            <v>0</v>
          </cell>
          <cell r="LT393">
            <v>0</v>
          </cell>
          <cell r="LV393">
            <v>0</v>
          </cell>
          <cell r="LW393">
            <v>0</v>
          </cell>
          <cell r="LZ393">
            <v>0</v>
          </cell>
          <cell r="MA393">
            <v>0</v>
          </cell>
          <cell r="MC393" t="e">
            <v>#N/A</v>
          </cell>
          <cell r="MD393" t="e">
            <v>#N/A</v>
          </cell>
          <cell r="MF393">
            <v>0</v>
          </cell>
          <cell r="MG393">
            <v>0</v>
          </cell>
          <cell r="MI393">
            <v>0</v>
          </cell>
          <cell r="MJ393">
            <v>0</v>
          </cell>
          <cell r="MM393">
            <v>-80</v>
          </cell>
          <cell r="MN393">
            <v>312.60000000000002</v>
          </cell>
          <cell r="MP393">
            <v>-80</v>
          </cell>
          <cell r="MQ393">
            <v>312.60000000000002</v>
          </cell>
          <cell r="MS393">
            <v>-80</v>
          </cell>
          <cell r="MT393">
            <v>312.60000000000002</v>
          </cell>
          <cell r="MV393">
            <v>-80</v>
          </cell>
          <cell r="MW393">
            <v>312.60000000000002</v>
          </cell>
          <cell r="MZ393">
            <v>-80</v>
          </cell>
          <cell r="NA393">
            <v>143.94999999999999</v>
          </cell>
          <cell r="NC393">
            <v>-80</v>
          </cell>
          <cell r="ND393">
            <v>143.94999999999999</v>
          </cell>
          <cell r="NF393">
            <v>-80</v>
          </cell>
          <cell r="NG393">
            <v>143.94999999999999</v>
          </cell>
          <cell r="NI393">
            <v>-80</v>
          </cell>
          <cell r="NJ393">
            <v>143.94999999999999</v>
          </cell>
          <cell r="NM393">
            <v>0</v>
          </cell>
          <cell r="NN393">
            <v>0</v>
          </cell>
          <cell r="NP393">
            <v>0</v>
          </cell>
          <cell r="NQ393">
            <v>0</v>
          </cell>
          <cell r="NS393">
            <v>0</v>
          </cell>
          <cell r="NT393">
            <v>0</v>
          </cell>
          <cell r="NV393">
            <v>0</v>
          </cell>
          <cell r="NW393">
            <v>0</v>
          </cell>
          <cell r="NZ393">
            <v>0</v>
          </cell>
          <cell r="OA393">
            <v>0</v>
          </cell>
          <cell r="OC393">
            <v>-80</v>
          </cell>
          <cell r="OD393">
            <v>116.69999999999999</v>
          </cell>
          <cell r="OF393">
            <v>-80</v>
          </cell>
          <cell r="OG393">
            <v>116.69999999999999</v>
          </cell>
          <cell r="OI393">
            <v>-80</v>
          </cell>
          <cell r="OJ393">
            <v>116.69999999999999</v>
          </cell>
          <cell r="OM393">
            <v>0</v>
          </cell>
          <cell r="ON393">
            <v>0</v>
          </cell>
          <cell r="OP393">
            <v>0</v>
          </cell>
          <cell r="OQ393">
            <v>0</v>
          </cell>
          <cell r="OS393">
            <v>0</v>
          </cell>
          <cell r="OT393">
            <v>0</v>
          </cell>
          <cell r="OV393">
            <v>0</v>
          </cell>
          <cell r="OW393">
            <v>0</v>
          </cell>
          <cell r="OZ393">
            <v>0</v>
          </cell>
          <cell r="PA393">
            <v>0</v>
          </cell>
          <cell r="PC393">
            <v>0</v>
          </cell>
          <cell r="PD393">
            <v>0</v>
          </cell>
          <cell r="PF393">
            <v>0</v>
          </cell>
          <cell r="PG393">
            <v>0</v>
          </cell>
          <cell r="PI393">
            <v>0</v>
          </cell>
          <cell r="PJ393">
            <v>0</v>
          </cell>
          <cell r="PM393">
            <v>0</v>
          </cell>
          <cell r="PN393">
            <v>0</v>
          </cell>
          <cell r="PP393">
            <v>-80</v>
          </cell>
          <cell r="PQ393">
            <v>196.60000000000002</v>
          </cell>
          <cell r="PS393">
            <v>-80</v>
          </cell>
          <cell r="PT393">
            <v>196.60000000000002</v>
          </cell>
          <cell r="PV393">
            <v>-80</v>
          </cell>
          <cell r="PW393">
            <v>202.60000000000002</v>
          </cell>
          <cell r="PZ393">
            <v>0</v>
          </cell>
          <cell r="QA393">
            <v>0</v>
          </cell>
          <cell r="QC393">
            <v>-80</v>
          </cell>
          <cell r="QD393">
            <v>97.75</v>
          </cell>
          <cell r="QF393">
            <v>-80</v>
          </cell>
          <cell r="QG393">
            <v>97.75</v>
          </cell>
          <cell r="QI393">
            <v>-80</v>
          </cell>
          <cell r="QJ393">
            <v>107.75</v>
          </cell>
          <cell r="QM393">
            <v>0</v>
          </cell>
          <cell r="QN393">
            <v>0</v>
          </cell>
          <cell r="QP393">
            <v>0</v>
          </cell>
          <cell r="QQ393">
            <v>0</v>
          </cell>
          <cell r="QS393">
            <v>-80</v>
          </cell>
          <cell r="QT393">
            <v>4250</v>
          </cell>
          <cell r="QV393">
            <v>0</v>
          </cell>
          <cell r="QW393">
            <v>0</v>
          </cell>
          <cell r="QZ393">
            <v>0</v>
          </cell>
          <cell r="RA393">
            <v>0</v>
          </cell>
          <cell r="RC393">
            <v>-80</v>
          </cell>
          <cell r="RD393">
            <v>296.60000000000002</v>
          </cell>
          <cell r="RF393">
            <v>-80</v>
          </cell>
          <cell r="RG393">
            <v>296.60000000000002</v>
          </cell>
          <cell r="RI393">
            <v>-80</v>
          </cell>
          <cell r="RJ393">
            <v>312.60000000000002</v>
          </cell>
          <cell r="RM393">
            <v>0</v>
          </cell>
          <cell r="RN393">
            <v>0</v>
          </cell>
          <cell r="RP393">
            <v>-80</v>
          </cell>
          <cell r="RQ393">
            <v>296.60000000000002</v>
          </cell>
          <cell r="RS393">
            <v>-80</v>
          </cell>
          <cell r="RT393">
            <v>296.60000000000002</v>
          </cell>
          <cell r="RV393">
            <v>-80</v>
          </cell>
          <cell r="RW393">
            <v>312.60000000000002</v>
          </cell>
          <cell r="RZ393">
            <v>0</v>
          </cell>
          <cell r="SA393">
            <v>0</v>
          </cell>
          <cell r="SC393">
            <v>0</v>
          </cell>
          <cell r="SD393">
            <v>0</v>
          </cell>
          <cell r="SF393">
            <v>0</v>
          </cell>
          <cell r="SG393">
            <v>0</v>
          </cell>
          <cell r="SI393">
            <v>0</v>
          </cell>
          <cell r="SJ393">
            <v>0</v>
          </cell>
          <cell r="SM393">
            <v>0</v>
          </cell>
          <cell r="SN393">
            <v>0</v>
          </cell>
          <cell r="SP393">
            <v>0</v>
          </cell>
          <cell r="SQ393">
            <v>0</v>
          </cell>
          <cell r="SS393">
            <v>0</v>
          </cell>
          <cell r="ST393">
            <v>0</v>
          </cell>
          <cell r="SV393">
            <v>0</v>
          </cell>
          <cell r="SW393">
            <v>0</v>
          </cell>
          <cell r="SZ393">
            <v>0</v>
          </cell>
          <cell r="TA393">
            <v>0</v>
          </cell>
          <cell r="TC393">
            <v>-80</v>
          </cell>
          <cell r="TD393">
            <v>253.45</v>
          </cell>
          <cell r="TF393">
            <v>-80</v>
          </cell>
          <cell r="TG393">
            <v>253.45</v>
          </cell>
          <cell r="TI393">
            <v>-80</v>
          </cell>
          <cell r="TJ393">
            <v>253.45</v>
          </cell>
          <cell r="TM393">
            <v>0</v>
          </cell>
          <cell r="TN393">
            <v>0</v>
          </cell>
          <cell r="TP393">
            <v>-80</v>
          </cell>
          <cell r="TQ393">
            <v>237.7</v>
          </cell>
          <cell r="TS393">
            <v>-80</v>
          </cell>
          <cell r="TT393">
            <v>237.7</v>
          </cell>
          <cell r="TV393">
            <v>-80</v>
          </cell>
          <cell r="TW393">
            <v>237.7</v>
          </cell>
          <cell r="TZ393">
            <v>0</v>
          </cell>
          <cell r="UA393">
            <v>0</v>
          </cell>
          <cell r="UC393">
            <v>-80</v>
          </cell>
          <cell r="UD393">
            <v>253.45</v>
          </cell>
          <cell r="UF393">
            <v>-80</v>
          </cell>
          <cell r="UG393">
            <v>253.45</v>
          </cell>
          <cell r="UI393">
            <v>-80</v>
          </cell>
          <cell r="UJ393">
            <v>253.45</v>
          </cell>
          <cell r="UM393">
            <v>0</v>
          </cell>
          <cell r="UN393">
            <v>0</v>
          </cell>
          <cell r="UP393">
            <v>-80</v>
          </cell>
          <cell r="UQ393">
            <v>316.60000000000002</v>
          </cell>
          <cell r="US393">
            <v>-80</v>
          </cell>
          <cell r="UT393">
            <v>316.60000000000002</v>
          </cell>
          <cell r="UV393">
            <v>-80</v>
          </cell>
          <cell r="UW393">
            <v>316.60000000000002</v>
          </cell>
          <cell r="UZ393">
            <v>0</v>
          </cell>
          <cell r="VA393">
            <v>0</v>
          </cell>
          <cell r="VC393">
            <v>-80</v>
          </cell>
          <cell r="VD393">
            <v>337.6</v>
          </cell>
          <cell r="VF393">
            <v>-80</v>
          </cell>
          <cell r="VG393">
            <v>337.6</v>
          </cell>
          <cell r="VI393">
            <v>-80</v>
          </cell>
          <cell r="VJ393">
            <v>337.6</v>
          </cell>
        </row>
        <row r="394">
          <cell r="A394" t="str">
            <v>Black Pack</v>
          </cell>
          <cell r="I394" t="str">
            <v>NA</v>
          </cell>
          <cell r="J394" t="str">
            <v/>
          </cell>
          <cell r="K394" t="str">
            <v/>
          </cell>
          <cell r="L394" t="str">
            <v>NA</v>
          </cell>
          <cell r="M394" t="str">
            <v/>
          </cell>
          <cell r="N394" t="str">
            <v/>
          </cell>
          <cell r="P394">
            <v>-80</v>
          </cell>
          <cell r="Q394">
            <v>300</v>
          </cell>
          <cell r="R394" t="str">
            <v>NA</v>
          </cell>
          <cell r="S394" t="str">
            <v/>
          </cell>
          <cell r="T394" t="str">
            <v/>
          </cell>
          <cell r="U394" t="str">
            <v>NA</v>
          </cell>
          <cell r="V394" t="str">
            <v/>
          </cell>
          <cell r="W394" t="str">
            <v/>
          </cell>
          <cell r="Z394">
            <v>-80</v>
          </cell>
          <cell r="AA394">
            <v>378.15126050420167</v>
          </cell>
          <cell r="AC394">
            <v>-80</v>
          </cell>
          <cell r="AD394">
            <v>378.15126050420167</v>
          </cell>
          <cell r="AF394">
            <v>-80</v>
          </cell>
          <cell r="AG394">
            <v>378.15126050420167</v>
          </cell>
          <cell r="AI394">
            <v>-80</v>
          </cell>
          <cell r="AJ394">
            <v>378.15126050420167</v>
          </cell>
          <cell r="AL394" t="str">
            <v>NA</v>
          </cell>
          <cell r="AM394" t="str">
            <v/>
          </cell>
          <cell r="AN394" t="str">
            <v/>
          </cell>
          <cell r="AP394">
            <v>-80</v>
          </cell>
          <cell r="AQ394">
            <v>450</v>
          </cell>
          <cell r="AS394">
            <v>-80</v>
          </cell>
          <cell r="AT394">
            <v>450</v>
          </cell>
          <cell r="AV394">
            <v>-80</v>
          </cell>
          <cell r="AW394">
            <v>450</v>
          </cell>
          <cell r="AY394" t="str">
            <v>NA</v>
          </cell>
          <cell r="AZ394" t="str">
            <v/>
          </cell>
          <cell r="BA394" t="str">
            <v/>
          </cell>
          <cell r="BC394">
            <v>-80</v>
          </cell>
          <cell r="BD394">
            <v>460</v>
          </cell>
          <cell r="BF394">
            <v>-80</v>
          </cell>
          <cell r="BG394">
            <v>460</v>
          </cell>
          <cell r="BI394">
            <v>-80</v>
          </cell>
          <cell r="BJ394">
            <v>460</v>
          </cell>
          <cell r="BL394" t="str">
            <v>NA</v>
          </cell>
          <cell r="BM394" t="str">
            <v/>
          </cell>
          <cell r="BN394" t="str">
            <v/>
          </cell>
          <cell r="BP394">
            <v>-80</v>
          </cell>
          <cell r="BQ394">
            <v>450</v>
          </cell>
          <cell r="BS394">
            <v>-80</v>
          </cell>
          <cell r="BT394">
            <v>450</v>
          </cell>
          <cell r="BV394">
            <v>-80</v>
          </cell>
          <cell r="BW394">
            <v>450</v>
          </cell>
          <cell r="BY394" t="str">
            <v>NA</v>
          </cell>
          <cell r="BZ394" t="str">
            <v/>
          </cell>
          <cell r="CA394" t="str">
            <v/>
          </cell>
          <cell r="CC394">
            <v>-80</v>
          </cell>
          <cell r="CD394">
            <v>480</v>
          </cell>
          <cell r="CF394">
            <v>-80</v>
          </cell>
          <cell r="CG394">
            <v>480</v>
          </cell>
          <cell r="CI394">
            <v>-80</v>
          </cell>
          <cell r="CJ394">
            <v>480</v>
          </cell>
          <cell r="CL394" t="str">
            <v>NA</v>
          </cell>
          <cell r="CM394" t="str">
            <v/>
          </cell>
          <cell r="CN394" t="str">
            <v/>
          </cell>
          <cell r="CP394">
            <v>-80</v>
          </cell>
          <cell r="CQ394">
            <v>510</v>
          </cell>
          <cell r="CS394">
            <v>-80</v>
          </cell>
          <cell r="CT394">
            <v>510</v>
          </cell>
          <cell r="CV394">
            <v>-80</v>
          </cell>
          <cell r="CW394">
            <v>510</v>
          </cell>
          <cell r="CY394" t="str">
            <v>NA</v>
          </cell>
          <cell r="CZ394" t="str">
            <v/>
          </cell>
          <cell r="DA394" t="str">
            <v/>
          </cell>
          <cell r="DC394">
            <v>-80</v>
          </cell>
          <cell r="DD394">
            <v>499.16</v>
          </cell>
          <cell r="DF394">
            <v>-80</v>
          </cell>
          <cell r="DG394">
            <v>499.16</v>
          </cell>
          <cell r="DI394">
            <v>-80</v>
          </cell>
          <cell r="DJ394">
            <v>499.16</v>
          </cell>
          <cell r="DL394" t="str">
            <v>NA</v>
          </cell>
          <cell r="DM394" t="str">
            <v/>
          </cell>
          <cell r="DN394" t="str">
            <v/>
          </cell>
          <cell r="DP394">
            <v>-80</v>
          </cell>
          <cell r="DQ394">
            <v>502.94</v>
          </cell>
          <cell r="DS394">
            <v>-80</v>
          </cell>
          <cell r="DT394">
            <v>502.94</v>
          </cell>
          <cell r="DV394">
            <v>-80</v>
          </cell>
          <cell r="DW394">
            <v>502.94</v>
          </cell>
          <cell r="DY394" t="str">
            <v>NA</v>
          </cell>
          <cell r="DZ394" t="str">
            <v/>
          </cell>
          <cell r="EA394" t="str">
            <v/>
          </cell>
          <cell r="EC394">
            <v>-80</v>
          </cell>
          <cell r="ED394">
            <v>529.41</v>
          </cell>
          <cell r="EF394">
            <v>-80</v>
          </cell>
          <cell r="EG394">
            <v>529.41</v>
          </cell>
          <cell r="EI394">
            <v>-80</v>
          </cell>
          <cell r="EJ394">
            <v>529.41</v>
          </cell>
          <cell r="EL394" t="str">
            <v>NA</v>
          </cell>
          <cell r="EM394" t="str">
            <v/>
          </cell>
          <cell r="EN394" t="str">
            <v/>
          </cell>
          <cell r="EP394">
            <v>-80</v>
          </cell>
          <cell r="EQ394">
            <v>460</v>
          </cell>
          <cell r="ES394">
            <v>-80</v>
          </cell>
          <cell r="ET394">
            <v>460</v>
          </cell>
          <cell r="EV394">
            <v>-80</v>
          </cell>
          <cell r="EW394">
            <v>460</v>
          </cell>
          <cell r="EY394" t="str">
            <v>NA</v>
          </cell>
          <cell r="EZ394" t="str">
            <v/>
          </cell>
          <cell r="FA394" t="str">
            <v/>
          </cell>
          <cell r="FC394">
            <v>-80</v>
          </cell>
          <cell r="FD394">
            <v>460</v>
          </cell>
          <cell r="FF394">
            <v>-80</v>
          </cell>
          <cell r="FG394">
            <v>460</v>
          </cell>
          <cell r="FI394">
            <v>-80</v>
          </cell>
          <cell r="FJ394">
            <v>460</v>
          </cell>
          <cell r="FL394" t="str">
            <v>NA</v>
          </cell>
          <cell r="FM394" t="str">
            <v/>
          </cell>
          <cell r="FN394" t="str">
            <v/>
          </cell>
          <cell r="FP394">
            <v>-80</v>
          </cell>
          <cell r="FQ394">
            <v>460</v>
          </cell>
          <cell r="FS394">
            <v>-80</v>
          </cell>
          <cell r="FT394">
            <v>460</v>
          </cell>
          <cell r="FV394">
            <v>-80</v>
          </cell>
          <cell r="FW394">
            <v>460</v>
          </cell>
          <cell r="FY394" t="str">
            <v>NA</v>
          </cell>
          <cell r="FZ394" t="str">
            <v/>
          </cell>
          <cell r="GA394" t="str">
            <v/>
          </cell>
          <cell r="GC394">
            <v>-80</v>
          </cell>
          <cell r="GD394">
            <v>282</v>
          </cell>
          <cell r="GF394">
            <v>-80</v>
          </cell>
          <cell r="GG394">
            <v>282</v>
          </cell>
          <cell r="GI394">
            <v>-80</v>
          </cell>
          <cell r="GJ394">
            <v>282</v>
          </cell>
          <cell r="GL394" t="str">
            <v>NA</v>
          </cell>
          <cell r="GM394" t="str">
            <v/>
          </cell>
          <cell r="GN394" t="str">
            <v/>
          </cell>
          <cell r="GP394">
            <v>-80</v>
          </cell>
          <cell r="GQ394" t="e">
            <v>#N/A</v>
          </cell>
          <cell r="GS394">
            <v>-80</v>
          </cell>
          <cell r="GT394" t="e">
            <v>#N/A</v>
          </cell>
          <cell r="GV394">
            <v>-80</v>
          </cell>
          <cell r="GW394" t="e">
            <v>#N/A</v>
          </cell>
          <cell r="GY394" t="str">
            <v>NA</v>
          </cell>
          <cell r="GZ394" t="str">
            <v/>
          </cell>
          <cell r="HA394" t="str">
            <v/>
          </cell>
          <cell r="HC394">
            <v>-80</v>
          </cell>
          <cell r="HD394" t="e">
            <v>#N/A</v>
          </cell>
          <cell r="HF394">
            <v>-80</v>
          </cell>
          <cell r="HG394" t="e">
            <v>#N/A</v>
          </cell>
          <cell r="HI394">
            <v>-80</v>
          </cell>
          <cell r="HJ394" t="e">
            <v>#N/A</v>
          </cell>
          <cell r="HL394" t="str">
            <v>NA</v>
          </cell>
          <cell r="HM394" t="str">
            <v/>
          </cell>
          <cell r="HN394" t="str">
            <v/>
          </cell>
          <cell r="HP394">
            <v>-80</v>
          </cell>
          <cell r="HQ394" t="e">
            <v>#N/A</v>
          </cell>
          <cell r="HS394">
            <v>-80</v>
          </cell>
          <cell r="HT394" t="e">
            <v>#N/A</v>
          </cell>
          <cell r="HV394">
            <v>-80</v>
          </cell>
          <cell r="HW394" t="e">
            <v>#N/A</v>
          </cell>
          <cell r="HY394" t="str">
            <v>NA</v>
          </cell>
          <cell r="HZ394" t="str">
            <v/>
          </cell>
          <cell r="IA394" t="str">
            <v/>
          </cell>
          <cell r="IC394">
            <v>-80</v>
          </cell>
          <cell r="ID394" t="e">
            <v>#N/A</v>
          </cell>
          <cell r="IF394">
            <v>-80</v>
          </cell>
          <cell r="IG394" t="e">
            <v>#N/A</v>
          </cell>
          <cell r="II394">
            <v>-80</v>
          </cell>
          <cell r="IJ394" t="e">
            <v>#N/A</v>
          </cell>
          <cell r="IL394" t="str">
            <v>NA</v>
          </cell>
          <cell r="IM394" t="str">
            <v/>
          </cell>
          <cell r="IN394" t="str">
            <v/>
          </cell>
          <cell r="IP394">
            <v>-80</v>
          </cell>
          <cell r="IQ394" t="e">
            <v>#N/A</v>
          </cell>
          <cell r="IS394">
            <v>-80</v>
          </cell>
          <cell r="IT394" t="e">
            <v>#N/A</v>
          </cell>
          <cell r="IV394">
            <v>-80</v>
          </cell>
          <cell r="IW394" t="e">
            <v>#N/A</v>
          </cell>
          <cell r="IZ394">
            <v>-80</v>
          </cell>
          <cell r="JA394">
            <v>282</v>
          </cell>
          <cell r="JC394">
            <v>-80</v>
          </cell>
          <cell r="JD394">
            <v>282</v>
          </cell>
          <cell r="JF394">
            <v>-80</v>
          </cell>
          <cell r="JG394">
            <v>282</v>
          </cell>
          <cell r="JI394">
            <v>-80</v>
          </cell>
          <cell r="JJ394">
            <v>282</v>
          </cell>
          <cell r="JL394" t="str">
            <v>NA</v>
          </cell>
          <cell r="JM394" t="str">
            <v/>
          </cell>
          <cell r="JN394" t="str">
            <v/>
          </cell>
          <cell r="JO394" t="str">
            <v>NA</v>
          </cell>
          <cell r="JP394" t="str">
            <v/>
          </cell>
          <cell r="JQ394" t="str">
            <v/>
          </cell>
          <cell r="JS394">
            <v>-80</v>
          </cell>
          <cell r="JT394">
            <v>400</v>
          </cell>
          <cell r="JV394">
            <v>-80</v>
          </cell>
          <cell r="JW394">
            <v>400</v>
          </cell>
          <cell r="JY394" t="str">
            <v>NA</v>
          </cell>
          <cell r="JZ394" t="str">
            <v/>
          </cell>
          <cell r="KA394" t="str">
            <v/>
          </cell>
          <cell r="KC394">
            <v>-80</v>
          </cell>
          <cell r="KD394">
            <v>450</v>
          </cell>
          <cell r="KF394">
            <v>-80</v>
          </cell>
          <cell r="KG394">
            <v>450</v>
          </cell>
          <cell r="KI394">
            <v>-80</v>
          </cell>
          <cell r="KJ394">
            <v>450</v>
          </cell>
          <cell r="KL394" t="str">
            <v>NA</v>
          </cell>
          <cell r="KM394" t="str">
            <v/>
          </cell>
          <cell r="KN394" t="str">
            <v/>
          </cell>
          <cell r="KP394">
            <v>-80</v>
          </cell>
          <cell r="KQ394">
            <v>19700</v>
          </cell>
          <cell r="KS394">
            <v>-80</v>
          </cell>
          <cell r="KT394">
            <v>19700</v>
          </cell>
          <cell r="KU394" t="str">
            <v>NA</v>
          </cell>
          <cell r="KV394" t="str">
            <v/>
          </cell>
          <cell r="KW394" t="str">
            <v/>
          </cell>
          <cell r="KY394" t="str">
            <v>NA</v>
          </cell>
          <cell r="KZ394" t="str">
            <v/>
          </cell>
          <cell r="LA394" t="str">
            <v/>
          </cell>
          <cell r="LC394">
            <v>-80</v>
          </cell>
          <cell r="LD394">
            <v>1800</v>
          </cell>
          <cell r="LF394">
            <v>-80</v>
          </cell>
          <cell r="LG394">
            <v>1800</v>
          </cell>
          <cell r="LI394">
            <v>-80</v>
          </cell>
          <cell r="LJ394">
            <v>1800</v>
          </cell>
          <cell r="LL394" t="str">
            <v>NA</v>
          </cell>
          <cell r="LM394" t="str">
            <v/>
          </cell>
          <cell r="LN394" t="str">
            <v/>
          </cell>
          <cell r="LP394">
            <v>-80</v>
          </cell>
          <cell r="LQ394">
            <v>4900</v>
          </cell>
          <cell r="LR394" t="str">
            <v>NA</v>
          </cell>
          <cell r="LS394" t="str">
            <v/>
          </cell>
          <cell r="LT394" t="str">
            <v/>
          </cell>
          <cell r="LU394" t="str">
            <v>NA</v>
          </cell>
          <cell r="LV394" t="str">
            <v/>
          </cell>
          <cell r="LW394" t="str">
            <v/>
          </cell>
          <cell r="LY394" t="str">
            <v>NA</v>
          </cell>
          <cell r="LZ394" t="str">
            <v/>
          </cell>
          <cell r="MA394" t="str">
            <v/>
          </cell>
          <cell r="MC394">
            <v>-80</v>
          </cell>
          <cell r="MD394">
            <v>396</v>
          </cell>
          <cell r="ME394" t="str">
            <v>NA</v>
          </cell>
          <cell r="MF394" t="str">
            <v/>
          </cell>
          <cell r="MG394" t="str">
            <v/>
          </cell>
          <cell r="MH394" t="str">
            <v>NA</v>
          </cell>
          <cell r="MI394" t="str">
            <v/>
          </cell>
          <cell r="MJ394" t="str">
            <v/>
          </cell>
          <cell r="MM394">
            <v>-80</v>
          </cell>
          <cell r="MN394">
            <v>396</v>
          </cell>
          <cell r="MP394">
            <v>-80</v>
          </cell>
          <cell r="MQ394">
            <v>396</v>
          </cell>
          <cell r="MS394">
            <v>-80</v>
          </cell>
          <cell r="MT394">
            <v>396</v>
          </cell>
          <cell r="MV394">
            <v>-80</v>
          </cell>
          <cell r="MW394">
            <v>396</v>
          </cell>
          <cell r="MZ394">
            <v>-80</v>
          </cell>
          <cell r="NA394">
            <v>247</v>
          </cell>
          <cell r="NC394">
            <v>-80</v>
          </cell>
          <cell r="ND394">
            <v>247</v>
          </cell>
          <cell r="NF394">
            <v>-80</v>
          </cell>
          <cell r="NG394">
            <v>247</v>
          </cell>
          <cell r="NI394">
            <v>-80</v>
          </cell>
          <cell r="NJ394">
            <v>247</v>
          </cell>
          <cell r="NL394" t="str">
            <v>NA</v>
          </cell>
          <cell r="NM394" t="str">
            <v/>
          </cell>
          <cell r="NN394" t="str">
            <v/>
          </cell>
          <cell r="NO394" t="str">
            <v>NA</v>
          </cell>
          <cell r="NP394" t="str">
            <v/>
          </cell>
          <cell r="NQ394" t="str">
            <v/>
          </cell>
          <cell r="NR394" t="str">
            <v>NA</v>
          </cell>
          <cell r="NS394" t="str">
            <v/>
          </cell>
          <cell r="NT394" t="str">
            <v/>
          </cell>
          <cell r="NU394" t="str">
            <v>NA</v>
          </cell>
          <cell r="NV394" t="str">
            <v/>
          </cell>
          <cell r="NW394" t="str">
            <v/>
          </cell>
          <cell r="NY394" t="str">
            <v>NA</v>
          </cell>
          <cell r="NZ394" t="str">
            <v/>
          </cell>
          <cell r="OA394" t="str">
            <v/>
          </cell>
          <cell r="OC394">
            <v>-80</v>
          </cell>
          <cell r="OD394">
            <v>442</v>
          </cell>
          <cell r="OF394">
            <v>-80</v>
          </cell>
          <cell r="OG394">
            <v>442</v>
          </cell>
          <cell r="OI394">
            <v>-80</v>
          </cell>
          <cell r="OJ394">
            <v>442</v>
          </cell>
          <cell r="OL394" t="str">
            <v>NA</v>
          </cell>
          <cell r="OM394" t="str">
            <v/>
          </cell>
          <cell r="ON394" t="str">
            <v/>
          </cell>
          <cell r="OO394" t="str">
            <v>NA</v>
          </cell>
          <cell r="OP394" t="str">
            <v/>
          </cell>
          <cell r="OQ394" t="str">
            <v/>
          </cell>
          <cell r="OR394" t="str">
            <v>NA</v>
          </cell>
          <cell r="OS394" t="str">
            <v/>
          </cell>
          <cell r="OT394" t="str">
            <v/>
          </cell>
          <cell r="OU394" t="str">
            <v>NA</v>
          </cell>
          <cell r="OV394" t="str">
            <v/>
          </cell>
          <cell r="OW394" t="str">
            <v/>
          </cell>
          <cell r="OY394" t="str">
            <v>NA</v>
          </cell>
          <cell r="OZ394" t="str">
            <v/>
          </cell>
          <cell r="PA394" t="str">
            <v/>
          </cell>
          <cell r="PB394" t="str">
            <v>NA</v>
          </cell>
          <cell r="PC394" t="str">
            <v/>
          </cell>
          <cell r="PD394" t="str">
            <v/>
          </cell>
          <cell r="PE394" t="str">
            <v>NA</v>
          </cell>
          <cell r="PF394" t="str">
            <v/>
          </cell>
          <cell r="PG394" t="str">
            <v/>
          </cell>
          <cell r="PH394" t="str">
            <v>NA</v>
          </cell>
          <cell r="PI394" t="str">
            <v/>
          </cell>
          <cell r="PJ394" t="str">
            <v/>
          </cell>
          <cell r="PL394" t="str">
            <v>NA</v>
          </cell>
          <cell r="PM394" t="str">
            <v/>
          </cell>
          <cell r="PN394" t="str">
            <v/>
          </cell>
          <cell r="PP394">
            <v>-80</v>
          </cell>
          <cell r="PQ394">
            <v>376</v>
          </cell>
          <cell r="PS394">
            <v>-80</v>
          </cell>
          <cell r="PT394">
            <v>376</v>
          </cell>
          <cell r="PV394">
            <v>-80</v>
          </cell>
          <cell r="PW394">
            <v>376</v>
          </cell>
          <cell r="PY394" t="str">
            <v>NA</v>
          </cell>
          <cell r="PZ394" t="str">
            <v/>
          </cell>
          <cell r="QA394" t="str">
            <v/>
          </cell>
          <cell r="QC394">
            <v>-80</v>
          </cell>
          <cell r="QD394">
            <v>235</v>
          </cell>
          <cell r="QF394">
            <v>-80</v>
          </cell>
          <cell r="QG394">
            <v>235</v>
          </cell>
          <cell r="QI394">
            <v>-80</v>
          </cell>
          <cell r="QJ394">
            <v>235</v>
          </cell>
          <cell r="QL394" t="str">
            <v>NA</v>
          </cell>
          <cell r="QM394" t="str">
            <v/>
          </cell>
          <cell r="QN394" t="str">
            <v/>
          </cell>
          <cell r="QO394" t="str">
            <v>NA</v>
          </cell>
          <cell r="QP394" t="str">
            <v/>
          </cell>
          <cell r="QQ394" t="str">
            <v/>
          </cell>
          <cell r="QS394">
            <v>-80</v>
          </cell>
          <cell r="QT394">
            <v>5000</v>
          </cell>
          <cell r="QU394" t="str">
            <v>NA</v>
          </cell>
          <cell r="QV394" t="str">
            <v/>
          </cell>
          <cell r="QW394" t="str">
            <v/>
          </cell>
          <cell r="QY394" t="str">
            <v>NA</v>
          </cell>
          <cell r="QZ394" t="str">
            <v/>
          </cell>
          <cell r="RA394" t="str">
            <v/>
          </cell>
          <cell r="RC394">
            <v>-80</v>
          </cell>
          <cell r="RD394">
            <v>376</v>
          </cell>
          <cell r="RF394">
            <v>-80</v>
          </cell>
          <cell r="RG394">
            <v>376</v>
          </cell>
          <cell r="RI394">
            <v>-80</v>
          </cell>
          <cell r="RJ394">
            <v>376</v>
          </cell>
          <cell r="RL394" t="str">
            <v>NA</v>
          </cell>
          <cell r="RM394" t="str">
            <v/>
          </cell>
          <cell r="RN394" t="str">
            <v/>
          </cell>
          <cell r="RP394">
            <v>-80</v>
          </cell>
          <cell r="RQ394">
            <v>376</v>
          </cell>
          <cell r="RS394">
            <v>-80</v>
          </cell>
          <cell r="RT394">
            <v>376</v>
          </cell>
          <cell r="RV394">
            <v>-80</v>
          </cell>
          <cell r="RW394">
            <v>376</v>
          </cell>
          <cell r="RY394" t="str">
            <v>NA</v>
          </cell>
          <cell r="RZ394" t="str">
            <v/>
          </cell>
          <cell r="SA394" t="str">
            <v/>
          </cell>
          <cell r="SB394" t="str">
            <v>NA</v>
          </cell>
          <cell r="SC394" t="str">
            <v/>
          </cell>
          <cell r="SD394" t="str">
            <v/>
          </cell>
          <cell r="SE394" t="str">
            <v>NA</v>
          </cell>
          <cell r="SF394" t="str">
            <v/>
          </cell>
          <cell r="SG394" t="str">
            <v/>
          </cell>
          <cell r="SH394" t="str">
            <v>NA</v>
          </cell>
          <cell r="SI394" t="str">
            <v/>
          </cell>
          <cell r="SJ394" t="str">
            <v/>
          </cell>
          <cell r="SL394" t="str">
            <v>NA</v>
          </cell>
          <cell r="SM394" t="str">
            <v/>
          </cell>
          <cell r="SN394" t="str">
            <v/>
          </cell>
          <cell r="SO394" t="str">
            <v>NA</v>
          </cell>
          <cell r="SP394" t="str">
            <v/>
          </cell>
          <cell r="SQ394" t="str">
            <v/>
          </cell>
          <cell r="SR394" t="str">
            <v>NA</v>
          </cell>
          <cell r="SS394" t="str">
            <v/>
          </cell>
          <cell r="ST394" t="str">
            <v/>
          </cell>
          <cell r="SU394" t="str">
            <v>NA</v>
          </cell>
          <cell r="SV394" t="str">
            <v/>
          </cell>
          <cell r="SW394" t="str">
            <v/>
          </cell>
          <cell r="SY394" t="str">
            <v>NA</v>
          </cell>
          <cell r="SZ394" t="str">
            <v/>
          </cell>
          <cell r="TA394" t="str">
            <v/>
          </cell>
          <cell r="TC394">
            <v>-80</v>
          </cell>
          <cell r="TD394">
            <v>297</v>
          </cell>
          <cell r="TF394">
            <v>-80</v>
          </cell>
          <cell r="TG394">
            <v>297</v>
          </cell>
          <cell r="TI394">
            <v>-80</v>
          </cell>
          <cell r="TJ394">
            <v>297</v>
          </cell>
          <cell r="TL394" t="str">
            <v>NA</v>
          </cell>
          <cell r="TM394" t="str">
            <v/>
          </cell>
          <cell r="TN394" t="str">
            <v/>
          </cell>
          <cell r="TP394">
            <v>-80</v>
          </cell>
          <cell r="TQ394">
            <v>282</v>
          </cell>
          <cell r="TS394">
            <v>-80</v>
          </cell>
          <cell r="TT394">
            <v>282</v>
          </cell>
          <cell r="TV394">
            <v>-80</v>
          </cell>
          <cell r="TW394">
            <v>282</v>
          </cell>
          <cell r="TY394" t="str">
            <v>NA</v>
          </cell>
          <cell r="TZ394" t="str">
            <v/>
          </cell>
          <cell r="UA394" t="str">
            <v/>
          </cell>
          <cell r="UC394">
            <v>-80</v>
          </cell>
          <cell r="UD394">
            <v>297</v>
          </cell>
          <cell r="UF394">
            <v>-80</v>
          </cell>
          <cell r="UG394">
            <v>297</v>
          </cell>
          <cell r="UI394">
            <v>-80</v>
          </cell>
          <cell r="UJ394">
            <v>297</v>
          </cell>
          <cell r="UL394" t="str">
            <v>NA</v>
          </cell>
          <cell r="UM394" t="str">
            <v/>
          </cell>
          <cell r="UN394" t="str">
            <v/>
          </cell>
          <cell r="UP394">
            <v>-80</v>
          </cell>
          <cell r="UQ394">
            <v>376</v>
          </cell>
          <cell r="US394">
            <v>-80</v>
          </cell>
          <cell r="UT394">
            <v>376</v>
          </cell>
          <cell r="UV394">
            <v>-80</v>
          </cell>
          <cell r="UW394">
            <v>376</v>
          </cell>
          <cell r="UY394" t="str">
            <v>NA</v>
          </cell>
          <cell r="UZ394" t="str">
            <v/>
          </cell>
          <cell r="VA394" t="str">
            <v/>
          </cell>
          <cell r="VC394">
            <v>-80</v>
          </cell>
          <cell r="VD394">
            <v>396</v>
          </cell>
          <cell r="VF394">
            <v>-80</v>
          </cell>
          <cell r="VG394">
            <v>396</v>
          </cell>
          <cell r="VI394">
            <v>-80</v>
          </cell>
          <cell r="VJ394">
            <v>396</v>
          </cell>
        </row>
        <row r="395">
          <cell r="A395" t="str">
            <v>Contrast Roof - Santorini Black</v>
          </cell>
          <cell r="I395" t="str">
            <v>NA</v>
          </cell>
          <cell r="J395" t="str">
            <v/>
          </cell>
          <cell r="K395" t="str">
            <v/>
          </cell>
          <cell r="L395" t="str">
            <v>NA</v>
          </cell>
          <cell r="M395" t="str">
            <v/>
          </cell>
          <cell r="N395" t="str">
            <v/>
          </cell>
          <cell r="P395">
            <v>-30</v>
          </cell>
          <cell r="Q395">
            <v>500</v>
          </cell>
          <cell r="R395" t="str">
            <v>NA</v>
          </cell>
          <cell r="S395" t="str">
            <v/>
          </cell>
          <cell r="T395" t="str">
            <v/>
          </cell>
          <cell r="U395" t="str">
            <v>NA</v>
          </cell>
          <cell r="V395" t="str">
            <v/>
          </cell>
          <cell r="W395" t="str">
            <v/>
          </cell>
          <cell r="LL395" t="str">
            <v>NA</v>
          </cell>
          <cell r="LP395">
            <v>-30</v>
          </cell>
          <cell r="LQ395">
            <v>6000</v>
          </cell>
          <cell r="LR395" t="str">
            <v>NA</v>
          </cell>
          <cell r="LU395" t="str">
            <v>NA</v>
          </cell>
          <cell r="LY395" t="str">
            <v>NA</v>
          </cell>
          <cell r="MC395">
            <v>-30</v>
          </cell>
          <cell r="MD395">
            <v>527</v>
          </cell>
          <cell r="ME395" t="str">
            <v>NA</v>
          </cell>
          <cell r="MH395" t="str">
            <v>NA</v>
          </cell>
        </row>
        <row r="396">
          <cell r="A396" t="str">
            <v>19 inch 5 Split Spoke Style 521 - Gloss Black finish</v>
          </cell>
          <cell r="LL396" t="str">
            <v>NA</v>
          </cell>
          <cell r="LP396" t="e">
            <v>#N/A</v>
          </cell>
          <cell r="LQ396" t="e">
            <v>#N/A</v>
          </cell>
          <cell r="LR396" t="str">
            <v>NA</v>
          </cell>
          <cell r="LU396" t="str">
            <v>NA</v>
          </cell>
          <cell r="LY396" t="str">
            <v>NA</v>
          </cell>
          <cell r="MC396" t="e">
            <v>#N/A</v>
          </cell>
          <cell r="MD396" t="e">
            <v>#N/A</v>
          </cell>
          <cell r="ME396" t="str">
            <v>NA</v>
          </cell>
          <cell r="MH396" t="str">
            <v>NA</v>
          </cell>
        </row>
        <row r="397">
          <cell r="A397" t="str">
            <v>Subtotal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P397">
            <v>-110</v>
          </cell>
          <cell r="Q397">
            <v>800</v>
          </cell>
          <cell r="S397">
            <v>0</v>
          </cell>
          <cell r="T397">
            <v>0</v>
          </cell>
          <cell r="V397">
            <v>0</v>
          </cell>
          <cell r="W397">
            <v>0</v>
          </cell>
          <cell r="Z397">
            <v>-80</v>
          </cell>
          <cell r="AA397">
            <v>378.15126050420167</v>
          </cell>
          <cell r="AC397">
            <v>-80</v>
          </cell>
          <cell r="AD397">
            <v>378.15126050420167</v>
          </cell>
          <cell r="AF397">
            <v>-80</v>
          </cell>
          <cell r="AG397">
            <v>378.15126050420167</v>
          </cell>
          <cell r="AI397">
            <v>-80</v>
          </cell>
          <cell r="AJ397">
            <v>378.15126050420167</v>
          </cell>
          <cell r="AM397">
            <v>0</v>
          </cell>
          <cell r="AN397">
            <v>0</v>
          </cell>
          <cell r="AP397">
            <v>-80</v>
          </cell>
          <cell r="AQ397">
            <v>450</v>
          </cell>
          <cell r="AS397">
            <v>-80</v>
          </cell>
          <cell r="AT397">
            <v>450</v>
          </cell>
          <cell r="AV397">
            <v>-80</v>
          </cell>
          <cell r="AW397">
            <v>450</v>
          </cell>
          <cell r="AZ397">
            <v>0</v>
          </cell>
          <cell r="BC397">
            <v>-80</v>
          </cell>
          <cell r="BF397">
            <v>-80</v>
          </cell>
          <cell r="BI397">
            <v>-80</v>
          </cell>
          <cell r="BM397">
            <v>0</v>
          </cell>
          <cell r="BP397">
            <v>-80</v>
          </cell>
          <cell r="BS397">
            <v>-80</v>
          </cell>
          <cell r="BV397">
            <v>-80</v>
          </cell>
          <cell r="BZ397">
            <v>0</v>
          </cell>
          <cell r="CC397">
            <v>-80</v>
          </cell>
          <cell r="CF397">
            <v>-80</v>
          </cell>
          <cell r="CI397">
            <v>-80</v>
          </cell>
          <cell r="CM397">
            <v>0</v>
          </cell>
          <cell r="CP397">
            <v>-80</v>
          </cell>
          <cell r="CS397">
            <v>-80</v>
          </cell>
          <cell r="CV397">
            <v>-80</v>
          </cell>
          <cell r="CZ397">
            <v>0</v>
          </cell>
          <cell r="DC397">
            <v>-80</v>
          </cell>
          <cell r="DF397">
            <v>-80</v>
          </cell>
          <cell r="DI397">
            <v>-80</v>
          </cell>
          <cell r="DM397">
            <v>0</v>
          </cell>
          <cell r="DP397">
            <v>-80</v>
          </cell>
          <cell r="DS397">
            <v>-80</v>
          </cell>
          <cell r="DV397">
            <v>-80</v>
          </cell>
          <cell r="DZ397">
            <v>0</v>
          </cell>
          <cell r="EC397">
            <v>-80</v>
          </cell>
          <cell r="EF397">
            <v>-80</v>
          </cell>
          <cell r="EI397">
            <v>-80</v>
          </cell>
          <cell r="EM397">
            <v>0</v>
          </cell>
          <cell r="EP397">
            <v>-80</v>
          </cell>
          <cell r="ES397">
            <v>-80</v>
          </cell>
          <cell r="EV397">
            <v>-80</v>
          </cell>
          <cell r="EZ397">
            <v>0</v>
          </cell>
          <cell r="FC397">
            <v>-80</v>
          </cell>
          <cell r="FF397">
            <v>-80</v>
          </cell>
          <cell r="FI397">
            <v>-80</v>
          </cell>
          <cell r="FM397">
            <v>0</v>
          </cell>
          <cell r="FP397">
            <v>-80</v>
          </cell>
          <cell r="FS397">
            <v>-80</v>
          </cell>
          <cell r="FV397">
            <v>-80</v>
          </cell>
          <cell r="FZ397">
            <v>0</v>
          </cell>
          <cell r="GC397">
            <v>-80</v>
          </cell>
          <cell r="GF397">
            <v>-80</v>
          </cell>
          <cell r="GI397">
            <v>-80</v>
          </cell>
          <cell r="GM397">
            <v>0</v>
          </cell>
          <cell r="GP397">
            <v>-80</v>
          </cell>
          <cell r="GS397">
            <v>-80</v>
          </cell>
          <cell r="GV397">
            <v>-80</v>
          </cell>
          <cell r="GZ397">
            <v>0</v>
          </cell>
          <cell r="HC397">
            <v>-80</v>
          </cell>
          <cell r="HF397">
            <v>-80</v>
          </cell>
          <cell r="HI397">
            <v>-80</v>
          </cell>
          <cell r="HM397">
            <v>0</v>
          </cell>
          <cell r="HP397">
            <v>-80</v>
          </cell>
          <cell r="HS397">
            <v>-80</v>
          </cell>
          <cell r="HV397">
            <v>-80</v>
          </cell>
          <cell r="HZ397">
            <v>0</v>
          </cell>
          <cell r="IC397">
            <v>-80</v>
          </cell>
          <cell r="IF397">
            <v>-80</v>
          </cell>
          <cell r="II397">
            <v>-80</v>
          </cell>
          <cell r="IM397">
            <v>0</v>
          </cell>
          <cell r="IP397">
            <v>-80</v>
          </cell>
          <cell r="IS397">
            <v>-80</v>
          </cell>
          <cell r="IV397">
            <v>-80</v>
          </cell>
          <cell r="IZ397">
            <v>-80</v>
          </cell>
          <cell r="JA397">
            <v>282</v>
          </cell>
          <cell r="JC397">
            <v>-80</v>
          </cell>
          <cell r="JD397">
            <v>282</v>
          </cell>
          <cell r="JF397">
            <v>-80</v>
          </cell>
          <cell r="JG397">
            <v>282</v>
          </cell>
          <cell r="JI397">
            <v>-80</v>
          </cell>
          <cell r="JJ397">
            <v>282</v>
          </cell>
          <cell r="JM397">
            <v>0</v>
          </cell>
          <cell r="JN397">
            <v>0</v>
          </cell>
          <cell r="JP397">
            <v>0</v>
          </cell>
          <cell r="JQ397">
            <v>0</v>
          </cell>
          <cell r="JS397">
            <v>-80</v>
          </cell>
          <cell r="JT397">
            <v>400</v>
          </cell>
          <cell r="JV397">
            <v>-80</v>
          </cell>
          <cell r="JW397">
            <v>400</v>
          </cell>
          <cell r="JZ397">
            <v>0</v>
          </cell>
          <cell r="KA397">
            <v>0</v>
          </cell>
          <cell r="KC397">
            <v>-80</v>
          </cell>
          <cell r="KD397">
            <v>450</v>
          </cell>
          <cell r="KF397">
            <v>-80</v>
          </cell>
          <cell r="KG397">
            <v>450</v>
          </cell>
          <cell r="KI397">
            <v>-80</v>
          </cell>
          <cell r="KJ397">
            <v>450</v>
          </cell>
          <cell r="KM397">
            <v>0</v>
          </cell>
          <cell r="KN397">
            <v>0</v>
          </cell>
          <cell r="KP397">
            <v>-80</v>
          </cell>
          <cell r="KQ397">
            <v>19700</v>
          </cell>
          <cell r="KS397">
            <v>-80</v>
          </cell>
          <cell r="KT397">
            <v>19700</v>
          </cell>
          <cell r="KV397">
            <v>0</v>
          </cell>
          <cell r="KW397">
            <v>0</v>
          </cell>
          <cell r="KZ397">
            <v>0</v>
          </cell>
          <cell r="LA397">
            <v>0</v>
          </cell>
          <cell r="LC397">
            <v>-80</v>
          </cell>
          <cell r="LD397">
            <v>1800</v>
          </cell>
          <cell r="LF397">
            <v>-80</v>
          </cell>
          <cell r="LG397">
            <v>1800</v>
          </cell>
          <cell r="LI397">
            <v>-80</v>
          </cell>
          <cell r="LJ397">
            <v>1800</v>
          </cell>
          <cell r="LM397">
            <v>0</v>
          </cell>
          <cell r="LN397">
            <v>0</v>
          </cell>
          <cell r="LP397" t="e">
            <v>#N/A</v>
          </cell>
          <cell r="LQ397" t="e">
            <v>#N/A</v>
          </cell>
          <cell r="LS397">
            <v>0</v>
          </cell>
          <cell r="LT397">
            <v>0</v>
          </cell>
          <cell r="LV397">
            <v>0</v>
          </cell>
          <cell r="LW397">
            <v>0</v>
          </cell>
          <cell r="LZ397">
            <v>0</v>
          </cell>
          <cell r="MA397">
            <v>0</v>
          </cell>
          <cell r="MC397" t="e">
            <v>#N/A</v>
          </cell>
          <cell r="MD397" t="e">
            <v>#N/A</v>
          </cell>
          <cell r="MF397">
            <v>0</v>
          </cell>
          <cell r="MG397">
            <v>0</v>
          </cell>
          <cell r="MI397">
            <v>0</v>
          </cell>
          <cell r="MJ397">
            <v>0</v>
          </cell>
          <cell r="MM397">
            <v>-80</v>
          </cell>
          <cell r="MN397">
            <v>396</v>
          </cell>
          <cell r="MP397">
            <v>-80</v>
          </cell>
          <cell r="MQ397">
            <v>396</v>
          </cell>
          <cell r="MS397">
            <v>-80</v>
          </cell>
          <cell r="MT397">
            <v>396</v>
          </cell>
          <cell r="MV397">
            <v>-80</v>
          </cell>
          <cell r="MW397">
            <v>396</v>
          </cell>
          <cell r="MZ397">
            <v>-80</v>
          </cell>
          <cell r="NA397">
            <v>247</v>
          </cell>
          <cell r="NC397">
            <v>-80</v>
          </cell>
          <cell r="ND397">
            <v>247</v>
          </cell>
          <cell r="NF397">
            <v>-80</v>
          </cell>
          <cell r="NG397">
            <v>247</v>
          </cell>
          <cell r="NI397">
            <v>-80</v>
          </cell>
          <cell r="NJ397">
            <v>247</v>
          </cell>
          <cell r="NM397">
            <v>0</v>
          </cell>
          <cell r="NN397">
            <v>0</v>
          </cell>
          <cell r="NP397">
            <v>0</v>
          </cell>
          <cell r="NQ397">
            <v>0</v>
          </cell>
          <cell r="NS397">
            <v>0</v>
          </cell>
          <cell r="NT397">
            <v>0</v>
          </cell>
          <cell r="NV397">
            <v>0</v>
          </cell>
          <cell r="NW397">
            <v>0</v>
          </cell>
          <cell r="NZ397">
            <v>0</v>
          </cell>
          <cell r="OA397">
            <v>0</v>
          </cell>
          <cell r="OC397">
            <v>-80</v>
          </cell>
          <cell r="OD397">
            <v>442</v>
          </cell>
          <cell r="OF397">
            <v>-80</v>
          </cell>
          <cell r="OG397">
            <v>442</v>
          </cell>
          <cell r="OI397">
            <v>-80</v>
          </cell>
          <cell r="OJ397">
            <v>442</v>
          </cell>
          <cell r="OM397">
            <v>0</v>
          </cell>
          <cell r="ON397">
            <v>0</v>
          </cell>
          <cell r="OP397">
            <v>0</v>
          </cell>
          <cell r="OQ397">
            <v>0</v>
          </cell>
          <cell r="OS397">
            <v>0</v>
          </cell>
          <cell r="OT397">
            <v>0</v>
          </cell>
          <cell r="OV397">
            <v>0</v>
          </cell>
          <cell r="OW397">
            <v>0</v>
          </cell>
          <cell r="OZ397">
            <v>0</v>
          </cell>
          <cell r="PA397">
            <v>0</v>
          </cell>
          <cell r="PC397">
            <v>0</v>
          </cell>
          <cell r="PD397">
            <v>0</v>
          </cell>
          <cell r="PF397">
            <v>0</v>
          </cell>
          <cell r="PG397">
            <v>0</v>
          </cell>
          <cell r="PI397">
            <v>0</v>
          </cell>
          <cell r="PJ397">
            <v>0</v>
          </cell>
          <cell r="PM397">
            <v>0</v>
          </cell>
          <cell r="PN397">
            <v>0</v>
          </cell>
          <cell r="PP397">
            <v>-80</v>
          </cell>
          <cell r="PQ397">
            <v>376</v>
          </cell>
          <cell r="PS397">
            <v>-80</v>
          </cell>
          <cell r="PT397">
            <v>376</v>
          </cell>
          <cell r="PV397">
            <v>-80</v>
          </cell>
          <cell r="PW397">
            <v>376</v>
          </cell>
          <cell r="PZ397">
            <v>0</v>
          </cell>
          <cell r="QA397">
            <v>0</v>
          </cell>
          <cell r="QC397">
            <v>-80</v>
          </cell>
          <cell r="QD397">
            <v>235</v>
          </cell>
          <cell r="QF397">
            <v>-80</v>
          </cell>
          <cell r="QG397">
            <v>235</v>
          </cell>
          <cell r="QI397">
            <v>-80</v>
          </cell>
          <cell r="QJ397">
            <v>235</v>
          </cell>
          <cell r="QM397">
            <v>0</v>
          </cell>
          <cell r="QN397">
            <v>0</v>
          </cell>
          <cell r="QP397">
            <v>0</v>
          </cell>
          <cell r="QQ397">
            <v>0</v>
          </cell>
          <cell r="QS397">
            <v>-80</v>
          </cell>
          <cell r="QT397">
            <v>5000</v>
          </cell>
          <cell r="QV397">
            <v>0</v>
          </cell>
          <cell r="QW397">
            <v>0</v>
          </cell>
          <cell r="QZ397">
            <v>0</v>
          </cell>
          <cell r="RA397">
            <v>0</v>
          </cell>
          <cell r="RC397">
            <v>-80</v>
          </cell>
          <cell r="RD397">
            <v>376</v>
          </cell>
          <cell r="RF397">
            <v>-80</v>
          </cell>
          <cell r="RG397">
            <v>376</v>
          </cell>
          <cell r="RI397">
            <v>-80</v>
          </cell>
          <cell r="RJ397">
            <v>376</v>
          </cell>
          <cell r="RM397">
            <v>0</v>
          </cell>
          <cell r="RN397">
            <v>0</v>
          </cell>
          <cell r="RP397">
            <v>-80</v>
          </cell>
          <cell r="RQ397">
            <v>376</v>
          </cell>
          <cell r="RS397">
            <v>-80</v>
          </cell>
          <cell r="RT397">
            <v>376</v>
          </cell>
          <cell r="RV397">
            <v>-80</v>
          </cell>
          <cell r="RW397">
            <v>376</v>
          </cell>
          <cell r="RZ397">
            <v>0</v>
          </cell>
          <cell r="SA397">
            <v>0</v>
          </cell>
          <cell r="SC397">
            <v>0</v>
          </cell>
          <cell r="SD397">
            <v>0</v>
          </cell>
          <cell r="SF397">
            <v>0</v>
          </cell>
          <cell r="SG397">
            <v>0</v>
          </cell>
          <cell r="SI397">
            <v>0</v>
          </cell>
          <cell r="SJ397">
            <v>0</v>
          </cell>
          <cell r="SM397">
            <v>0</v>
          </cell>
          <cell r="SN397">
            <v>0</v>
          </cell>
          <cell r="SP397">
            <v>0</v>
          </cell>
          <cell r="SQ397">
            <v>0</v>
          </cell>
          <cell r="SS397">
            <v>0</v>
          </cell>
          <cell r="ST397">
            <v>0</v>
          </cell>
          <cell r="SV397">
            <v>0</v>
          </cell>
          <cell r="SW397">
            <v>0</v>
          </cell>
          <cell r="SZ397">
            <v>0</v>
          </cell>
          <cell r="TA397">
            <v>0</v>
          </cell>
          <cell r="TC397">
            <v>-80</v>
          </cell>
          <cell r="TD397">
            <v>297</v>
          </cell>
          <cell r="TF397">
            <v>-80</v>
          </cell>
          <cell r="TG397">
            <v>297</v>
          </cell>
          <cell r="TI397">
            <v>-80</v>
          </cell>
          <cell r="TJ397">
            <v>297</v>
          </cell>
          <cell r="TM397">
            <v>0</v>
          </cell>
          <cell r="TN397">
            <v>0</v>
          </cell>
          <cell r="TP397">
            <v>-80</v>
          </cell>
          <cell r="TQ397">
            <v>282</v>
          </cell>
          <cell r="TS397">
            <v>-80</v>
          </cell>
          <cell r="TT397">
            <v>282</v>
          </cell>
          <cell r="TV397">
            <v>-80</v>
          </cell>
          <cell r="TW397">
            <v>282</v>
          </cell>
          <cell r="TZ397">
            <v>0</v>
          </cell>
          <cell r="UA397">
            <v>0</v>
          </cell>
          <cell r="UC397">
            <v>-80</v>
          </cell>
          <cell r="UD397">
            <v>297</v>
          </cell>
          <cell r="UF397">
            <v>-80</v>
          </cell>
          <cell r="UG397">
            <v>297</v>
          </cell>
          <cell r="UI397">
            <v>-80</v>
          </cell>
          <cell r="UJ397">
            <v>297</v>
          </cell>
          <cell r="UM397">
            <v>0</v>
          </cell>
          <cell r="UN397">
            <v>0</v>
          </cell>
          <cell r="UP397">
            <v>-80</v>
          </cell>
          <cell r="UQ397">
            <v>376</v>
          </cell>
          <cell r="US397">
            <v>-80</v>
          </cell>
          <cell r="UT397">
            <v>376</v>
          </cell>
          <cell r="UV397">
            <v>-80</v>
          </cell>
          <cell r="UW397">
            <v>376</v>
          </cell>
          <cell r="UZ397">
            <v>0</v>
          </cell>
          <cell r="VA397">
            <v>0</v>
          </cell>
          <cell r="VC397">
            <v>-80</v>
          </cell>
          <cell r="VD397">
            <v>396</v>
          </cell>
          <cell r="VF397">
            <v>-80</v>
          </cell>
          <cell r="VG397">
            <v>396</v>
          </cell>
          <cell r="VI397">
            <v>-80</v>
          </cell>
          <cell r="VJ397">
            <v>396</v>
          </cell>
        </row>
        <row r="398">
          <cell r="A398" t="str">
            <v>15% Discount</v>
          </cell>
          <cell r="K398">
            <v>0</v>
          </cell>
          <cell r="N398">
            <v>0</v>
          </cell>
          <cell r="Q398">
            <v>-120</v>
          </cell>
          <cell r="T398">
            <v>0</v>
          </cell>
          <cell r="W398">
            <v>0</v>
          </cell>
          <cell r="AA398">
            <v>-56.72268907563025</v>
          </cell>
          <cell r="AD398">
            <v>-56.72268907563025</v>
          </cell>
          <cell r="AG398">
            <v>-56.72268907563025</v>
          </cell>
          <cell r="AJ398">
            <v>-56.72268907563025</v>
          </cell>
          <cell r="AN398">
            <v>0</v>
          </cell>
          <cell r="AQ398">
            <v>-67.5</v>
          </cell>
          <cell r="AT398">
            <v>-67.5</v>
          </cell>
          <cell r="AW398">
            <v>-67.5</v>
          </cell>
          <cell r="BA398">
            <v>0</v>
          </cell>
          <cell r="BD398">
            <v>262.96638655462186</v>
          </cell>
          <cell r="BG398">
            <v>262.96638655462186</v>
          </cell>
          <cell r="BJ398">
            <v>262.96638655462186</v>
          </cell>
          <cell r="BN398">
            <v>0</v>
          </cell>
          <cell r="BQ398">
            <v>258.65546218487395</v>
          </cell>
          <cell r="BT398">
            <v>258.65546218487395</v>
          </cell>
          <cell r="BW398">
            <v>258.65546218487395</v>
          </cell>
          <cell r="CA398">
            <v>0</v>
          </cell>
          <cell r="CD398">
            <v>271.1571428571429</v>
          </cell>
          <cell r="CG398">
            <v>271.1571428571429</v>
          </cell>
          <cell r="CJ398">
            <v>271.1571428571429</v>
          </cell>
          <cell r="CN398">
            <v>0</v>
          </cell>
          <cell r="CQ398">
            <v>292.71176470588233</v>
          </cell>
          <cell r="CT398">
            <v>292.71176470588233</v>
          </cell>
          <cell r="CW398">
            <v>292.71176470588233</v>
          </cell>
          <cell r="DA398">
            <v>0</v>
          </cell>
          <cell r="DD398">
            <v>289.69</v>
          </cell>
          <cell r="DG398">
            <v>289.69</v>
          </cell>
          <cell r="DJ398">
            <v>289.69</v>
          </cell>
          <cell r="DN398">
            <v>0</v>
          </cell>
          <cell r="DQ398">
            <v>297</v>
          </cell>
          <cell r="DT398">
            <v>297</v>
          </cell>
          <cell r="DW398">
            <v>297</v>
          </cell>
          <cell r="EA398">
            <v>0</v>
          </cell>
          <cell r="ED398">
            <v>310.39</v>
          </cell>
          <cell r="EG398">
            <v>310.39</v>
          </cell>
          <cell r="EJ398">
            <v>310.39</v>
          </cell>
          <cell r="EN398">
            <v>0</v>
          </cell>
          <cell r="EQ398">
            <v>260.81092436974791</v>
          </cell>
          <cell r="ET398">
            <v>260.81092436974791</v>
          </cell>
          <cell r="EW398">
            <v>260.81092436974791</v>
          </cell>
          <cell r="FA398">
            <v>0</v>
          </cell>
          <cell r="FD398">
            <v>260.81092436974791</v>
          </cell>
          <cell r="FG398">
            <v>260.81092436974791</v>
          </cell>
          <cell r="FJ398">
            <v>260.81092436974791</v>
          </cell>
          <cell r="FN398">
            <v>0</v>
          </cell>
          <cell r="FQ398">
            <v>265.12184873949582</v>
          </cell>
          <cell r="FT398">
            <v>265.12184873949582</v>
          </cell>
          <cell r="FW398">
            <v>265.12184873949582</v>
          </cell>
          <cell r="GA398">
            <v>0</v>
          </cell>
          <cell r="GD398">
            <v>160.58193277310926</v>
          </cell>
          <cell r="GG398">
            <v>160.58193277310926</v>
          </cell>
          <cell r="GJ398">
            <v>160.58193277310926</v>
          </cell>
          <cell r="JA398">
            <v>-42.3</v>
          </cell>
          <cell r="JD398">
            <v>-42.3</v>
          </cell>
          <cell r="JG398">
            <v>-42.3</v>
          </cell>
          <cell r="JJ398">
            <v>-42.3</v>
          </cell>
          <cell r="JN398">
            <v>0</v>
          </cell>
          <cell r="JQ398">
            <v>0</v>
          </cell>
          <cell r="JT398">
            <v>-60</v>
          </cell>
          <cell r="JW398">
            <v>-60</v>
          </cell>
          <cell r="KA398">
            <v>0</v>
          </cell>
          <cell r="KD398">
            <v>-67.5</v>
          </cell>
          <cell r="KG398">
            <v>-67.5</v>
          </cell>
          <cell r="KJ398">
            <v>-67.5</v>
          </cell>
          <cell r="KN398">
            <v>0</v>
          </cell>
          <cell r="KQ398">
            <v>-2955</v>
          </cell>
          <cell r="KT398">
            <v>-2955</v>
          </cell>
          <cell r="KW398">
            <v>0</v>
          </cell>
          <cell r="LA398">
            <v>0</v>
          </cell>
          <cell r="LD398">
            <v>-270</v>
          </cell>
          <cell r="LG398">
            <v>-270</v>
          </cell>
          <cell r="LJ398">
            <v>-270</v>
          </cell>
          <cell r="LN398">
            <v>0</v>
          </cell>
          <cell r="LQ398" t="e">
            <v>#N/A</v>
          </cell>
          <cell r="LT398">
            <v>0</v>
          </cell>
          <cell r="LW398">
            <v>0</v>
          </cell>
          <cell r="MA398">
            <v>0</v>
          </cell>
          <cell r="MD398" t="e">
            <v>#N/A</v>
          </cell>
          <cell r="MG398">
            <v>0</v>
          </cell>
          <cell r="MJ398">
            <v>0</v>
          </cell>
          <cell r="MN398">
            <v>-59.4</v>
          </cell>
          <cell r="MQ398">
            <v>-59.4</v>
          </cell>
          <cell r="MT398">
            <v>-59.4</v>
          </cell>
          <cell r="MW398">
            <v>-59.4</v>
          </cell>
          <cell r="NA398">
            <v>-37.049999999999997</v>
          </cell>
          <cell r="ND398">
            <v>-37.049999999999997</v>
          </cell>
          <cell r="NG398">
            <v>-37.049999999999997</v>
          </cell>
          <cell r="NJ398">
            <v>-37.049999999999997</v>
          </cell>
          <cell r="NN398">
            <v>0</v>
          </cell>
          <cell r="NQ398">
            <v>0</v>
          </cell>
          <cell r="NT398">
            <v>0</v>
          </cell>
          <cell r="NW398">
            <v>0</v>
          </cell>
          <cell r="OA398">
            <v>0</v>
          </cell>
          <cell r="OD398">
            <v>-66.3</v>
          </cell>
          <cell r="OG398">
            <v>-66.3</v>
          </cell>
          <cell r="OJ398">
            <v>-66.3</v>
          </cell>
          <cell r="ON398">
            <v>0</v>
          </cell>
          <cell r="OQ398">
            <v>0</v>
          </cell>
          <cell r="OT398">
            <v>0</v>
          </cell>
          <cell r="OW398">
            <v>0</v>
          </cell>
          <cell r="PA398">
            <v>0</v>
          </cell>
          <cell r="PD398">
            <v>0</v>
          </cell>
          <cell r="PG398">
            <v>0</v>
          </cell>
          <cell r="PJ398">
            <v>0</v>
          </cell>
          <cell r="PN398">
            <v>0</v>
          </cell>
          <cell r="PQ398">
            <v>-56.4</v>
          </cell>
          <cell r="PT398">
            <v>-56.4</v>
          </cell>
          <cell r="PW398">
            <v>-56.4</v>
          </cell>
          <cell r="QA398">
            <v>0</v>
          </cell>
          <cell r="QD398">
            <v>-35.25</v>
          </cell>
          <cell r="QG398">
            <v>-35.25</v>
          </cell>
          <cell r="QJ398">
            <v>-35.25</v>
          </cell>
          <cell r="QN398">
            <v>0</v>
          </cell>
          <cell r="QQ398">
            <v>0</v>
          </cell>
          <cell r="QT398">
            <v>-750</v>
          </cell>
          <cell r="QW398">
            <v>0</v>
          </cell>
          <cell r="RA398">
            <v>0</v>
          </cell>
          <cell r="RD398">
            <v>-56.4</v>
          </cell>
          <cell r="RG398">
            <v>-56.4</v>
          </cell>
          <cell r="RJ398">
            <v>-56.4</v>
          </cell>
          <cell r="RN398">
            <v>0</v>
          </cell>
          <cell r="RQ398">
            <v>-56.4</v>
          </cell>
          <cell r="RT398">
            <v>-56.4</v>
          </cell>
          <cell r="RW398">
            <v>-56.4</v>
          </cell>
          <cell r="SA398">
            <v>0</v>
          </cell>
          <cell r="SD398">
            <v>0</v>
          </cell>
          <cell r="SG398">
            <v>0</v>
          </cell>
          <cell r="SJ398">
            <v>0</v>
          </cell>
          <cell r="SN398">
            <v>0</v>
          </cell>
          <cell r="SQ398">
            <v>0</v>
          </cell>
          <cell r="ST398">
            <v>0</v>
          </cell>
          <cell r="SW398">
            <v>0</v>
          </cell>
          <cell r="TA398">
            <v>0</v>
          </cell>
          <cell r="TD398">
            <v>-44.55</v>
          </cell>
          <cell r="TG398">
            <v>-44.55</v>
          </cell>
          <cell r="TJ398">
            <v>-44.55</v>
          </cell>
          <cell r="TN398">
            <v>0</v>
          </cell>
          <cell r="TQ398">
            <v>-42.3</v>
          </cell>
          <cell r="TT398">
            <v>-42.3</v>
          </cell>
          <cell r="TW398">
            <v>-42.3</v>
          </cell>
          <cell r="UA398">
            <v>0</v>
          </cell>
          <cell r="UD398">
            <v>-44.55</v>
          </cell>
          <cell r="UG398">
            <v>-44.55</v>
          </cell>
          <cell r="UJ398">
            <v>-44.55</v>
          </cell>
          <cell r="UN398">
            <v>0</v>
          </cell>
          <cell r="UQ398">
            <v>-56.4</v>
          </cell>
          <cell r="UT398">
            <v>-56.4</v>
          </cell>
          <cell r="UW398">
            <v>-56.4</v>
          </cell>
          <cell r="VA398">
            <v>0</v>
          </cell>
          <cell r="VD398">
            <v>-59.4</v>
          </cell>
          <cell r="VG398">
            <v>-59.4</v>
          </cell>
          <cell r="VJ398">
            <v>-59.4</v>
          </cell>
        </row>
        <row r="399">
          <cell r="A399" t="str">
            <v>Rounding</v>
          </cell>
          <cell r="Q399">
            <v>344</v>
          </cell>
          <cell r="AQ399">
            <v>-126</v>
          </cell>
          <cell r="AT399">
            <v>-126</v>
          </cell>
          <cell r="AW399">
            <v>-126</v>
          </cell>
          <cell r="CD399">
            <v>1</v>
          </cell>
          <cell r="CG399">
            <v>1</v>
          </cell>
          <cell r="CJ399">
            <v>1</v>
          </cell>
          <cell r="CQ399">
            <v>1</v>
          </cell>
          <cell r="CT399">
            <v>1</v>
          </cell>
          <cell r="CW399">
            <v>1</v>
          </cell>
          <cell r="EN399">
            <v>0</v>
          </cell>
          <cell r="EQ399">
            <v>0</v>
          </cell>
          <cell r="ET399">
            <v>0</v>
          </cell>
          <cell r="EW399">
            <v>0</v>
          </cell>
          <cell r="GD399">
            <v>-1</v>
          </cell>
          <cell r="GG399">
            <v>-1</v>
          </cell>
          <cell r="GJ399">
            <v>-1</v>
          </cell>
          <cell r="JA399">
            <v>-42</v>
          </cell>
          <cell r="JD399">
            <v>-42</v>
          </cell>
          <cell r="JG399">
            <v>-42</v>
          </cell>
          <cell r="JJ399">
            <v>-42</v>
          </cell>
          <cell r="JT399">
            <v>-623</v>
          </cell>
          <cell r="JW399">
            <v>-623</v>
          </cell>
          <cell r="KD399">
            <v>-423</v>
          </cell>
          <cell r="KG399">
            <v>-423</v>
          </cell>
          <cell r="KJ399">
            <v>-423</v>
          </cell>
          <cell r="KQ399">
            <v>-444</v>
          </cell>
          <cell r="KT399">
            <v>-809</v>
          </cell>
          <cell r="LD399">
            <v>-35</v>
          </cell>
          <cell r="LG399">
            <v>-35</v>
          </cell>
          <cell r="LJ399">
            <v>-35</v>
          </cell>
          <cell r="LQ399">
            <v>-3220</v>
          </cell>
          <cell r="MD399">
            <v>-169</v>
          </cell>
          <cell r="MN399">
            <v>-24</v>
          </cell>
          <cell r="MQ399">
            <v>-24</v>
          </cell>
          <cell r="MT399">
            <v>-24</v>
          </cell>
          <cell r="MW399">
            <v>-24</v>
          </cell>
          <cell r="NA399">
            <v>-66</v>
          </cell>
          <cell r="ND399">
            <v>-66</v>
          </cell>
          <cell r="NG399">
            <v>-66</v>
          </cell>
          <cell r="NJ399">
            <v>-66</v>
          </cell>
          <cell r="OD399">
            <v>-259</v>
          </cell>
          <cell r="OG399">
            <v>-259</v>
          </cell>
          <cell r="OJ399">
            <v>-259</v>
          </cell>
          <cell r="PQ399">
            <v>-123</v>
          </cell>
          <cell r="PT399">
            <v>-123</v>
          </cell>
          <cell r="PW399">
            <v>-117</v>
          </cell>
          <cell r="QD399">
            <v>-102</v>
          </cell>
          <cell r="QG399">
            <v>-102</v>
          </cell>
          <cell r="QJ399">
            <v>-92</v>
          </cell>
          <cell r="RD399">
            <v>-23</v>
          </cell>
          <cell r="RG399">
            <v>-23</v>
          </cell>
          <cell r="RJ399">
            <v>-7</v>
          </cell>
          <cell r="RQ399">
            <v>-23</v>
          </cell>
          <cell r="RT399">
            <v>-23</v>
          </cell>
          <cell r="RW399">
            <v>-7</v>
          </cell>
          <cell r="TD399">
            <v>1</v>
          </cell>
          <cell r="TG399">
            <v>1</v>
          </cell>
          <cell r="TJ399">
            <v>1</v>
          </cell>
          <cell r="TQ399">
            <v>-2</v>
          </cell>
          <cell r="TT399">
            <v>-2</v>
          </cell>
          <cell r="TW399">
            <v>-2</v>
          </cell>
          <cell r="UD399">
            <v>1</v>
          </cell>
          <cell r="UG399">
            <v>1</v>
          </cell>
          <cell r="UJ399">
            <v>1</v>
          </cell>
          <cell r="UQ399">
            <v>-3</v>
          </cell>
          <cell r="UT399">
            <v>-3</v>
          </cell>
          <cell r="UW399">
            <v>-3</v>
          </cell>
          <cell r="VD399">
            <v>1</v>
          </cell>
          <cell r="VG399">
            <v>1</v>
          </cell>
          <cell r="VJ399">
            <v>1</v>
          </cell>
        </row>
        <row r="400">
          <cell r="A400" t="str">
            <v>Price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P400">
            <v>-110</v>
          </cell>
          <cell r="Q400">
            <v>1024</v>
          </cell>
          <cell r="S400">
            <v>0</v>
          </cell>
          <cell r="T400">
            <v>0</v>
          </cell>
          <cell r="V400">
            <v>0</v>
          </cell>
          <cell r="W400">
            <v>0</v>
          </cell>
          <cell r="Z400">
            <v>-80</v>
          </cell>
          <cell r="AA400">
            <v>321.42857142857144</v>
          </cell>
          <cell r="AC400">
            <v>-80</v>
          </cell>
          <cell r="AD400">
            <v>321.42857142857144</v>
          </cell>
          <cell r="AF400">
            <v>-80</v>
          </cell>
          <cell r="AG400">
            <v>321.42857142857144</v>
          </cell>
          <cell r="AI400">
            <v>-80</v>
          </cell>
          <cell r="AJ400">
            <v>321.42857142857144</v>
          </cell>
          <cell r="AM400">
            <v>0</v>
          </cell>
          <cell r="AN400">
            <v>0</v>
          </cell>
          <cell r="AP400">
            <v>-80</v>
          </cell>
          <cell r="AQ400">
            <v>256.5</v>
          </cell>
          <cell r="AS400">
            <v>-80</v>
          </cell>
          <cell r="AT400">
            <v>256.5</v>
          </cell>
          <cell r="AV400">
            <v>-80</v>
          </cell>
          <cell r="AW400">
            <v>256.5</v>
          </cell>
          <cell r="AZ400">
            <v>0</v>
          </cell>
          <cell r="BA400">
            <v>0</v>
          </cell>
          <cell r="BC400">
            <v>-80</v>
          </cell>
          <cell r="BD400">
            <v>262.96638655462186</v>
          </cell>
          <cell r="BF400">
            <v>-80</v>
          </cell>
          <cell r="BG400">
            <v>262.96638655462186</v>
          </cell>
          <cell r="BI400">
            <v>-80</v>
          </cell>
          <cell r="BJ400">
            <v>262.96638655462186</v>
          </cell>
          <cell r="BM400">
            <v>0</v>
          </cell>
          <cell r="BN400">
            <v>0</v>
          </cell>
          <cell r="BP400">
            <v>-80</v>
          </cell>
          <cell r="BQ400">
            <v>258.65546218487395</v>
          </cell>
          <cell r="BS400">
            <v>-80</v>
          </cell>
          <cell r="BT400">
            <v>258.65546218487395</v>
          </cell>
          <cell r="BV400">
            <v>-80</v>
          </cell>
          <cell r="BW400">
            <v>258.65546218487395</v>
          </cell>
          <cell r="BZ400">
            <v>0</v>
          </cell>
          <cell r="CA400">
            <v>0</v>
          </cell>
          <cell r="CC400">
            <v>-80</v>
          </cell>
          <cell r="CD400">
            <v>272.1571428571429</v>
          </cell>
          <cell r="CF400">
            <v>-80</v>
          </cell>
          <cell r="CG400">
            <v>272.1571428571429</v>
          </cell>
          <cell r="CI400">
            <v>-80</v>
          </cell>
          <cell r="CJ400">
            <v>272.1571428571429</v>
          </cell>
          <cell r="CM400">
            <v>0</v>
          </cell>
          <cell r="CN400">
            <v>0</v>
          </cell>
          <cell r="CP400">
            <v>-80</v>
          </cell>
          <cell r="CQ400">
            <v>293.71176470588233</v>
          </cell>
          <cell r="CS400">
            <v>-80</v>
          </cell>
          <cell r="CT400">
            <v>293.71176470588233</v>
          </cell>
          <cell r="CV400">
            <v>-80</v>
          </cell>
          <cell r="CW400">
            <v>293.71176470588233</v>
          </cell>
          <cell r="CZ400">
            <v>0</v>
          </cell>
          <cell r="DA400">
            <v>0</v>
          </cell>
          <cell r="DC400">
            <v>-80</v>
          </cell>
          <cell r="DD400">
            <v>289.69</v>
          </cell>
          <cell r="DF400">
            <v>-80</v>
          </cell>
          <cell r="DG400">
            <v>289.69</v>
          </cell>
          <cell r="DI400">
            <v>-80</v>
          </cell>
          <cell r="DJ400">
            <v>289.69</v>
          </cell>
          <cell r="DM400">
            <v>0</v>
          </cell>
          <cell r="DN400">
            <v>0</v>
          </cell>
          <cell r="DP400">
            <v>-80</v>
          </cell>
          <cell r="DQ400">
            <v>297</v>
          </cell>
          <cell r="DS400">
            <v>-80</v>
          </cell>
          <cell r="DT400">
            <v>297</v>
          </cell>
          <cell r="DV400">
            <v>-80</v>
          </cell>
          <cell r="DW400">
            <v>297</v>
          </cell>
          <cell r="DZ400">
            <v>0</v>
          </cell>
          <cell r="EA400">
            <v>0</v>
          </cell>
          <cell r="EC400">
            <v>-80</v>
          </cell>
          <cell r="ED400">
            <v>310.39</v>
          </cell>
          <cell r="EF400">
            <v>-80</v>
          </cell>
          <cell r="EG400">
            <v>310.39</v>
          </cell>
          <cell r="EI400">
            <v>-80</v>
          </cell>
          <cell r="EJ400">
            <v>310.39</v>
          </cell>
          <cell r="EM400">
            <v>0</v>
          </cell>
          <cell r="EN400">
            <v>0</v>
          </cell>
          <cell r="EP400">
            <v>-80</v>
          </cell>
          <cell r="EQ400">
            <v>260.81092436974791</v>
          </cell>
          <cell r="ES400">
            <v>-80</v>
          </cell>
          <cell r="ET400">
            <v>260.81092436974791</v>
          </cell>
          <cell r="EV400">
            <v>-80</v>
          </cell>
          <cell r="EW400">
            <v>260.81092436974791</v>
          </cell>
          <cell r="EZ400">
            <v>0</v>
          </cell>
          <cell r="FA400">
            <v>0</v>
          </cell>
          <cell r="FC400">
            <v>-80</v>
          </cell>
          <cell r="FD400">
            <v>260.81092436974791</v>
          </cell>
          <cell r="FF400">
            <v>-80</v>
          </cell>
          <cell r="FG400">
            <v>260.81092436974791</v>
          </cell>
          <cell r="FI400">
            <v>-80</v>
          </cell>
          <cell r="FJ400">
            <v>260.81092436974791</v>
          </cell>
          <cell r="FM400">
            <v>0</v>
          </cell>
          <cell r="FN400">
            <v>0</v>
          </cell>
          <cell r="FP400">
            <v>-80</v>
          </cell>
          <cell r="FQ400">
            <v>265.12184873949582</v>
          </cell>
          <cell r="FS400">
            <v>-80</v>
          </cell>
          <cell r="FT400">
            <v>265.12184873949582</v>
          </cell>
          <cell r="FV400">
            <v>-80</v>
          </cell>
          <cell r="FW400">
            <v>265.12184873949582</v>
          </cell>
          <cell r="FZ400">
            <v>0</v>
          </cell>
          <cell r="GA400">
            <v>0</v>
          </cell>
          <cell r="GC400">
            <v>-80</v>
          </cell>
          <cell r="GD400">
            <v>159.58193277310926</v>
          </cell>
          <cell r="GF400">
            <v>-80</v>
          </cell>
          <cell r="GG400">
            <v>159.58193277310926</v>
          </cell>
          <cell r="GI400">
            <v>-80</v>
          </cell>
          <cell r="GJ400">
            <v>159.58193277310926</v>
          </cell>
          <cell r="GM400">
            <v>0</v>
          </cell>
          <cell r="GN400">
            <v>0</v>
          </cell>
          <cell r="GP400">
            <v>-80</v>
          </cell>
          <cell r="GQ400">
            <v>133</v>
          </cell>
          <cell r="GS400">
            <v>-80</v>
          </cell>
          <cell r="GT400">
            <v>133</v>
          </cell>
          <cell r="GV400">
            <v>-80</v>
          </cell>
          <cell r="GW400">
            <v>133</v>
          </cell>
          <cell r="GZ400">
            <v>0</v>
          </cell>
          <cell r="HA400">
            <v>0</v>
          </cell>
          <cell r="HC400">
            <v>-80</v>
          </cell>
          <cell r="HD400">
            <v>213</v>
          </cell>
          <cell r="HF400">
            <v>-80</v>
          </cell>
          <cell r="HG400">
            <v>213</v>
          </cell>
          <cell r="HI400">
            <v>-80</v>
          </cell>
          <cell r="HJ400">
            <v>213</v>
          </cell>
          <cell r="HM400">
            <v>0</v>
          </cell>
          <cell r="HN400">
            <v>0</v>
          </cell>
          <cell r="HP400">
            <v>-80</v>
          </cell>
          <cell r="HQ400">
            <v>159.58193277310926</v>
          </cell>
          <cell r="HS400">
            <v>-80</v>
          </cell>
          <cell r="HT400">
            <v>159.58193277310926</v>
          </cell>
          <cell r="HV400">
            <v>-80</v>
          </cell>
          <cell r="HW400">
            <v>159.58193277310926</v>
          </cell>
          <cell r="HZ400">
            <v>0</v>
          </cell>
          <cell r="IA400">
            <v>0</v>
          </cell>
          <cell r="IC400">
            <v>-80</v>
          </cell>
          <cell r="ID400">
            <v>159.58193277310926</v>
          </cell>
          <cell r="IF400">
            <v>-80</v>
          </cell>
          <cell r="IG400">
            <v>159.58193277310926</v>
          </cell>
          <cell r="II400">
            <v>-80</v>
          </cell>
          <cell r="IJ400">
            <v>159.58193277310926</v>
          </cell>
          <cell r="IM400">
            <v>0</v>
          </cell>
          <cell r="IN400">
            <v>0</v>
          </cell>
          <cell r="IP400">
            <v>-80</v>
          </cell>
          <cell r="IQ400">
            <v>133</v>
          </cell>
          <cell r="IS400">
            <v>-80</v>
          </cell>
          <cell r="IT400">
            <v>133</v>
          </cell>
          <cell r="IV400">
            <v>-80</v>
          </cell>
          <cell r="IW400">
            <v>133</v>
          </cell>
          <cell r="IZ400">
            <v>-80</v>
          </cell>
          <cell r="JA400">
            <v>197.7</v>
          </cell>
          <cell r="JC400">
            <v>-80</v>
          </cell>
          <cell r="JD400">
            <v>197.7</v>
          </cell>
          <cell r="JF400">
            <v>-80</v>
          </cell>
          <cell r="JG400">
            <v>197.7</v>
          </cell>
          <cell r="JI400">
            <v>-80</v>
          </cell>
          <cell r="JJ400">
            <v>197.7</v>
          </cell>
          <cell r="JM400">
            <v>0</v>
          </cell>
          <cell r="JN400">
            <v>0</v>
          </cell>
          <cell r="JP400">
            <v>0</v>
          </cell>
          <cell r="JQ400">
            <v>0</v>
          </cell>
          <cell r="JS400">
            <v>-80</v>
          </cell>
          <cell r="JT400">
            <v>-283</v>
          </cell>
          <cell r="JV400">
            <v>-80</v>
          </cell>
          <cell r="JW400">
            <v>-283</v>
          </cell>
          <cell r="JZ400">
            <v>0</v>
          </cell>
          <cell r="KA400">
            <v>0</v>
          </cell>
          <cell r="KC400">
            <v>-80</v>
          </cell>
          <cell r="KD400">
            <v>-40.5</v>
          </cell>
          <cell r="KF400">
            <v>-80</v>
          </cell>
          <cell r="KG400">
            <v>-40.5</v>
          </cell>
          <cell r="KI400">
            <v>-80</v>
          </cell>
          <cell r="KJ400">
            <v>-40.5</v>
          </cell>
          <cell r="KM400">
            <v>0</v>
          </cell>
          <cell r="KN400">
            <v>0</v>
          </cell>
          <cell r="KP400">
            <v>-80</v>
          </cell>
          <cell r="KQ400">
            <v>16301</v>
          </cell>
          <cell r="KS400">
            <v>-80</v>
          </cell>
          <cell r="KT400">
            <v>15936</v>
          </cell>
          <cell r="KV400">
            <v>0</v>
          </cell>
          <cell r="KW400">
            <v>0</v>
          </cell>
          <cell r="KZ400">
            <v>0</v>
          </cell>
          <cell r="LA400">
            <v>0</v>
          </cell>
          <cell r="LC400">
            <v>-80</v>
          </cell>
          <cell r="LD400">
            <v>1495</v>
          </cell>
          <cell r="LF400">
            <v>-80</v>
          </cell>
          <cell r="LG400">
            <v>1495</v>
          </cell>
          <cell r="LI400">
            <v>-80</v>
          </cell>
          <cell r="LJ400">
            <v>1495</v>
          </cell>
          <cell r="LM400">
            <v>0</v>
          </cell>
          <cell r="LN400">
            <v>0</v>
          </cell>
          <cell r="LP400" t="e">
            <v>#N/A</v>
          </cell>
          <cell r="LQ400" t="e">
            <v>#N/A</v>
          </cell>
          <cell r="LS400">
            <v>0</v>
          </cell>
          <cell r="LT400">
            <v>0</v>
          </cell>
          <cell r="LV400">
            <v>0</v>
          </cell>
          <cell r="LW400">
            <v>0</v>
          </cell>
          <cell r="LZ400">
            <v>0</v>
          </cell>
          <cell r="MA400">
            <v>0</v>
          </cell>
          <cell r="MC400" t="e">
            <v>#N/A</v>
          </cell>
          <cell r="MD400" t="e">
            <v>#N/A</v>
          </cell>
          <cell r="MF400">
            <v>0</v>
          </cell>
          <cell r="MG400">
            <v>0</v>
          </cell>
          <cell r="MI400">
            <v>0</v>
          </cell>
          <cell r="MJ400">
            <v>0</v>
          </cell>
          <cell r="MM400">
            <v>-80</v>
          </cell>
          <cell r="MN400">
            <v>312.60000000000002</v>
          </cell>
          <cell r="MP400">
            <v>-80</v>
          </cell>
          <cell r="MQ400">
            <v>312.60000000000002</v>
          </cell>
          <cell r="MS400">
            <v>-80</v>
          </cell>
          <cell r="MT400">
            <v>312.60000000000002</v>
          </cell>
          <cell r="MV400">
            <v>-80</v>
          </cell>
          <cell r="MW400">
            <v>312.60000000000002</v>
          </cell>
          <cell r="MZ400">
            <v>-80</v>
          </cell>
          <cell r="NA400">
            <v>143.94999999999999</v>
          </cell>
          <cell r="NC400">
            <v>-80</v>
          </cell>
          <cell r="ND400">
            <v>143.94999999999999</v>
          </cell>
          <cell r="NF400">
            <v>-80</v>
          </cell>
          <cell r="NG400">
            <v>143.94999999999999</v>
          </cell>
          <cell r="NI400">
            <v>-80</v>
          </cell>
          <cell r="NJ400">
            <v>143.94999999999999</v>
          </cell>
          <cell r="NM400">
            <v>0</v>
          </cell>
          <cell r="NN400">
            <v>0</v>
          </cell>
          <cell r="NP400">
            <v>0</v>
          </cell>
          <cell r="NQ400">
            <v>0</v>
          </cell>
          <cell r="NS400">
            <v>0</v>
          </cell>
          <cell r="NT400">
            <v>0</v>
          </cell>
          <cell r="NV400">
            <v>0</v>
          </cell>
          <cell r="NW400">
            <v>0</v>
          </cell>
          <cell r="NZ400">
            <v>0</v>
          </cell>
          <cell r="OA400">
            <v>0</v>
          </cell>
          <cell r="OC400">
            <v>-80</v>
          </cell>
          <cell r="OD400">
            <v>116.69999999999999</v>
          </cell>
          <cell r="OF400">
            <v>-80</v>
          </cell>
          <cell r="OG400">
            <v>116.69999999999999</v>
          </cell>
          <cell r="OI400">
            <v>-80</v>
          </cell>
          <cell r="OJ400">
            <v>116.69999999999999</v>
          </cell>
          <cell r="OM400">
            <v>0</v>
          </cell>
          <cell r="ON400">
            <v>0</v>
          </cell>
          <cell r="OP400">
            <v>0</v>
          </cell>
          <cell r="OQ400">
            <v>0</v>
          </cell>
          <cell r="OS400">
            <v>0</v>
          </cell>
          <cell r="OT400">
            <v>0</v>
          </cell>
          <cell r="OV400">
            <v>0</v>
          </cell>
          <cell r="OW400">
            <v>0</v>
          </cell>
          <cell r="OZ400">
            <v>0</v>
          </cell>
          <cell r="PA400">
            <v>0</v>
          </cell>
          <cell r="PC400">
            <v>0</v>
          </cell>
          <cell r="PD400">
            <v>0</v>
          </cell>
          <cell r="PF400">
            <v>0</v>
          </cell>
          <cell r="PG400">
            <v>0</v>
          </cell>
          <cell r="PI400">
            <v>0</v>
          </cell>
          <cell r="PJ400">
            <v>0</v>
          </cell>
          <cell r="PM400">
            <v>0</v>
          </cell>
          <cell r="PN400">
            <v>0</v>
          </cell>
          <cell r="PP400">
            <v>-80</v>
          </cell>
          <cell r="PQ400">
            <v>196.60000000000002</v>
          </cell>
          <cell r="PS400">
            <v>-80</v>
          </cell>
          <cell r="PT400">
            <v>196.60000000000002</v>
          </cell>
          <cell r="PV400">
            <v>-80</v>
          </cell>
          <cell r="PW400">
            <v>202.60000000000002</v>
          </cell>
          <cell r="PZ400">
            <v>0</v>
          </cell>
          <cell r="QA400">
            <v>0</v>
          </cell>
          <cell r="QC400">
            <v>-80</v>
          </cell>
          <cell r="QD400">
            <v>97.75</v>
          </cell>
          <cell r="QF400">
            <v>-80</v>
          </cell>
          <cell r="QG400">
            <v>97.75</v>
          </cell>
          <cell r="QI400">
            <v>-80</v>
          </cell>
          <cell r="QJ400">
            <v>107.75</v>
          </cell>
          <cell r="QM400">
            <v>0</v>
          </cell>
          <cell r="QN400">
            <v>0</v>
          </cell>
          <cell r="QP400">
            <v>0</v>
          </cell>
          <cell r="QQ400">
            <v>0</v>
          </cell>
          <cell r="QS400">
            <v>-80</v>
          </cell>
          <cell r="QT400">
            <v>4250</v>
          </cell>
          <cell r="QV400">
            <v>0</v>
          </cell>
          <cell r="QW400">
            <v>0</v>
          </cell>
          <cell r="QZ400">
            <v>0</v>
          </cell>
          <cell r="RA400">
            <v>0</v>
          </cell>
          <cell r="RC400">
            <v>-80</v>
          </cell>
          <cell r="RD400">
            <v>296.60000000000002</v>
          </cell>
          <cell r="RF400">
            <v>-80</v>
          </cell>
          <cell r="RG400">
            <v>296.60000000000002</v>
          </cell>
          <cell r="RI400">
            <v>-80</v>
          </cell>
          <cell r="RJ400">
            <v>312.60000000000002</v>
          </cell>
          <cell r="RM400">
            <v>0</v>
          </cell>
          <cell r="RN400">
            <v>0</v>
          </cell>
          <cell r="RP400">
            <v>-80</v>
          </cell>
          <cell r="RQ400">
            <v>296.60000000000002</v>
          </cell>
          <cell r="RS400">
            <v>-80</v>
          </cell>
          <cell r="RT400">
            <v>296.60000000000002</v>
          </cell>
          <cell r="RV400">
            <v>-80</v>
          </cell>
          <cell r="RW400">
            <v>312.60000000000002</v>
          </cell>
          <cell r="RZ400">
            <v>0</v>
          </cell>
          <cell r="SA400">
            <v>0</v>
          </cell>
          <cell r="SC400">
            <v>0</v>
          </cell>
          <cell r="SD400">
            <v>0</v>
          </cell>
          <cell r="SF400">
            <v>0</v>
          </cell>
          <cell r="SG400">
            <v>0</v>
          </cell>
          <cell r="SI400">
            <v>0</v>
          </cell>
          <cell r="SJ400">
            <v>0</v>
          </cell>
          <cell r="SM400">
            <v>0</v>
          </cell>
          <cell r="SN400">
            <v>0</v>
          </cell>
          <cell r="SP400">
            <v>0</v>
          </cell>
          <cell r="SQ400">
            <v>0</v>
          </cell>
          <cell r="SS400">
            <v>0</v>
          </cell>
          <cell r="ST400">
            <v>0</v>
          </cell>
          <cell r="SV400">
            <v>0</v>
          </cell>
          <cell r="SW400">
            <v>0</v>
          </cell>
          <cell r="SZ400">
            <v>0</v>
          </cell>
          <cell r="TA400">
            <v>0</v>
          </cell>
          <cell r="TC400">
            <v>-80</v>
          </cell>
          <cell r="TD400">
            <v>253.45</v>
          </cell>
          <cell r="TF400">
            <v>-80</v>
          </cell>
          <cell r="TG400">
            <v>253.45</v>
          </cell>
          <cell r="TI400">
            <v>-80</v>
          </cell>
          <cell r="TJ400">
            <v>253.45</v>
          </cell>
          <cell r="TM400">
            <v>0</v>
          </cell>
          <cell r="TN400">
            <v>0</v>
          </cell>
          <cell r="TP400">
            <v>-80</v>
          </cell>
          <cell r="TQ400">
            <v>237.7</v>
          </cell>
          <cell r="TS400">
            <v>-80</v>
          </cell>
          <cell r="TT400">
            <v>237.7</v>
          </cell>
          <cell r="TV400">
            <v>-80</v>
          </cell>
          <cell r="TW400">
            <v>237.7</v>
          </cell>
          <cell r="TZ400">
            <v>0</v>
          </cell>
          <cell r="UA400">
            <v>0</v>
          </cell>
          <cell r="UC400">
            <v>-80</v>
          </cell>
          <cell r="UD400">
            <v>253.45</v>
          </cell>
          <cell r="UF400">
            <v>-80</v>
          </cell>
          <cell r="UG400">
            <v>253.45</v>
          </cell>
          <cell r="UI400">
            <v>-80</v>
          </cell>
          <cell r="UJ400">
            <v>253.45</v>
          </cell>
          <cell r="UM400">
            <v>0</v>
          </cell>
          <cell r="UN400">
            <v>0</v>
          </cell>
          <cell r="UP400">
            <v>-80</v>
          </cell>
          <cell r="UQ400">
            <v>316.60000000000002</v>
          </cell>
          <cell r="US400">
            <v>-80</v>
          </cell>
          <cell r="UT400">
            <v>316.60000000000002</v>
          </cell>
          <cell r="UV400">
            <v>-80</v>
          </cell>
          <cell r="UW400">
            <v>316.60000000000002</v>
          </cell>
          <cell r="UZ400">
            <v>0</v>
          </cell>
          <cell r="VA400">
            <v>0</v>
          </cell>
          <cell r="VC400">
            <v>-80</v>
          </cell>
          <cell r="VD400">
            <v>337.6</v>
          </cell>
          <cell r="VF400">
            <v>-80</v>
          </cell>
          <cell r="VG400">
            <v>337.6</v>
          </cell>
          <cell r="VI400">
            <v>-80</v>
          </cell>
          <cell r="VJ400">
            <v>337.6</v>
          </cell>
        </row>
        <row r="403">
          <cell r="A403" t="str">
            <v>MENA Business Pack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P403">
            <v>-8.0299999999999994</v>
          </cell>
          <cell r="Q403">
            <v>705.25</v>
          </cell>
          <cell r="S403">
            <v>0</v>
          </cell>
          <cell r="T403">
            <v>0</v>
          </cell>
          <cell r="V403">
            <v>0</v>
          </cell>
          <cell r="W403">
            <v>0</v>
          </cell>
          <cell r="Z403">
            <v>0</v>
          </cell>
          <cell r="AA403">
            <v>192.85714285714289</v>
          </cell>
          <cell r="AC403">
            <v>0</v>
          </cell>
          <cell r="AD403">
            <v>192.85714285714289</v>
          </cell>
          <cell r="AF403">
            <v>0</v>
          </cell>
          <cell r="AG403">
            <v>192.85714285714289</v>
          </cell>
          <cell r="AI403">
            <v>0</v>
          </cell>
          <cell r="AJ403">
            <v>192.85714285714289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S403">
            <v>0</v>
          </cell>
          <cell r="AT403">
            <v>0</v>
          </cell>
          <cell r="AV403">
            <v>0</v>
          </cell>
          <cell r="AW403">
            <v>0</v>
          </cell>
          <cell r="AZ403">
            <v>0</v>
          </cell>
          <cell r="BA403">
            <v>0</v>
          </cell>
          <cell r="BC403">
            <v>0</v>
          </cell>
          <cell r="BD403">
            <v>0</v>
          </cell>
          <cell r="BF403">
            <v>0</v>
          </cell>
          <cell r="BG403">
            <v>0</v>
          </cell>
          <cell r="BI403">
            <v>0</v>
          </cell>
          <cell r="BJ403">
            <v>0</v>
          </cell>
          <cell r="BM403">
            <v>0</v>
          </cell>
          <cell r="BN403">
            <v>0</v>
          </cell>
          <cell r="BP403">
            <v>0</v>
          </cell>
          <cell r="BQ403">
            <v>0</v>
          </cell>
          <cell r="BS403">
            <v>0</v>
          </cell>
          <cell r="BT403">
            <v>0</v>
          </cell>
          <cell r="BV403">
            <v>0</v>
          </cell>
          <cell r="BW403">
            <v>0</v>
          </cell>
          <cell r="BZ403">
            <v>0</v>
          </cell>
          <cell r="CA403">
            <v>0</v>
          </cell>
          <cell r="CC403">
            <v>0</v>
          </cell>
          <cell r="CD403">
            <v>1</v>
          </cell>
          <cell r="CF403">
            <v>0</v>
          </cell>
          <cell r="CG403">
            <v>1</v>
          </cell>
          <cell r="CI403">
            <v>0</v>
          </cell>
          <cell r="CJ403">
            <v>1</v>
          </cell>
          <cell r="CM403">
            <v>0</v>
          </cell>
          <cell r="CN403">
            <v>0</v>
          </cell>
          <cell r="CP403">
            <v>0</v>
          </cell>
          <cell r="CQ403">
            <v>1</v>
          </cell>
          <cell r="CS403">
            <v>0</v>
          </cell>
          <cell r="CT403">
            <v>1</v>
          </cell>
          <cell r="CV403">
            <v>0</v>
          </cell>
          <cell r="CW403">
            <v>1</v>
          </cell>
          <cell r="CZ403">
            <v>0</v>
          </cell>
          <cell r="DA403">
            <v>0</v>
          </cell>
          <cell r="DC403">
            <v>0</v>
          </cell>
          <cell r="DD403">
            <v>0</v>
          </cell>
          <cell r="DF403">
            <v>0</v>
          </cell>
          <cell r="DG403">
            <v>0</v>
          </cell>
          <cell r="DI403">
            <v>0</v>
          </cell>
          <cell r="DJ403">
            <v>0</v>
          </cell>
          <cell r="DM403">
            <v>0</v>
          </cell>
          <cell r="DN403">
            <v>0</v>
          </cell>
          <cell r="DP403">
            <v>0</v>
          </cell>
          <cell r="DQ403">
            <v>0</v>
          </cell>
          <cell r="DS403">
            <v>0</v>
          </cell>
          <cell r="DT403">
            <v>0</v>
          </cell>
          <cell r="DV403">
            <v>0</v>
          </cell>
          <cell r="DW403">
            <v>0</v>
          </cell>
          <cell r="DZ403">
            <v>0</v>
          </cell>
          <cell r="EA403">
            <v>0</v>
          </cell>
          <cell r="EC403">
            <v>0</v>
          </cell>
          <cell r="ED403">
            <v>0</v>
          </cell>
          <cell r="EF403">
            <v>0</v>
          </cell>
          <cell r="EG403">
            <v>0</v>
          </cell>
          <cell r="EI403">
            <v>0</v>
          </cell>
          <cell r="EJ403">
            <v>0</v>
          </cell>
          <cell r="EM403">
            <v>0</v>
          </cell>
          <cell r="EN403">
            <v>0</v>
          </cell>
          <cell r="EP403">
            <v>0</v>
          </cell>
          <cell r="EQ403">
            <v>0</v>
          </cell>
          <cell r="ES403">
            <v>0</v>
          </cell>
          <cell r="ET403">
            <v>0</v>
          </cell>
          <cell r="EV403">
            <v>0</v>
          </cell>
          <cell r="EW403">
            <v>0</v>
          </cell>
          <cell r="EZ403">
            <v>0</v>
          </cell>
          <cell r="FA403">
            <v>0</v>
          </cell>
          <cell r="FC403">
            <v>0</v>
          </cell>
          <cell r="FD403">
            <v>0</v>
          </cell>
          <cell r="FF403">
            <v>0</v>
          </cell>
          <cell r="FG403">
            <v>0</v>
          </cell>
          <cell r="FI403">
            <v>0</v>
          </cell>
          <cell r="FJ403">
            <v>0</v>
          </cell>
          <cell r="FM403">
            <v>0</v>
          </cell>
          <cell r="FN403">
            <v>0</v>
          </cell>
          <cell r="FP403">
            <v>0</v>
          </cell>
          <cell r="FQ403">
            <v>0</v>
          </cell>
          <cell r="FS403">
            <v>0</v>
          </cell>
          <cell r="FT403">
            <v>0</v>
          </cell>
          <cell r="FV403">
            <v>0</v>
          </cell>
          <cell r="FW403">
            <v>0</v>
          </cell>
          <cell r="FZ403">
            <v>0</v>
          </cell>
          <cell r="GA403">
            <v>0</v>
          </cell>
          <cell r="GC403">
            <v>0</v>
          </cell>
          <cell r="GD403">
            <v>-1</v>
          </cell>
          <cell r="GF403">
            <v>0</v>
          </cell>
          <cell r="GG403">
            <v>-1</v>
          </cell>
          <cell r="GI403">
            <v>0</v>
          </cell>
          <cell r="GJ403">
            <v>-1</v>
          </cell>
          <cell r="GM403">
            <v>0</v>
          </cell>
          <cell r="GN403">
            <v>0</v>
          </cell>
          <cell r="GP403">
            <v>0</v>
          </cell>
          <cell r="GQ403">
            <v>-1</v>
          </cell>
          <cell r="GS403">
            <v>0</v>
          </cell>
          <cell r="GT403">
            <v>-1</v>
          </cell>
          <cell r="GV403">
            <v>0</v>
          </cell>
          <cell r="GW403">
            <v>-1</v>
          </cell>
          <cell r="GZ403">
            <v>0</v>
          </cell>
          <cell r="HA403">
            <v>0</v>
          </cell>
          <cell r="HC403">
            <v>0</v>
          </cell>
          <cell r="HD403">
            <v>-2</v>
          </cell>
          <cell r="HF403">
            <v>0</v>
          </cell>
          <cell r="HG403">
            <v>-2</v>
          </cell>
          <cell r="HI403">
            <v>0</v>
          </cell>
          <cell r="HJ403">
            <v>-2</v>
          </cell>
          <cell r="HM403">
            <v>0</v>
          </cell>
          <cell r="HN403">
            <v>0</v>
          </cell>
          <cell r="HP403">
            <v>0</v>
          </cell>
          <cell r="HQ403">
            <v>-1</v>
          </cell>
          <cell r="HS403">
            <v>0</v>
          </cell>
          <cell r="HT403">
            <v>-1</v>
          </cell>
          <cell r="HV403">
            <v>0</v>
          </cell>
          <cell r="HW403">
            <v>-1</v>
          </cell>
          <cell r="HZ403">
            <v>0</v>
          </cell>
          <cell r="IA403">
            <v>0</v>
          </cell>
          <cell r="IC403">
            <v>0</v>
          </cell>
          <cell r="ID403">
            <v>-1</v>
          </cell>
          <cell r="IF403">
            <v>0</v>
          </cell>
          <cell r="IG403">
            <v>-1</v>
          </cell>
          <cell r="II403">
            <v>0</v>
          </cell>
          <cell r="IJ403">
            <v>-1</v>
          </cell>
          <cell r="IM403">
            <v>0</v>
          </cell>
          <cell r="IN403">
            <v>0</v>
          </cell>
          <cell r="IP403">
            <v>0</v>
          </cell>
          <cell r="IQ403">
            <v>-1</v>
          </cell>
          <cell r="IS403">
            <v>0</v>
          </cell>
          <cell r="IT403">
            <v>-1</v>
          </cell>
          <cell r="IV403">
            <v>0</v>
          </cell>
          <cell r="IW403">
            <v>-1</v>
          </cell>
          <cell r="IZ403">
            <v>0</v>
          </cell>
          <cell r="JA403">
            <v>101.65</v>
          </cell>
          <cell r="JC403">
            <v>0</v>
          </cell>
          <cell r="JD403">
            <v>101.65</v>
          </cell>
          <cell r="JF403">
            <v>0</v>
          </cell>
          <cell r="JG403">
            <v>101.65</v>
          </cell>
          <cell r="JI403">
            <v>0</v>
          </cell>
          <cell r="JJ403">
            <v>101.65</v>
          </cell>
          <cell r="JM403">
            <v>0</v>
          </cell>
          <cell r="JN403">
            <v>0</v>
          </cell>
          <cell r="JP403">
            <v>0</v>
          </cell>
          <cell r="JQ403">
            <v>0</v>
          </cell>
          <cell r="JS403">
            <v>0</v>
          </cell>
          <cell r="JT403">
            <v>-368</v>
          </cell>
          <cell r="JV403">
            <v>0</v>
          </cell>
          <cell r="JW403">
            <v>-368</v>
          </cell>
          <cell r="JZ403">
            <v>0</v>
          </cell>
          <cell r="KA403">
            <v>0</v>
          </cell>
          <cell r="KC403">
            <v>0</v>
          </cell>
          <cell r="KD403">
            <v>-168</v>
          </cell>
          <cell r="KF403">
            <v>0</v>
          </cell>
          <cell r="KG403">
            <v>-168</v>
          </cell>
          <cell r="KI403">
            <v>0</v>
          </cell>
          <cell r="KJ403">
            <v>-168</v>
          </cell>
          <cell r="KM403">
            <v>0</v>
          </cell>
          <cell r="KN403">
            <v>0</v>
          </cell>
          <cell r="KP403">
            <v>0</v>
          </cell>
          <cell r="KQ403">
            <v>-444</v>
          </cell>
          <cell r="KS403">
            <v>0</v>
          </cell>
          <cell r="KT403">
            <v>-809</v>
          </cell>
          <cell r="KV403">
            <v>0</v>
          </cell>
          <cell r="KW403">
            <v>0</v>
          </cell>
          <cell r="KZ403">
            <v>0</v>
          </cell>
          <cell r="LA403">
            <v>0</v>
          </cell>
          <cell r="LC403">
            <v>0</v>
          </cell>
          <cell r="LD403">
            <v>900</v>
          </cell>
          <cell r="LF403">
            <v>0</v>
          </cell>
          <cell r="LG403">
            <v>900</v>
          </cell>
          <cell r="LI403">
            <v>0</v>
          </cell>
          <cell r="LJ403">
            <v>900</v>
          </cell>
          <cell r="LM403">
            <v>0</v>
          </cell>
          <cell r="LN403">
            <v>0</v>
          </cell>
          <cell r="LP403">
            <v>-18.240000000000002</v>
          </cell>
          <cell r="LQ403">
            <v>5790</v>
          </cell>
          <cell r="LS403">
            <v>0</v>
          </cell>
          <cell r="LT403">
            <v>0</v>
          </cell>
          <cell r="LV403">
            <v>0</v>
          </cell>
          <cell r="LW403">
            <v>0</v>
          </cell>
          <cell r="LZ403">
            <v>0</v>
          </cell>
          <cell r="MA403">
            <v>0</v>
          </cell>
          <cell r="MC403">
            <v>-18.240000000000002</v>
          </cell>
          <cell r="MD403">
            <v>742.2</v>
          </cell>
          <cell r="MF403">
            <v>0</v>
          </cell>
          <cell r="MG403">
            <v>0</v>
          </cell>
          <cell r="MI403">
            <v>0</v>
          </cell>
          <cell r="MJ403">
            <v>0</v>
          </cell>
          <cell r="MM403">
            <v>0</v>
          </cell>
          <cell r="MN403">
            <v>177.45</v>
          </cell>
          <cell r="MP403">
            <v>0</v>
          </cell>
          <cell r="MQ403">
            <v>177.45</v>
          </cell>
          <cell r="MS403">
            <v>0</v>
          </cell>
          <cell r="MT403">
            <v>177.45</v>
          </cell>
          <cell r="MV403">
            <v>0</v>
          </cell>
          <cell r="MW403">
            <v>177.45</v>
          </cell>
          <cell r="MZ403">
            <v>0</v>
          </cell>
          <cell r="NA403">
            <v>59.8</v>
          </cell>
          <cell r="NC403">
            <v>0</v>
          </cell>
          <cell r="ND403">
            <v>59.8</v>
          </cell>
          <cell r="NF403">
            <v>0</v>
          </cell>
          <cell r="NG403">
            <v>59.8</v>
          </cell>
          <cell r="NI403">
            <v>0</v>
          </cell>
          <cell r="NJ403">
            <v>59.8</v>
          </cell>
          <cell r="NM403">
            <v>0</v>
          </cell>
          <cell r="NN403">
            <v>0</v>
          </cell>
          <cell r="NP403">
            <v>0</v>
          </cell>
          <cell r="NQ403">
            <v>0</v>
          </cell>
          <cell r="NS403">
            <v>0</v>
          </cell>
          <cell r="NT403">
            <v>0</v>
          </cell>
          <cell r="NV403">
            <v>0</v>
          </cell>
          <cell r="NW403">
            <v>0</v>
          </cell>
          <cell r="NZ403">
            <v>0</v>
          </cell>
          <cell r="OA403">
            <v>0</v>
          </cell>
          <cell r="OC403">
            <v>0</v>
          </cell>
          <cell r="OD403">
            <v>-33.75</v>
          </cell>
          <cell r="OF403">
            <v>0</v>
          </cell>
          <cell r="OG403">
            <v>-33.75</v>
          </cell>
          <cell r="OI403">
            <v>0</v>
          </cell>
          <cell r="OJ403">
            <v>-33.75</v>
          </cell>
          <cell r="OM403">
            <v>0</v>
          </cell>
          <cell r="ON403">
            <v>0</v>
          </cell>
          <cell r="OP403">
            <v>0</v>
          </cell>
          <cell r="OQ403">
            <v>0</v>
          </cell>
          <cell r="OS403">
            <v>0</v>
          </cell>
          <cell r="OT403">
            <v>0</v>
          </cell>
          <cell r="OV403">
            <v>0</v>
          </cell>
          <cell r="OW403">
            <v>0</v>
          </cell>
          <cell r="OZ403">
            <v>0</v>
          </cell>
          <cell r="PA403">
            <v>0</v>
          </cell>
          <cell r="PC403">
            <v>0</v>
          </cell>
          <cell r="PD403">
            <v>0</v>
          </cell>
          <cell r="PF403">
            <v>0</v>
          </cell>
          <cell r="PG403">
            <v>0</v>
          </cell>
          <cell r="PI403">
            <v>0</v>
          </cell>
          <cell r="PJ403">
            <v>0</v>
          </cell>
          <cell r="PM403">
            <v>0</v>
          </cell>
          <cell r="PN403">
            <v>0</v>
          </cell>
          <cell r="PP403">
            <v>0</v>
          </cell>
          <cell r="PQ403">
            <v>68.25</v>
          </cell>
          <cell r="PS403">
            <v>0</v>
          </cell>
          <cell r="PT403">
            <v>68.25</v>
          </cell>
          <cell r="PV403">
            <v>0</v>
          </cell>
          <cell r="PW403">
            <v>74.25</v>
          </cell>
          <cell r="PZ403">
            <v>0</v>
          </cell>
          <cell r="QA403">
            <v>0</v>
          </cell>
          <cell r="QC403">
            <v>0</v>
          </cell>
          <cell r="QD403">
            <v>17.849999999999994</v>
          </cell>
          <cell r="QF403">
            <v>0</v>
          </cell>
          <cell r="QG403">
            <v>17.849999999999994</v>
          </cell>
          <cell r="QI403">
            <v>0</v>
          </cell>
          <cell r="QJ403">
            <v>27.849999999999994</v>
          </cell>
          <cell r="QM403">
            <v>0</v>
          </cell>
          <cell r="QN403">
            <v>0</v>
          </cell>
          <cell r="QP403">
            <v>0</v>
          </cell>
          <cell r="QQ403">
            <v>0</v>
          </cell>
          <cell r="QS403">
            <v>0</v>
          </cell>
          <cell r="QT403">
            <v>2550</v>
          </cell>
          <cell r="QV403">
            <v>0</v>
          </cell>
          <cell r="QW403">
            <v>0</v>
          </cell>
          <cell r="QZ403">
            <v>0</v>
          </cell>
          <cell r="RA403">
            <v>0</v>
          </cell>
          <cell r="RC403">
            <v>0</v>
          </cell>
          <cell r="RD403">
            <v>168.25</v>
          </cell>
          <cell r="RF403">
            <v>0</v>
          </cell>
          <cell r="RG403">
            <v>168.25</v>
          </cell>
          <cell r="RI403">
            <v>0</v>
          </cell>
          <cell r="RJ403">
            <v>184.25</v>
          </cell>
          <cell r="RM403">
            <v>0</v>
          </cell>
          <cell r="RN403">
            <v>0</v>
          </cell>
          <cell r="RP403">
            <v>0</v>
          </cell>
          <cell r="RQ403">
            <v>168.25</v>
          </cell>
          <cell r="RS403">
            <v>0</v>
          </cell>
          <cell r="RT403">
            <v>168.25</v>
          </cell>
          <cell r="RV403">
            <v>0</v>
          </cell>
          <cell r="RW403">
            <v>184.25</v>
          </cell>
          <cell r="RZ403">
            <v>0</v>
          </cell>
          <cell r="SA403">
            <v>0</v>
          </cell>
          <cell r="SC403">
            <v>0</v>
          </cell>
          <cell r="SD403">
            <v>0</v>
          </cell>
          <cell r="SF403">
            <v>0</v>
          </cell>
          <cell r="SG403">
            <v>0</v>
          </cell>
          <cell r="SI403">
            <v>0</v>
          </cell>
          <cell r="SJ403">
            <v>0</v>
          </cell>
          <cell r="SM403">
            <v>-85.656666666666695</v>
          </cell>
          <cell r="SN403">
            <v>1100.2</v>
          </cell>
          <cell r="SP403">
            <v>0</v>
          </cell>
          <cell r="SQ403">
            <v>0</v>
          </cell>
          <cell r="SS403">
            <v>0</v>
          </cell>
          <cell r="ST403">
            <v>0</v>
          </cell>
          <cell r="SV403">
            <v>0</v>
          </cell>
          <cell r="SW403">
            <v>0</v>
          </cell>
          <cell r="SZ403">
            <v>-85.656666666666695</v>
          </cell>
          <cell r="TA403">
            <v>825.05</v>
          </cell>
          <cell r="TC403">
            <v>0</v>
          </cell>
          <cell r="TD403">
            <v>1</v>
          </cell>
          <cell r="TF403">
            <v>0</v>
          </cell>
          <cell r="TG403">
            <v>1</v>
          </cell>
          <cell r="TI403">
            <v>0</v>
          </cell>
          <cell r="TJ403">
            <v>1</v>
          </cell>
          <cell r="TM403">
            <v>0</v>
          </cell>
          <cell r="TN403">
            <v>0</v>
          </cell>
          <cell r="TP403">
            <v>0</v>
          </cell>
          <cell r="TQ403">
            <v>141.65</v>
          </cell>
          <cell r="TS403">
            <v>0</v>
          </cell>
          <cell r="TT403">
            <v>141.65</v>
          </cell>
          <cell r="TV403">
            <v>0</v>
          </cell>
          <cell r="TW403">
            <v>141.65</v>
          </cell>
          <cell r="TZ403">
            <v>0</v>
          </cell>
          <cell r="UA403">
            <v>0</v>
          </cell>
          <cell r="UC403">
            <v>0</v>
          </cell>
          <cell r="UD403">
            <v>152.30000000000001</v>
          </cell>
          <cell r="UF403">
            <v>0</v>
          </cell>
          <cell r="UG403">
            <v>152.30000000000001</v>
          </cell>
          <cell r="UI403">
            <v>0</v>
          </cell>
          <cell r="UJ403">
            <v>152.30000000000001</v>
          </cell>
          <cell r="UM403">
            <v>0</v>
          </cell>
          <cell r="UN403">
            <v>0</v>
          </cell>
          <cell r="UP403">
            <v>0</v>
          </cell>
          <cell r="UQ403">
            <v>188.25</v>
          </cell>
          <cell r="US403">
            <v>0</v>
          </cell>
          <cell r="UT403">
            <v>188.25</v>
          </cell>
          <cell r="UV403">
            <v>0</v>
          </cell>
          <cell r="UW403">
            <v>188.25</v>
          </cell>
          <cell r="UZ403">
            <v>0</v>
          </cell>
          <cell r="VA403">
            <v>0</v>
          </cell>
          <cell r="VC403">
            <v>0</v>
          </cell>
          <cell r="VD403">
            <v>202.45</v>
          </cell>
          <cell r="VF403">
            <v>0</v>
          </cell>
          <cell r="VG403">
            <v>202.45</v>
          </cell>
          <cell r="VI403">
            <v>0</v>
          </cell>
          <cell r="VJ403">
            <v>202.45</v>
          </cell>
        </row>
        <row r="404">
          <cell r="A404" t="str">
            <v>Cruise Control</v>
          </cell>
          <cell r="I404" t="str">
            <v>NA</v>
          </cell>
          <cell r="J404" t="str">
            <v/>
          </cell>
          <cell r="K404" t="str">
            <v/>
          </cell>
          <cell r="L404" t="str">
            <v>NA</v>
          </cell>
          <cell r="M404" t="str">
            <v/>
          </cell>
          <cell r="N404" t="str">
            <v/>
          </cell>
          <cell r="P404">
            <v>0</v>
          </cell>
          <cell r="Q404">
            <v>225</v>
          </cell>
          <cell r="R404" t="str">
            <v>NA</v>
          </cell>
          <cell r="S404" t="str">
            <v/>
          </cell>
          <cell r="T404" t="str">
            <v/>
          </cell>
          <cell r="U404" t="str">
            <v>NA</v>
          </cell>
          <cell r="V404" t="str">
            <v/>
          </cell>
          <cell r="W404" t="str">
            <v/>
          </cell>
          <cell r="Z404">
            <v>0</v>
          </cell>
          <cell r="AA404">
            <v>226.89075630252103</v>
          </cell>
          <cell r="AC404">
            <v>0</v>
          </cell>
          <cell r="AD404">
            <v>226.89075630252103</v>
          </cell>
          <cell r="AF404">
            <v>0</v>
          </cell>
          <cell r="AG404">
            <v>226.89075630252103</v>
          </cell>
          <cell r="AI404">
            <v>0</v>
          </cell>
          <cell r="AJ404">
            <v>226.89075630252103</v>
          </cell>
          <cell r="AL404" t="str">
            <v>NA</v>
          </cell>
          <cell r="AO404" t="str">
            <v>NA</v>
          </cell>
          <cell r="AP404" t="str">
            <v/>
          </cell>
          <cell r="AQ404" t="str">
            <v/>
          </cell>
          <cell r="AR404" t="str">
            <v>NA</v>
          </cell>
          <cell r="AS404" t="str">
            <v/>
          </cell>
          <cell r="AT404" t="str">
            <v/>
          </cell>
          <cell r="AU404" t="str">
            <v>NA</v>
          </cell>
          <cell r="AV404" t="str">
            <v/>
          </cell>
          <cell r="AW404" t="str">
            <v/>
          </cell>
          <cell r="AY404" t="str">
            <v>NA</v>
          </cell>
          <cell r="AZ404" t="str">
            <v/>
          </cell>
          <cell r="BA404" t="str">
            <v/>
          </cell>
          <cell r="BC404">
            <v>0</v>
          </cell>
          <cell r="BD404">
            <v>280</v>
          </cell>
          <cell r="BF404">
            <v>0</v>
          </cell>
          <cell r="BG404">
            <v>280</v>
          </cell>
          <cell r="BI404">
            <v>0</v>
          </cell>
          <cell r="BJ404">
            <v>280</v>
          </cell>
          <cell r="BL404" t="str">
            <v>NA</v>
          </cell>
          <cell r="BM404" t="str">
            <v/>
          </cell>
          <cell r="BN404" t="str">
            <v/>
          </cell>
          <cell r="BP404">
            <v>0</v>
          </cell>
          <cell r="BQ404">
            <v>270</v>
          </cell>
          <cell r="BS404">
            <v>0</v>
          </cell>
          <cell r="BT404">
            <v>270</v>
          </cell>
          <cell r="BV404">
            <v>0</v>
          </cell>
          <cell r="BW404">
            <v>270</v>
          </cell>
          <cell r="BY404" t="str">
            <v>NA</v>
          </cell>
          <cell r="BZ404" t="str">
            <v/>
          </cell>
          <cell r="CA404" t="str">
            <v/>
          </cell>
          <cell r="CC404">
            <v>0</v>
          </cell>
          <cell r="CD404">
            <v>290</v>
          </cell>
          <cell r="CF404">
            <v>0</v>
          </cell>
          <cell r="CG404">
            <v>290</v>
          </cell>
          <cell r="CI404">
            <v>0</v>
          </cell>
          <cell r="CJ404">
            <v>290</v>
          </cell>
          <cell r="CL404" t="str">
            <v>NA</v>
          </cell>
          <cell r="CM404" t="str">
            <v/>
          </cell>
          <cell r="CN404" t="str">
            <v/>
          </cell>
          <cell r="CP404">
            <v>0</v>
          </cell>
          <cell r="CQ404">
            <v>310</v>
          </cell>
          <cell r="CS404">
            <v>0</v>
          </cell>
          <cell r="CT404">
            <v>310</v>
          </cell>
          <cell r="CV404">
            <v>0</v>
          </cell>
          <cell r="CW404">
            <v>310</v>
          </cell>
          <cell r="CY404" t="str">
            <v>NA</v>
          </cell>
          <cell r="CZ404" t="str">
            <v/>
          </cell>
          <cell r="DA404" t="str">
            <v/>
          </cell>
          <cell r="DC404">
            <v>0</v>
          </cell>
          <cell r="DD404">
            <v>299.5</v>
          </cell>
          <cell r="DF404">
            <v>0</v>
          </cell>
          <cell r="DG404">
            <v>299.5</v>
          </cell>
          <cell r="DI404">
            <v>0</v>
          </cell>
          <cell r="DJ404">
            <v>299.5</v>
          </cell>
          <cell r="DL404" t="str">
            <v>NA</v>
          </cell>
          <cell r="DM404" t="str">
            <v/>
          </cell>
          <cell r="DN404" t="str">
            <v/>
          </cell>
          <cell r="DP404">
            <v>0</v>
          </cell>
          <cell r="DQ404">
            <v>301.76</v>
          </cell>
          <cell r="DS404">
            <v>0</v>
          </cell>
          <cell r="DT404">
            <v>301.76</v>
          </cell>
          <cell r="DV404">
            <v>0</v>
          </cell>
          <cell r="DW404">
            <v>301.76</v>
          </cell>
          <cell r="DY404" t="str">
            <v>NA</v>
          </cell>
          <cell r="DZ404" t="str">
            <v/>
          </cell>
          <cell r="EA404" t="str">
            <v/>
          </cell>
          <cell r="EC404">
            <v>0</v>
          </cell>
          <cell r="ED404">
            <v>317.64999999999998</v>
          </cell>
          <cell r="EF404">
            <v>0</v>
          </cell>
          <cell r="EG404">
            <v>317.64999999999998</v>
          </cell>
          <cell r="EI404">
            <v>0</v>
          </cell>
          <cell r="EJ404">
            <v>317.64999999999998</v>
          </cell>
          <cell r="EL404" t="str">
            <v>NA</v>
          </cell>
          <cell r="EM404" t="str">
            <v/>
          </cell>
          <cell r="EN404" t="str">
            <v/>
          </cell>
          <cell r="EP404">
            <v>0</v>
          </cell>
          <cell r="EQ404">
            <v>270</v>
          </cell>
          <cell r="ES404">
            <v>0</v>
          </cell>
          <cell r="ET404">
            <v>270</v>
          </cell>
          <cell r="EV404">
            <v>0</v>
          </cell>
          <cell r="EW404">
            <v>270</v>
          </cell>
          <cell r="EY404" t="str">
            <v>NA</v>
          </cell>
          <cell r="EZ404" t="str">
            <v/>
          </cell>
          <cell r="FA404" t="str">
            <v/>
          </cell>
          <cell r="FC404">
            <v>0</v>
          </cell>
          <cell r="FD404">
            <v>270</v>
          </cell>
          <cell r="FF404">
            <v>0</v>
          </cell>
          <cell r="FG404">
            <v>270</v>
          </cell>
          <cell r="FI404">
            <v>0</v>
          </cell>
          <cell r="FJ404">
            <v>270</v>
          </cell>
          <cell r="FL404" t="str">
            <v>NA</v>
          </cell>
          <cell r="FM404" t="str">
            <v/>
          </cell>
          <cell r="FN404" t="str">
            <v/>
          </cell>
          <cell r="FP404">
            <v>0</v>
          </cell>
          <cell r="FQ404">
            <v>270</v>
          </cell>
          <cell r="FS404">
            <v>0</v>
          </cell>
          <cell r="FT404">
            <v>270</v>
          </cell>
          <cell r="FV404">
            <v>0</v>
          </cell>
          <cell r="FW404">
            <v>270</v>
          </cell>
          <cell r="FY404" t="str">
            <v>NA</v>
          </cell>
          <cell r="FZ404" t="str">
            <v/>
          </cell>
          <cell r="GA404" t="str">
            <v/>
          </cell>
          <cell r="GC404">
            <v>0</v>
          </cell>
          <cell r="GD404">
            <v>169</v>
          </cell>
          <cell r="GF404">
            <v>0</v>
          </cell>
          <cell r="GG404">
            <v>169</v>
          </cell>
          <cell r="GI404">
            <v>0</v>
          </cell>
          <cell r="GJ404">
            <v>169</v>
          </cell>
          <cell r="GL404" t="str">
            <v>NA</v>
          </cell>
          <cell r="GM404" t="str">
            <v/>
          </cell>
          <cell r="GN404" t="str">
            <v/>
          </cell>
          <cell r="GP404">
            <v>0</v>
          </cell>
          <cell r="GQ404" t="e">
            <v>#N/A</v>
          </cell>
          <cell r="GS404">
            <v>0</v>
          </cell>
          <cell r="GT404" t="e">
            <v>#N/A</v>
          </cell>
          <cell r="GV404">
            <v>0</v>
          </cell>
          <cell r="GW404" t="e">
            <v>#N/A</v>
          </cell>
          <cell r="GY404" t="str">
            <v>NA</v>
          </cell>
          <cell r="GZ404" t="str">
            <v/>
          </cell>
          <cell r="HA404" t="str">
            <v/>
          </cell>
          <cell r="HC404">
            <v>0</v>
          </cell>
          <cell r="HD404" t="e">
            <v>#N/A</v>
          </cell>
          <cell r="HF404">
            <v>0</v>
          </cell>
          <cell r="HG404" t="e">
            <v>#N/A</v>
          </cell>
          <cell r="HI404">
            <v>0</v>
          </cell>
          <cell r="HJ404" t="e">
            <v>#N/A</v>
          </cell>
          <cell r="HL404" t="str">
            <v>NA</v>
          </cell>
          <cell r="HM404" t="str">
            <v/>
          </cell>
          <cell r="HN404" t="str">
            <v/>
          </cell>
          <cell r="HP404">
            <v>0</v>
          </cell>
          <cell r="HQ404" t="e">
            <v>#N/A</v>
          </cell>
          <cell r="HS404">
            <v>0</v>
          </cell>
          <cell r="HT404" t="e">
            <v>#N/A</v>
          </cell>
          <cell r="HV404">
            <v>0</v>
          </cell>
          <cell r="HW404" t="e">
            <v>#N/A</v>
          </cell>
          <cell r="HY404" t="str">
            <v>NA</v>
          </cell>
          <cell r="HZ404" t="str">
            <v/>
          </cell>
          <cell r="IA404" t="str">
            <v/>
          </cell>
          <cell r="IC404">
            <v>0</v>
          </cell>
          <cell r="ID404" t="e">
            <v>#N/A</v>
          </cell>
          <cell r="IF404">
            <v>0</v>
          </cell>
          <cell r="IG404" t="e">
            <v>#N/A</v>
          </cell>
          <cell r="II404">
            <v>0</v>
          </cell>
          <cell r="IJ404" t="e">
            <v>#N/A</v>
          </cell>
          <cell r="IL404" t="str">
            <v>NA</v>
          </cell>
          <cell r="IM404" t="str">
            <v/>
          </cell>
          <cell r="IN404" t="str">
            <v/>
          </cell>
          <cell r="IP404">
            <v>0</v>
          </cell>
          <cell r="IQ404" t="e">
            <v>#N/A</v>
          </cell>
          <cell r="IS404">
            <v>0</v>
          </cell>
          <cell r="IT404" t="e">
            <v>#N/A</v>
          </cell>
          <cell r="IV404">
            <v>0</v>
          </cell>
          <cell r="IW404" t="e">
            <v>#N/A</v>
          </cell>
          <cell r="IZ404">
            <v>0</v>
          </cell>
          <cell r="JA404">
            <v>169</v>
          </cell>
          <cell r="JC404">
            <v>0</v>
          </cell>
          <cell r="JD404">
            <v>169</v>
          </cell>
          <cell r="JF404">
            <v>0</v>
          </cell>
          <cell r="JG404">
            <v>169</v>
          </cell>
          <cell r="JI404">
            <v>0</v>
          </cell>
          <cell r="JJ404">
            <v>169</v>
          </cell>
          <cell r="JL404" t="str">
            <v>NA</v>
          </cell>
          <cell r="JM404" t="str">
            <v/>
          </cell>
          <cell r="JN404" t="str">
            <v/>
          </cell>
          <cell r="JO404" t="str">
            <v>NA</v>
          </cell>
          <cell r="JP404" t="str">
            <v/>
          </cell>
          <cell r="JQ404" t="str">
            <v/>
          </cell>
          <cell r="JS404">
            <v>0</v>
          </cell>
          <cell r="JT404">
            <v>300</v>
          </cell>
          <cell r="JV404">
            <v>0</v>
          </cell>
          <cell r="JW404">
            <v>300</v>
          </cell>
          <cell r="JY404" t="str">
            <v>NA</v>
          </cell>
          <cell r="JZ404" t="str">
            <v/>
          </cell>
          <cell r="KA404" t="str">
            <v/>
          </cell>
          <cell r="KC404">
            <v>0</v>
          </cell>
          <cell r="KD404">
            <v>300</v>
          </cell>
          <cell r="KF404">
            <v>0</v>
          </cell>
          <cell r="KG404">
            <v>300</v>
          </cell>
          <cell r="KI404">
            <v>0</v>
          </cell>
          <cell r="KJ404">
            <v>300</v>
          </cell>
          <cell r="KL404" t="str">
            <v>NA</v>
          </cell>
          <cell r="KM404" t="str">
            <v/>
          </cell>
          <cell r="KN404" t="str">
            <v/>
          </cell>
          <cell r="KO404" t="str">
            <v>NA</v>
          </cell>
          <cell r="KP404" t="str">
            <v/>
          </cell>
          <cell r="KQ404" t="str">
            <v/>
          </cell>
          <cell r="KR404" t="str">
            <v>NA</v>
          </cell>
          <cell r="KS404" t="str">
            <v/>
          </cell>
          <cell r="KT404" t="str">
            <v/>
          </cell>
          <cell r="KU404" t="str">
            <v>NA</v>
          </cell>
          <cell r="KV404" t="str">
            <v/>
          </cell>
          <cell r="KW404" t="str">
            <v/>
          </cell>
          <cell r="KY404" t="str">
            <v>NA</v>
          </cell>
          <cell r="KZ404" t="str">
            <v/>
          </cell>
          <cell r="LA404" t="str">
            <v/>
          </cell>
          <cell r="LC404">
            <v>0</v>
          </cell>
          <cell r="LD404">
            <v>1100</v>
          </cell>
          <cell r="LF404">
            <v>0</v>
          </cell>
          <cell r="LG404">
            <v>1100</v>
          </cell>
          <cell r="LI404">
            <v>0</v>
          </cell>
          <cell r="LJ404">
            <v>1100</v>
          </cell>
          <cell r="LL404" t="str">
            <v>NA</v>
          </cell>
          <cell r="LM404" t="str">
            <v/>
          </cell>
          <cell r="LN404" t="str">
            <v/>
          </cell>
          <cell r="LP404">
            <v>0</v>
          </cell>
          <cell r="LQ404">
            <v>3000</v>
          </cell>
          <cell r="LR404" t="str">
            <v>NA</v>
          </cell>
          <cell r="LS404" t="str">
            <v/>
          </cell>
          <cell r="LT404" t="str">
            <v/>
          </cell>
          <cell r="LU404" t="str">
            <v>NA</v>
          </cell>
          <cell r="LV404" t="str">
            <v/>
          </cell>
          <cell r="LW404" t="str">
            <v/>
          </cell>
          <cell r="LY404" t="str">
            <v>NA</v>
          </cell>
          <cell r="LZ404" t="str">
            <v/>
          </cell>
          <cell r="MA404" t="str">
            <v/>
          </cell>
          <cell r="MC404">
            <v>0</v>
          </cell>
          <cell r="MD404">
            <v>237</v>
          </cell>
          <cell r="ME404" t="str">
            <v>NA</v>
          </cell>
          <cell r="MF404" t="str">
            <v/>
          </cell>
          <cell r="MG404" t="str">
            <v/>
          </cell>
          <cell r="MH404" t="str">
            <v>NA</v>
          </cell>
          <cell r="MI404" t="str">
            <v/>
          </cell>
          <cell r="MJ404" t="str">
            <v/>
          </cell>
          <cell r="MM404">
            <v>0</v>
          </cell>
          <cell r="MN404">
            <v>237</v>
          </cell>
          <cell r="MP404">
            <v>0</v>
          </cell>
          <cell r="MQ404">
            <v>237</v>
          </cell>
          <cell r="MS404">
            <v>0</v>
          </cell>
          <cell r="MT404">
            <v>237</v>
          </cell>
          <cell r="MV404">
            <v>0</v>
          </cell>
          <cell r="MW404">
            <v>237</v>
          </cell>
          <cell r="MZ404">
            <v>0</v>
          </cell>
          <cell r="NA404">
            <v>148</v>
          </cell>
          <cell r="NC404">
            <v>0</v>
          </cell>
          <cell r="ND404">
            <v>148</v>
          </cell>
          <cell r="NF404">
            <v>0</v>
          </cell>
          <cell r="NG404">
            <v>148</v>
          </cell>
          <cell r="NI404">
            <v>0</v>
          </cell>
          <cell r="NJ404">
            <v>148</v>
          </cell>
          <cell r="NL404" t="str">
            <v>NA</v>
          </cell>
          <cell r="NM404" t="str">
            <v/>
          </cell>
          <cell r="NN404" t="str">
            <v/>
          </cell>
          <cell r="NO404" t="str">
            <v>NA</v>
          </cell>
          <cell r="NP404" t="str">
            <v/>
          </cell>
          <cell r="NQ404" t="str">
            <v/>
          </cell>
          <cell r="NR404" t="str">
            <v>NA</v>
          </cell>
          <cell r="NS404" t="str">
            <v/>
          </cell>
          <cell r="NT404" t="str">
            <v/>
          </cell>
          <cell r="NU404" t="str">
            <v>NA</v>
          </cell>
          <cell r="NV404" t="str">
            <v/>
          </cell>
          <cell r="NW404" t="str">
            <v/>
          </cell>
          <cell r="NY404" t="str">
            <v>NA</v>
          </cell>
          <cell r="NZ404" t="str">
            <v/>
          </cell>
          <cell r="OA404" t="str">
            <v/>
          </cell>
          <cell r="OC404">
            <v>0</v>
          </cell>
          <cell r="OD404">
            <v>265</v>
          </cell>
          <cell r="OF404">
            <v>0</v>
          </cell>
          <cell r="OG404">
            <v>265</v>
          </cell>
          <cell r="OI404">
            <v>0</v>
          </cell>
          <cell r="OJ404">
            <v>265</v>
          </cell>
          <cell r="OL404" t="str">
            <v>NA</v>
          </cell>
          <cell r="OM404" t="str">
            <v/>
          </cell>
          <cell r="ON404" t="str">
            <v/>
          </cell>
          <cell r="OO404" t="str">
            <v>NA</v>
          </cell>
          <cell r="OP404" t="str">
            <v/>
          </cell>
          <cell r="OQ404" t="str">
            <v/>
          </cell>
          <cell r="OR404" t="str">
            <v>NA</v>
          </cell>
          <cell r="OS404" t="str">
            <v/>
          </cell>
          <cell r="OT404" t="str">
            <v/>
          </cell>
          <cell r="OU404" t="str">
            <v>NA</v>
          </cell>
          <cell r="OV404" t="str">
            <v/>
          </cell>
          <cell r="OW404" t="str">
            <v/>
          </cell>
          <cell r="OY404" t="str">
            <v>NA</v>
          </cell>
          <cell r="OZ404" t="str">
            <v/>
          </cell>
          <cell r="PA404" t="str">
            <v/>
          </cell>
          <cell r="PB404" t="str">
            <v>NA</v>
          </cell>
          <cell r="PC404" t="str">
            <v/>
          </cell>
          <cell r="PD404" t="str">
            <v/>
          </cell>
          <cell r="PE404" t="str">
            <v>NA</v>
          </cell>
          <cell r="PF404" t="str">
            <v/>
          </cell>
          <cell r="PG404" t="str">
            <v/>
          </cell>
          <cell r="PH404" t="str">
            <v>NA</v>
          </cell>
          <cell r="PI404" t="str">
            <v/>
          </cell>
          <cell r="PJ404" t="str">
            <v/>
          </cell>
          <cell r="PL404" t="str">
            <v>NA</v>
          </cell>
          <cell r="PM404" t="str">
            <v/>
          </cell>
          <cell r="PN404" t="str">
            <v/>
          </cell>
          <cell r="PP404">
            <v>0</v>
          </cell>
          <cell r="PQ404">
            <v>225</v>
          </cell>
          <cell r="PS404">
            <v>0</v>
          </cell>
          <cell r="PT404">
            <v>225</v>
          </cell>
          <cell r="PV404">
            <v>0</v>
          </cell>
          <cell r="PW404">
            <v>225</v>
          </cell>
          <cell r="PY404" t="str">
            <v>NA</v>
          </cell>
          <cell r="PZ404" t="str">
            <v/>
          </cell>
          <cell r="QA404" t="str">
            <v/>
          </cell>
          <cell r="QC404">
            <v>0</v>
          </cell>
          <cell r="QD404">
            <v>141</v>
          </cell>
          <cell r="QF404">
            <v>0</v>
          </cell>
          <cell r="QG404">
            <v>141</v>
          </cell>
          <cell r="QI404">
            <v>0</v>
          </cell>
          <cell r="QJ404">
            <v>141</v>
          </cell>
          <cell r="QL404" t="str">
            <v>NA</v>
          </cell>
          <cell r="QM404" t="str">
            <v/>
          </cell>
          <cell r="QN404" t="str">
            <v/>
          </cell>
          <cell r="QO404" t="str">
            <v>NA</v>
          </cell>
          <cell r="QP404" t="str">
            <v/>
          </cell>
          <cell r="QQ404" t="str">
            <v/>
          </cell>
          <cell r="QS404">
            <v>0</v>
          </cell>
          <cell r="QT404">
            <v>3000</v>
          </cell>
          <cell r="QU404" t="str">
            <v>NA</v>
          </cell>
          <cell r="QV404" t="str">
            <v/>
          </cell>
          <cell r="QW404" t="str">
            <v/>
          </cell>
          <cell r="QY404" t="str">
            <v>NA</v>
          </cell>
          <cell r="QZ404" t="str">
            <v/>
          </cell>
          <cell r="RA404" t="str">
            <v/>
          </cell>
          <cell r="RC404">
            <v>0</v>
          </cell>
          <cell r="RD404">
            <v>225</v>
          </cell>
          <cell r="RF404">
            <v>0</v>
          </cell>
          <cell r="RG404">
            <v>225</v>
          </cell>
          <cell r="RI404">
            <v>0</v>
          </cell>
          <cell r="RJ404">
            <v>225</v>
          </cell>
          <cell r="RL404" t="str">
            <v>NA</v>
          </cell>
          <cell r="RM404" t="str">
            <v/>
          </cell>
          <cell r="RN404" t="str">
            <v/>
          </cell>
          <cell r="RP404">
            <v>0</v>
          </cell>
          <cell r="RQ404">
            <v>225</v>
          </cell>
          <cell r="RS404">
            <v>0</v>
          </cell>
          <cell r="RT404">
            <v>225</v>
          </cell>
          <cell r="RV404">
            <v>0</v>
          </cell>
          <cell r="RW404">
            <v>225</v>
          </cell>
          <cell r="RY404" t="str">
            <v>NA</v>
          </cell>
          <cell r="RZ404" t="str">
            <v/>
          </cell>
          <cell r="SA404" t="str">
            <v/>
          </cell>
          <cell r="SB404" t="str">
            <v>NA</v>
          </cell>
          <cell r="SC404" t="str">
            <v/>
          </cell>
          <cell r="SD404" t="str">
            <v/>
          </cell>
          <cell r="SE404" t="str">
            <v>NA</v>
          </cell>
          <cell r="SF404" t="str">
            <v/>
          </cell>
          <cell r="SG404" t="str">
            <v/>
          </cell>
          <cell r="SH404" t="str">
            <v>NA</v>
          </cell>
          <cell r="SI404" t="str">
            <v/>
          </cell>
          <cell r="SJ404" t="str">
            <v/>
          </cell>
          <cell r="SM404">
            <v>0</v>
          </cell>
          <cell r="SN404">
            <v>237</v>
          </cell>
          <cell r="SO404" t="str">
            <v>NA</v>
          </cell>
          <cell r="SP404" t="str">
            <v/>
          </cell>
          <cell r="SQ404" t="str">
            <v/>
          </cell>
          <cell r="SR404" t="str">
            <v>NA</v>
          </cell>
          <cell r="SS404" t="str">
            <v/>
          </cell>
          <cell r="ST404" t="str">
            <v/>
          </cell>
          <cell r="SU404" t="str">
            <v>NA</v>
          </cell>
          <cell r="SV404" t="str">
            <v/>
          </cell>
          <cell r="SW404" t="str">
            <v/>
          </cell>
          <cell r="SZ404">
            <v>0</v>
          </cell>
          <cell r="TA404">
            <v>178</v>
          </cell>
          <cell r="TB404" t="str">
            <v>NA</v>
          </cell>
          <cell r="TC404" t="str">
            <v/>
          </cell>
          <cell r="TD404" t="str">
            <v/>
          </cell>
          <cell r="TE404" t="str">
            <v>NA</v>
          </cell>
          <cell r="TF404" t="str">
            <v/>
          </cell>
          <cell r="TG404" t="str">
            <v/>
          </cell>
          <cell r="TH404" t="str">
            <v>NA</v>
          </cell>
          <cell r="TI404" t="str">
            <v/>
          </cell>
          <cell r="TJ404" t="str">
            <v/>
          </cell>
          <cell r="TL404" t="str">
            <v>NA</v>
          </cell>
          <cell r="TM404" t="str">
            <v/>
          </cell>
          <cell r="TN404" t="str">
            <v/>
          </cell>
          <cell r="TP404">
            <v>0</v>
          </cell>
          <cell r="TQ404">
            <v>169</v>
          </cell>
          <cell r="TS404">
            <v>0</v>
          </cell>
          <cell r="TT404">
            <v>169</v>
          </cell>
          <cell r="TV404">
            <v>0</v>
          </cell>
          <cell r="TW404">
            <v>169</v>
          </cell>
          <cell r="TY404" t="str">
            <v>NA</v>
          </cell>
          <cell r="TZ404" t="str">
            <v/>
          </cell>
          <cell r="UA404" t="str">
            <v/>
          </cell>
          <cell r="UC404">
            <v>0</v>
          </cell>
          <cell r="UD404">
            <v>178</v>
          </cell>
          <cell r="UF404">
            <v>0</v>
          </cell>
          <cell r="UG404">
            <v>178</v>
          </cell>
          <cell r="UI404">
            <v>0</v>
          </cell>
          <cell r="UJ404">
            <v>178</v>
          </cell>
          <cell r="UL404" t="str">
            <v>NA</v>
          </cell>
          <cell r="UM404" t="str">
            <v/>
          </cell>
          <cell r="UN404" t="str">
            <v/>
          </cell>
          <cell r="UP404">
            <v>0</v>
          </cell>
          <cell r="UQ404">
            <v>225</v>
          </cell>
          <cell r="US404">
            <v>0</v>
          </cell>
          <cell r="UT404">
            <v>225</v>
          </cell>
          <cell r="UV404">
            <v>0</v>
          </cell>
          <cell r="UW404">
            <v>225</v>
          </cell>
          <cell r="UY404" t="str">
            <v>NA</v>
          </cell>
          <cell r="UZ404" t="str">
            <v/>
          </cell>
          <cell r="VA404" t="str">
            <v/>
          </cell>
          <cell r="VC404">
            <v>0</v>
          </cell>
          <cell r="VD404">
            <v>237</v>
          </cell>
          <cell r="VF404">
            <v>0</v>
          </cell>
          <cell r="VG404">
            <v>237</v>
          </cell>
          <cell r="VI404">
            <v>0</v>
          </cell>
          <cell r="VJ404">
            <v>237</v>
          </cell>
        </row>
        <row r="405">
          <cell r="A405" t="str">
            <v>Leather Steering Wheel</v>
          </cell>
          <cell r="AL405" t="str">
            <v>NA</v>
          </cell>
          <cell r="AO405" t="str">
            <v>NA</v>
          </cell>
          <cell r="AR405" t="str">
            <v>NA</v>
          </cell>
          <cell r="AU405" t="str">
            <v>NA</v>
          </cell>
          <cell r="KL405" t="str">
            <v>NA</v>
          </cell>
          <cell r="KO405" t="str">
            <v>NA</v>
          </cell>
          <cell r="KR405" t="str">
            <v>NA</v>
          </cell>
          <cell r="KU405" t="str">
            <v>NA</v>
          </cell>
          <cell r="SM405">
            <v>-22.875</v>
          </cell>
          <cell r="SN405">
            <v>132</v>
          </cell>
          <cell r="SO405" t="str">
            <v>NA</v>
          </cell>
          <cell r="SR405" t="str">
            <v>NA</v>
          </cell>
          <cell r="SU405" t="str">
            <v>NA</v>
          </cell>
          <cell r="SZ405">
            <v>-22.875</v>
          </cell>
          <cell r="TA405">
            <v>99</v>
          </cell>
          <cell r="TB405" t="str">
            <v>NA</v>
          </cell>
          <cell r="TE405" t="str">
            <v>NA</v>
          </cell>
          <cell r="TH405" t="str">
            <v>NA</v>
          </cell>
        </row>
        <row r="406">
          <cell r="A406" t="str">
            <v>Rear Parking Aid</v>
          </cell>
          <cell r="AL406" t="str">
            <v>NA</v>
          </cell>
          <cell r="AO406" t="str">
            <v>NA</v>
          </cell>
          <cell r="AR406" t="str">
            <v>NA</v>
          </cell>
          <cell r="AU406" t="str">
            <v>NA</v>
          </cell>
          <cell r="KL406" t="str">
            <v>NA</v>
          </cell>
          <cell r="KO406" t="str">
            <v>NA</v>
          </cell>
          <cell r="KR406" t="str">
            <v>NA</v>
          </cell>
          <cell r="KU406" t="str">
            <v>NA</v>
          </cell>
          <cell r="SM406">
            <v>-24.1</v>
          </cell>
          <cell r="SN406">
            <v>351</v>
          </cell>
          <cell r="SO406" t="str">
            <v>NA</v>
          </cell>
          <cell r="SR406" t="str">
            <v>NA</v>
          </cell>
          <cell r="SU406" t="str">
            <v>NA</v>
          </cell>
          <cell r="SZ406">
            <v>-24.1</v>
          </cell>
          <cell r="TA406">
            <v>263</v>
          </cell>
          <cell r="TB406" t="str">
            <v>NA</v>
          </cell>
          <cell r="TE406" t="str">
            <v>NA</v>
          </cell>
          <cell r="TH406" t="str">
            <v>NA</v>
          </cell>
        </row>
        <row r="407">
          <cell r="A407" t="str">
            <v>Front &amp; Rear Carpet Mats</v>
          </cell>
          <cell r="AL407" t="str">
            <v>NA</v>
          </cell>
          <cell r="AO407" t="str">
            <v>NA</v>
          </cell>
          <cell r="AR407" t="str">
            <v>NA</v>
          </cell>
          <cell r="AU407" t="str">
            <v>NA</v>
          </cell>
          <cell r="KL407" t="str">
            <v>NA</v>
          </cell>
          <cell r="KO407" t="str">
            <v>NA</v>
          </cell>
          <cell r="KR407" t="str">
            <v>NA</v>
          </cell>
          <cell r="KU407" t="str">
            <v>NA</v>
          </cell>
          <cell r="SM407">
            <v>-13.708333333333334</v>
          </cell>
          <cell r="SN407">
            <v>105</v>
          </cell>
          <cell r="SO407" t="str">
            <v>NA</v>
          </cell>
          <cell r="SR407" t="str">
            <v>NA</v>
          </cell>
          <cell r="SU407" t="str">
            <v>NA</v>
          </cell>
          <cell r="SZ407">
            <v>-13.708333333333334</v>
          </cell>
          <cell r="TA407">
            <v>79</v>
          </cell>
          <cell r="TB407" t="str">
            <v>NA</v>
          </cell>
          <cell r="TE407" t="str">
            <v>NA</v>
          </cell>
          <cell r="TH407" t="str">
            <v>NA</v>
          </cell>
        </row>
        <row r="408">
          <cell r="A408" t="str">
            <v>Two-Zone Climate Control ilo Air Conditioning</v>
          </cell>
          <cell r="AL408" t="str">
            <v>NA</v>
          </cell>
          <cell r="AO408" t="str">
            <v>NA</v>
          </cell>
          <cell r="AR408" t="str">
            <v>NA</v>
          </cell>
          <cell r="AU408" t="str">
            <v>NA</v>
          </cell>
          <cell r="KL408" t="str">
            <v>NA</v>
          </cell>
          <cell r="KO408" t="str">
            <v>NA</v>
          </cell>
          <cell r="KR408" t="str">
            <v>NA</v>
          </cell>
          <cell r="KU408" t="str">
            <v>NA</v>
          </cell>
          <cell r="SM408">
            <v>-6.7333333333333441</v>
          </cell>
          <cell r="SN408">
            <v>572</v>
          </cell>
          <cell r="SO408" t="str">
            <v>NA</v>
          </cell>
          <cell r="SR408" t="str">
            <v>NA</v>
          </cell>
          <cell r="SU408" t="str">
            <v>NA</v>
          </cell>
          <cell r="SZ408">
            <v>-6.7333333333333441</v>
          </cell>
          <cell r="TA408">
            <v>428</v>
          </cell>
          <cell r="TB408" t="str">
            <v>NA</v>
          </cell>
          <cell r="TE408" t="str">
            <v>NA</v>
          </cell>
          <cell r="TH408" t="str">
            <v>NA</v>
          </cell>
        </row>
        <row r="409">
          <cell r="A409" t="str">
            <v>Automatic Headlamps &amp; Rain Sensing Wipers</v>
          </cell>
          <cell r="I409" t="str">
            <v>NA</v>
          </cell>
          <cell r="J409" t="str">
            <v/>
          </cell>
          <cell r="K409" t="str">
            <v/>
          </cell>
          <cell r="L409" t="str">
            <v>NA</v>
          </cell>
          <cell r="M409" t="str">
            <v/>
          </cell>
          <cell r="N409" t="str">
            <v/>
          </cell>
          <cell r="P409">
            <v>-8.0299999999999994</v>
          </cell>
          <cell r="Q409">
            <v>200</v>
          </cell>
          <cell r="R409" t="str">
            <v>NA</v>
          </cell>
          <cell r="S409" t="str">
            <v/>
          </cell>
          <cell r="T409" t="str">
            <v/>
          </cell>
          <cell r="U409" t="str">
            <v>NA</v>
          </cell>
          <cell r="V409" t="str">
            <v/>
          </cell>
          <cell r="W409" t="str">
            <v/>
          </cell>
          <cell r="AL409" t="str">
            <v>NA</v>
          </cell>
          <cell r="AO409" t="str">
            <v>NA</v>
          </cell>
          <cell r="AR409" t="str">
            <v>NA</v>
          </cell>
          <cell r="AU409" t="str">
            <v>NA</v>
          </cell>
          <cell r="KL409" t="str">
            <v>NA</v>
          </cell>
          <cell r="KO409" t="str">
            <v>NA</v>
          </cell>
          <cell r="KR409" t="str">
            <v>NA</v>
          </cell>
          <cell r="KU409" t="str">
            <v>NA</v>
          </cell>
          <cell r="LL409" t="str">
            <v>NA</v>
          </cell>
          <cell r="LP409">
            <v>-8.0299999999999994</v>
          </cell>
          <cell r="LQ409">
            <v>1600</v>
          </cell>
          <cell r="LR409" t="str">
            <v>NA</v>
          </cell>
          <cell r="LU409" t="str">
            <v>NA</v>
          </cell>
          <cell r="LY409" t="str">
            <v>NA</v>
          </cell>
          <cell r="MC409">
            <v>-8.0299999999999994</v>
          </cell>
          <cell r="MD409">
            <v>132</v>
          </cell>
          <cell r="ME409" t="str">
            <v>NA</v>
          </cell>
          <cell r="MH409" t="str">
            <v>NA</v>
          </cell>
          <cell r="SM409">
            <v>-8.0299999999999994</v>
          </cell>
          <cell r="SN409">
            <v>132</v>
          </cell>
          <cell r="SO409" t="str">
            <v>NA</v>
          </cell>
          <cell r="SR409" t="str">
            <v>NA</v>
          </cell>
          <cell r="SU409" t="str">
            <v>NA</v>
          </cell>
          <cell r="SZ409">
            <v>-8.0299999999999994</v>
          </cell>
          <cell r="TA409">
            <v>99</v>
          </cell>
          <cell r="TB409" t="str">
            <v>NA</v>
          </cell>
          <cell r="TE409" t="str">
            <v>NA</v>
          </cell>
          <cell r="TH409" t="str">
            <v>NA</v>
          </cell>
        </row>
        <row r="410">
          <cell r="A410" t="str">
            <v>Navigation System - SD Card</v>
          </cell>
          <cell r="AL410" t="str">
            <v>NA</v>
          </cell>
          <cell r="AO410" t="str">
            <v>NA</v>
          </cell>
          <cell r="AR410" t="str">
            <v>NA</v>
          </cell>
          <cell r="AU410" t="str">
            <v>NA</v>
          </cell>
          <cell r="KL410" t="str">
            <v>NA</v>
          </cell>
          <cell r="KO410" t="str">
            <v>NA</v>
          </cell>
          <cell r="KR410" t="str">
            <v>NA</v>
          </cell>
          <cell r="KU410" t="str">
            <v>NA</v>
          </cell>
          <cell r="LL410" t="str">
            <v>NA</v>
          </cell>
          <cell r="LP410">
            <v>-10.210000000000001</v>
          </cell>
          <cell r="LQ410">
            <v>6000</v>
          </cell>
          <cell r="LR410" t="str">
            <v>NA</v>
          </cell>
          <cell r="LU410" t="str">
            <v>NA</v>
          </cell>
          <cell r="LY410" t="str">
            <v>NA</v>
          </cell>
          <cell r="MC410">
            <v>-10.210000000000001</v>
          </cell>
          <cell r="MD410">
            <v>703</v>
          </cell>
          <cell r="ME410" t="str">
            <v>NA</v>
          </cell>
          <cell r="MH410" t="str">
            <v>NA</v>
          </cell>
          <cell r="SM410">
            <v>-10.210000000000001</v>
          </cell>
          <cell r="SN410">
            <v>703</v>
          </cell>
          <cell r="SO410" t="str">
            <v>NA</v>
          </cell>
          <cell r="SR410" t="str">
            <v>NA</v>
          </cell>
          <cell r="SU410" t="str">
            <v>NA</v>
          </cell>
          <cell r="SZ410">
            <v>-10.210000000000001</v>
          </cell>
          <cell r="TA410">
            <v>527</v>
          </cell>
          <cell r="TB410" t="str">
            <v>NA</v>
          </cell>
          <cell r="TE410" t="str">
            <v>NA</v>
          </cell>
          <cell r="TH410" t="str">
            <v>NA</v>
          </cell>
        </row>
        <row r="411">
          <cell r="A411" t="str">
            <v>Subtotal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P411">
            <v>-8.0299999999999994</v>
          </cell>
          <cell r="Q411">
            <v>425</v>
          </cell>
          <cell r="S411">
            <v>0</v>
          </cell>
          <cell r="T411">
            <v>0</v>
          </cell>
          <cell r="V411">
            <v>0</v>
          </cell>
          <cell r="W411">
            <v>0</v>
          </cell>
          <cell r="Z411">
            <v>0</v>
          </cell>
          <cell r="AA411">
            <v>226.89075630252103</v>
          </cell>
          <cell r="AC411">
            <v>0</v>
          </cell>
          <cell r="AD411">
            <v>226.89075630252103</v>
          </cell>
          <cell r="AF411">
            <v>0</v>
          </cell>
          <cell r="AG411">
            <v>226.89075630252103</v>
          </cell>
          <cell r="AI411">
            <v>0</v>
          </cell>
          <cell r="AJ411">
            <v>226.89075630252103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S411">
            <v>0</v>
          </cell>
          <cell r="AT411">
            <v>0</v>
          </cell>
          <cell r="AV411">
            <v>0</v>
          </cell>
          <cell r="AW411">
            <v>0</v>
          </cell>
          <cell r="AZ411">
            <v>0</v>
          </cell>
          <cell r="BC411">
            <v>0</v>
          </cell>
          <cell r="BF411">
            <v>0</v>
          </cell>
          <cell r="BI411">
            <v>0</v>
          </cell>
          <cell r="BM411">
            <v>0</v>
          </cell>
          <cell r="BP411">
            <v>0</v>
          </cell>
          <cell r="BS411">
            <v>0</v>
          </cell>
          <cell r="BV411">
            <v>0</v>
          </cell>
          <cell r="BZ411">
            <v>0</v>
          </cell>
          <cell r="CC411">
            <v>0</v>
          </cell>
          <cell r="CF411">
            <v>0</v>
          </cell>
          <cell r="CI411">
            <v>0</v>
          </cell>
          <cell r="CM411">
            <v>0</v>
          </cell>
          <cell r="CP411">
            <v>0</v>
          </cell>
          <cell r="CS411">
            <v>0</v>
          </cell>
          <cell r="CV411">
            <v>0</v>
          </cell>
          <cell r="CZ411">
            <v>0</v>
          </cell>
          <cell r="DC411">
            <v>0</v>
          </cell>
          <cell r="DF411">
            <v>0</v>
          </cell>
          <cell r="DI411">
            <v>0</v>
          </cell>
          <cell r="DM411">
            <v>0</v>
          </cell>
          <cell r="DP411">
            <v>0</v>
          </cell>
          <cell r="DS411">
            <v>0</v>
          </cell>
          <cell r="DV411">
            <v>0</v>
          </cell>
          <cell r="DZ411">
            <v>0</v>
          </cell>
          <cell r="EC411">
            <v>0</v>
          </cell>
          <cell r="EF411">
            <v>0</v>
          </cell>
          <cell r="EI411">
            <v>0</v>
          </cell>
          <cell r="EM411">
            <v>0</v>
          </cell>
          <cell r="EP411">
            <v>0</v>
          </cell>
          <cell r="ES411">
            <v>0</v>
          </cell>
          <cell r="EV411">
            <v>0</v>
          </cell>
          <cell r="EZ411">
            <v>0</v>
          </cell>
          <cell r="FC411">
            <v>0</v>
          </cell>
          <cell r="FF411">
            <v>0</v>
          </cell>
          <cell r="FI411">
            <v>0</v>
          </cell>
          <cell r="FM411">
            <v>0</v>
          </cell>
          <cell r="FP411">
            <v>0</v>
          </cell>
          <cell r="FS411">
            <v>0</v>
          </cell>
          <cell r="FV411">
            <v>0</v>
          </cell>
          <cell r="FZ411">
            <v>0</v>
          </cell>
          <cell r="GC411">
            <v>0</v>
          </cell>
          <cell r="GF411">
            <v>0</v>
          </cell>
          <cell r="GI411">
            <v>0</v>
          </cell>
          <cell r="GM411">
            <v>0</v>
          </cell>
          <cell r="GP411">
            <v>0</v>
          </cell>
          <cell r="GS411">
            <v>0</v>
          </cell>
          <cell r="GV411">
            <v>0</v>
          </cell>
          <cell r="GZ411">
            <v>0</v>
          </cell>
          <cell r="HC411">
            <v>0</v>
          </cell>
          <cell r="HF411">
            <v>0</v>
          </cell>
          <cell r="HI411">
            <v>0</v>
          </cell>
          <cell r="HM411">
            <v>0</v>
          </cell>
          <cell r="HP411">
            <v>0</v>
          </cell>
          <cell r="HS411">
            <v>0</v>
          </cell>
          <cell r="HV411">
            <v>0</v>
          </cell>
          <cell r="HZ411">
            <v>0</v>
          </cell>
          <cell r="IC411">
            <v>0</v>
          </cell>
          <cell r="IF411">
            <v>0</v>
          </cell>
          <cell r="II411">
            <v>0</v>
          </cell>
          <cell r="IM411">
            <v>0</v>
          </cell>
          <cell r="IP411">
            <v>0</v>
          </cell>
          <cell r="IS411">
            <v>0</v>
          </cell>
          <cell r="IV411">
            <v>0</v>
          </cell>
          <cell r="IZ411">
            <v>0</v>
          </cell>
          <cell r="JA411">
            <v>169</v>
          </cell>
          <cell r="JC411">
            <v>0</v>
          </cell>
          <cell r="JD411">
            <v>169</v>
          </cell>
          <cell r="JF411">
            <v>0</v>
          </cell>
          <cell r="JG411">
            <v>169</v>
          </cell>
          <cell r="JI411">
            <v>0</v>
          </cell>
          <cell r="JJ411">
            <v>169</v>
          </cell>
          <cell r="JM411">
            <v>0</v>
          </cell>
          <cell r="JN411">
            <v>0</v>
          </cell>
          <cell r="JP411">
            <v>0</v>
          </cell>
          <cell r="JQ411">
            <v>0</v>
          </cell>
          <cell r="JS411">
            <v>0</v>
          </cell>
          <cell r="JT411">
            <v>300</v>
          </cell>
          <cell r="JV411">
            <v>0</v>
          </cell>
          <cell r="JW411">
            <v>300</v>
          </cell>
          <cell r="JZ411">
            <v>0</v>
          </cell>
          <cell r="KA411">
            <v>0</v>
          </cell>
          <cell r="KC411">
            <v>0</v>
          </cell>
          <cell r="KD411">
            <v>300</v>
          </cell>
          <cell r="KF411">
            <v>0</v>
          </cell>
          <cell r="KG411">
            <v>300</v>
          </cell>
          <cell r="KI411">
            <v>0</v>
          </cell>
          <cell r="KJ411">
            <v>300</v>
          </cell>
          <cell r="KM411">
            <v>0</v>
          </cell>
          <cell r="KN411">
            <v>0</v>
          </cell>
          <cell r="KP411">
            <v>0</v>
          </cell>
          <cell r="KQ411">
            <v>0</v>
          </cell>
          <cell r="KS411">
            <v>0</v>
          </cell>
          <cell r="KT411">
            <v>0</v>
          </cell>
          <cell r="KV411">
            <v>0</v>
          </cell>
          <cell r="KW411">
            <v>0</v>
          </cell>
          <cell r="KZ411">
            <v>0</v>
          </cell>
          <cell r="LA411">
            <v>0</v>
          </cell>
          <cell r="LC411">
            <v>0</v>
          </cell>
          <cell r="LD411">
            <v>1100</v>
          </cell>
          <cell r="LF411">
            <v>0</v>
          </cell>
          <cell r="LG411">
            <v>1100</v>
          </cell>
          <cell r="LI411">
            <v>0</v>
          </cell>
          <cell r="LJ411">
            <v>1100</v>
          </cell>
          <cell r="LM411">
            <v>0</v>
          </cell>
          <cell r="LN411">
            <v>0</v>
          </cell>
          <cell r="LP411">
            <v>-18.240000000000002</v>
          </cell>
          <cell r="LQ411">
            <v>10600</v>
          </cell>
          <cell r="LS411">
            <v>0</v>
          </cell>
          <cell r="LT411">
            <v>0</v>
          </cell>
          <cell r="LV411">
            <v>0</v>
          </cell>
          <cell r="LW411">
            <v>0</v>
          </cell>
          <cell r="LZ411">
            <v>0</v>
          </cell>
          <cell r="MA411">
            <v>0</v>
          </cell>
          <cell r="MC411">
            <v>-18.240000000000002</v>
          </cell>
          <cell r="MD411">
            <v>1072</v>
          </cell>
          <cell r="MF411">
            <v>0</v>
          </cell>
          <cell r="MG411">
            <v>0</v>
          </cell>
          <cell r="MI411">
            <v>0</v>
          </cell>
          <cell r="MJ411">
            <v>0</v>
          </cell>
          <cell r="MM411">
            <v>0</v>
          </cell>
          <cell r="MN411">
            <v>237</v>
          </cell>
          <cell r="MP411">
            <v>0</v>
          </cell>
          <cell r="MQ411">
            <v>237</v>
          </cell>
          <cell r="MS411">
            <v>0</v>
          </cell>
          <cell r="MT411">
            <v>237</v>
          </cell>
          <cell r="MV411">
            <v>0</v>
          </cell>
          <cell r="MW411">
            <v>237</v>
          </cell>
          <cell r="MZ411">
            <v>0</v>
          </cell>
          <cell r="NA411">
            <v>148</v>
          </cell>
          <cell r="NC411">
            <v>0</v>
          </cell>
          <cell r="ND411">
            <v>148</v>
          </cell>
          <cell r="NF411">
            <v>0</v>
          </cell>
          <cell r="NG411">
            <v>148</v>
          </cell>
          <cell r="NI411">
            <v>0</v>
          </cell>
          <cell r="NJ411">
            <v>148</v>
          </cell>
          <cell r="NM411">
            <v>0</v>
          </cell>
          <cell r="NN411">
            <v>0</v>
          </cell>
          <cell r="NP411">
            <v>0</v>
          </cell>
          <cell r="NQ411">
            <v>0</v>
          </cell>
          <cell r="NS411">
            <v>0</v>
          </cell>
          <cell r="NT411">
            <v>0</v>
          </cell>
          <cell r="NV411">
            <v>0</v>
          </cell>
          <cell r="NW411">
            <v>0</v>
          </cell>
          <cell r="NZ411">
            <v>0</v>
          </cell>
          <cell r="OA411">
            <v>0</v>
          </cell>
          <cell r="OC411">
            <v>0</v>
          </cell>
          <cell r="OD411">
            <v>265</v>
          </cell>
          <cell r="OF411">
            <v>0</v>
          </cell>
          <cell r="OG411">
            <v>265</v>
          </cell>
          <cell r="OI411">
            <v>0</v>
          </cell>
          <cell r="OJ411">
            <v>265</v>
          </cell>
          <cell r="OM411">
            <v>0</v>
          </cell>
          <cell r="ON411">
            <v>0</v>
          </cell>
          <cell r="OP411">
            <v>0</v>
          </cell>
          <cell r="OQ411">
            <v>0</v>
          </cell>
          <cell r="OS411">
            <v>0</v>
          </cell>
          <cell r="OT411">
            <v>0</v>
          </cell>
          <cell r="OV411">
            <v>0</v>
          </cell>
          <cell r="OW411">
            <v>0</v>
          </cell>
          <cell r="OZ411">
            <v>0</v>
          </cell>
          <cell r="PA411">
            <v>0</v>
          </cell>
          <cell r="PC411">
            <v>0</v>
          </cell>
          <cell r="PD411">
            <v>0</v>
          </cell>
          <cell r="PF411">
            <v>0</v>
          </cell>
          <cell r="PG411">
            <v>0</v>
          </cell>
          <cell r="PI411">
            <v>0</v>
          </cell>
          <cell r="PJ411">
            <v>0</v>
          </cell>
          <cell r="PM411">
            <v>0</v>
          </cell>
          <cell r="PN411">
            <v>0</v>
          </cell>
          <cell r="PP411">
            <v>0</v>
          </cell>
          <cell r="PQ411">
            <v>225</v>
          </cell>
          <cell r="PS411">
            <v>0</v>
          </cell>
          <cell r="PT411">
            <v>225</v>
          </cell>
          <cell r="PV411">
            <v>0</v>
          </cell>
          <cell r="PW411">
            <v>225</v>
          </cell>
          <cell r="PZ411">
            <v>0</v>
          </cell>
          <cell r="QA411">
            <v>0</v>
          </cell>
          <cell r="QC411">
            <v>0</v>
          </cell>
          <cell r="QD411">
            <v>141</v>
          </cell>
          <cell r="QF411">
            <v>0</v>
          </cell>
          <cell r="QG411">
            <v>141</v>
          </cell>
          <cell r="QI411">
            <v>0</v>
          </cell>
          <cell r="QJ411">
            <v>141</v>
          </cell>
          <cell r="QM411">
            <v>0</v>
          </cell>
          <cell r="QN411">
            <v>0</v>
          </cell>
          <cell r="QP411">
            <v>0</v>
          </cell>
          <cell r="QQ411">
            <v>0</v>
          </cell>
          <cell r="QS411">
            <v>0</v>
          </cell>
          <cell r="QT411">
            <v>3000</v>
          </cell>
          <cell r="QV411">
            <v>0</v>
          </cell>
          <cell r="QW411">
            <v>0</v>
          </cell>
          <cell r="QZ411">
            <v>0</v>
          </cell>
          <cell r="RA411">
            <v>0</v>
          </cell>
          <cell r="RC411">
            <v>0</v>
          </cell>
          <cell r="RD411">
            <v>225</v>
          </cell>
          <cell r="RF411">
            <v>0</v>
          </cell>
          <cell r="RG411">
            <v>225</v>
          </cell>
          <cell r="RI411">
            <v>0</v>
          </cell>
          <cell r="RJ411">
            <v>225</v>
          </cell>
          <cell r="RM411">
            <v>0</v>
          </cell>
          <cell r="RN411">
            <v>0</v>
          </cell>
          <cell r="RP411">
            <v>0</v>
          </cell>
          <cell r="RQ411">
            <v>225</v>
          </cell>
          <cell r="RS411">
            <v>0</v>
          </cell>
          <cell r="RT411">
            <v>225</v>
          </cell>
          <cell r="RV411">
            <v>0</v>
          </cell>
          <cell r="RW411">
            <v>225</v>
          </cell>
          <cell r="RZ411">
            <v>0</v>
          </cell>
          <cell r="SA411">
            <v>0</v>
          </cell>
          <cell r="SC411">
            <v>0</v>
          </cell>
          <cell r="SD411">
            <v>0</v>
          </cell>
          <cell r="SF411">
            <v>0</v>
          </cell>
          <cell r="SG411">
            <v>0</v>
          </cell>
          <cell r="SI411">
            <v>0</v>
          </cell>
          <cell r="SJ411">
            <v>0</v>
          </cell>
          <cell r="SM411">
            <v>-85.656666666666695</v>
          </cell>
          <cell r="SN411">
            <v>2232</v>
          </cell>
          <cell r="SP411">
            <v>0</v>
          </cell>
          <cell r="SQ411">
            <v>0</v>
          </cell>
          <cell r="SS411">
            <v>0</v>
          </cell>
          <cell r="ST411">
            <v>0</v>
          </cell>
          <cell r="SV411">
            <v>0</v>
          </cell>
          <cell r="SW411">
            <v>0</v>
          </cell>
          <cell r="SZ411">
            <v>-85.656666666666695</v>
          </cell>
          <cell r="TA411">
            <v>1673</v>
          </cell>
          <cell r="TC411">
            <v>0</v>
          </cell>
          <cell r="TD411">
            <v>0</v>
          </cell>
          <cell r="TF411">
            <v>0</v>
          </cell>
          <cell r="TG411">
            <v>0</v>
          </cell>
          <cell r="TI411">
            <v>0</v>
          </cell>
          <cell r="TJ411">
            <v>0</v>
          </cell>
          <cell r="TM411">
            <v>0</v>
          </cell>
          <cell r="TN411">
            <v>0</v>
          </cell>
          <cell r="TP411">
            <v>0</v>
          </cell>
          <cell r="TQ411">
            <v>169</v>
          </cell>
          <cell r="TS411">
            <v>0</v>
          </cell>
          <cell r="TT411">
            <v>169</v>
          </cell>
          <cell r="TV411">
            <v>0</v>
          </cell>
          <cell r="TW411">
            <v>169</v>
          </cell>
          <cell r="TZ411">
            <v>0</v>
          </cell>
          <cell r="UA411">
            <v>0</v>
          </cell>
          <cell r="UC411">
            <v>0</v>
          </cell>
          <cell r="UD411">
            <v>178</v>
          </cell>
          <cell r="UF411">
            <v>0</v>
          </cell>
          <cell r="UG411">
            <v>178</v>
          </cell>
          <cell r="UI411">
            <v>0</v>
          </cell>
          <cell r="UJ411">
            <v>178</v>
          </cell>
          <cell r="UM411">
            <v>0</v>
          </cell>
          <cell r="UN411">
            <v>0</v>
          </cell>
          <cell r="UP411">
            <v>0</v>
          </cell>
          <cell r="UQ411">
            <v>225</v>
          </cell>
          <cell r="US411">
            <v>0</v>
          </cell>
          <cell r="UT411">
            <v>225</v>
          </cell>
          <cell r="UV411">
            <v>0</v>
          </cell>
          <cell r="UW411">
            <v>225</v>
          </cell>
          <cell r="UZ411">
            <v>0</v>
          </cell>
          <cell r="VA411">
            <v>0</v>
          </cell>
          <cell r="VC411">
            <v>0</v>
          </cell>
          <cell r="VD411">
            <v>237</v>
          </cell>
          <cell r="VF411">
            <v>0</v>
          </cell>
          <cell r="VG411">
            <v>237</v>
          </cell>
          <cell r="VI411">
            <v>0</v>
          </cell>
          <cell r="VJ411">
            <v>237</v>
          </cell>
        </row>
        <row r="412">
          <cell r="A412" t="str">
            <v>15% Discount</v>
          </cell>
          <cell r="K412">
            <v>0</v>
          </cell>
          <cell r="N412">
            <v>0</v>
          </cell>
          <cell r="Q412">
            <v>-63.75</v>
          </cell>
          <cell r="T412">
            <v>0</v>
          </cell>
          <cell r="W412">
            <v>0</v>
          </cell>
          <cell r="AA412">
            <v>-34.033613445378151</v>
          </cell>
          <cell r="AD412">
            <v>-34.033613445378151</v>
          </cell>
          <cell r="AG412">
            <v>-34.033613445378151</v>
          </cell>
          <cell r="AJ412">
            <v>-34.033613445378151</v>
          </cell>
          <cell r="AN412">
            <v>0</v>
          </cell>
          <cell r="AQ412">
            <v>0</v>
          </cell>
          <cell r="AT412">
            <v>0</v>
          </cell>
          <cell r="AW412">
            <v>0</v>
          </cell>
          <cell r="BA412">
            <v>0</v>
          </cell>
          <cell r="BD412">
            <v>0</v>
          </cell>
          <cell r="BG412">
            <v>0</v>
          </cell>
          <cell r="BJ412">
            <v>0</v>
          </cell>
          <cell r="BN412">
            <v>0</v>
          </cell>
          <cell r="BQ412">
            <v>0</v>
          </cell>
          <cell r="BT412">
            <v>0</v>
          </cell>
          <cell r="BW412">
            <v>0</v>
          </cell>
          <cell r="CA412">
            <v>0</v>
          </cell>
          <cell r="CD412">
            <v>0</v>
          </cell>
          <cell r="CG412">
            <v>0</v>
          </cell>
          <cell r="CJ412">
            <v>0</v>
          </cell>
          <cell r="CN412">
            <v>0</v>
          </cell>
          <cell r="CQ412">
            <v>0</v>
          </cell>
          <cell r="CT412">
            <v>0</v>
          </cell>
          <cell r="CW412">
            <v>0</v>
          </cell>
          <cell r="DA412">
            <v>0</v>
          </cell>
          <cell r="DD412">
            <v>0</v>
          </cell>
          <cell r="DG412">
            <v>0</v>
          </cell>
          <cell r="DJ412">
            <v>0</v>
          </cell>
          <cell r="DN412">
            <v>0</v>
          </cell>
          <cell r="DQ412">
            <v>0</v>
          </cell>
          <cell r="DT412">
            <v>0</v>
          </cell>
          <cell r="DW412">
            <v>0</v>
          </cell>
          <cell r="EA412">
            <v>0</v>
          </cell>
          <cell r="ED412">
            <v>0</v>
          </cell>
          <cell r="EG412">
            <v>0</v>
          </cell>
          <cell r="EJ412">
            <v>0</v>
          </cell>
          <cell r="EN412">
            <v>0</v>
          </cell>
          <cell r="EQ412">
            <v>0</v>
          </cell>
          <cell r="ET412">
            <v>0</v>
          </cell>
          <cell r="EW412">
            <v>0</v>
          </cell>
          <cell r="FA412">
            <v>0</v>
          </cell>
          <cell r="FD412">
            <v>0</v>
          </cell>
          <cell r="FG412">
            <v>0</v>
          </cell>
          <cell r="FJ412">
            <v>0</v>
          </cell>
          <cell r="FN412">
            <v>0</v>
          </cell>
          <cell r="FQ412">
            <v>0</v>
          </cell>
          <cell r="FT412">
            <v>0</v>
          </cell>
          <cell r="FW412">
            <v>0</v>
          </cell>
          <cell r="GA412">
            <v>0</v>
          </cell>
          <cell r="GD412">
            <v>0</v>
          </cell>
          <cell r="GG412">
            <v>0</v>
          </cell>
          <cell r="GJ412">
            <v>0</v>
          </cell>
          <cell r="JA412">
            <v>-25.349999999999998</v>
          </cell>
          <cell r="JD412">
            <v>-25.349999999999998</v>
          </cell>
          <cell r="JG412">
            <v>-25.349999999999998</v>
          </cell>
          <cell r="JJ412">
            <v>-25.349999999999998</v>
          </cell>
          <cell r="JN412">
            <v>0</v>
          </cell>
          <cell r="JQ412">
            <v>0</v>
          </cell>
          <cell r="JT412">
            <v>-45</v>
          </cell>
          <cell r="JW412">
            <v>-45</v>
          </cell>
          <cell r="KA412">
            <v>0</v>
          </cell>
          <cell r="KD412">
            <v>-45</v>
          </cell>
          <cell r="KG412">
            <v>-45</v>
          </cell>
          <cell r="KJ412">
            <v>-45</v>
          </cell>
          <cell r="KN412">
            <v>0</v>
          </cell>
          <cell r="KQ412">
            <v>0</v>
          </cell>
          <cell r="KT412">
            <v>0</v>
          </cell>
          <cell r="KW412">
            <v>0</v>
          </cell>
          <cell r="LA412">
            <v>0</v>
          </cell>
          <cell r="LD412">
            <v>-165</v>
          </cell>
          <cell r="LG412">
            <v>-165</v>
          </cell>
          <cell r="LJ412">
            <v>-165</v>
          </cell>
          <cell r="LN412">
            <v>0</v>
          </cell>
          <cell r="LQ412">
            <v>-1590</v>
          </cell>
          <cell r="LT412">
            <v>0</v>
          </cell>
          <cell r="LW412">
            <v>0</v>
          </cell>
          <cell r="MA412">
            <v>0</v>
          </cell>
          <cell r="MD412">
            <v>-160.79999999999998</v>
          </cell>
          <cell r="MG412">
            <v>0</v>
          </cell>
          <cell r="MJ412">
            <v>0</v>
          </cell>
          <cell r="MN412">
            <v>-35.549999999999997</v>
          </cell>
          <cell r="MQ412">
            <v>-35.549999999999997</v>
          </cell>
          <cell r="MT412">
            <v>-35.549999999999997</v>
          </cell>
          <cell r="MW412">
            <v>-35.549999999999997</v>
          </cell>
          <cell r="NA412">
            <v>-22.2</v>
          </cell>
          <cell r="ND412">
            <v>-22.2</v>
          </cell>
          <cell r="NG412">
            <v>-22.2</v>
          </cell>
          <cell r="NJ412">
            <v>-22.2</v>
          </cell>
          <cell r="NN412">
            <v>0</v>
          </cell>
          <cell r="NQ412">
            <v>0</v>
          </cell>
          <cell r="NT412">
            <v>0</v>
          </cell>
          <cell r="NW412">
            <v>0</v>
          </cell>
          <cell r="OA412">
            <v>0</v>
          </cell>
          <cell r="OD412">
            <v>-39.75</v>
          </cell>
          <cell r="OG412">
            <v>-39.75</v>
          </cell>
          <cell r="OJ412">
            <v>-39.75</v>
          </cell>
          <cell r="ON412">
            <v>0</v>
          </cell>
          <cell r="OQ412">
            <v>0</v>
          </cell>
          <cell r="OT412">
            <v>0</v>
          </cell>
          <cell r="OW412">
            <v>0</v>
          </cell>
          <cell r="PA412">
            <v>0</v>
          </cell>
          <cell r="PD412">
            <v>0</v>
          </cell>
          <cell r="PG412">
            <v>0</v>
          </cell>
          <cell r="PJ412">
            <v>0</v>
          </cell>
          <cell r="PN412">
            <v>0</v>
          </cell>
          <cell r="PQ412">
            <v>-33.75</v>
          </cell>
          <cell r="PT412">
            <v>-33.75</v>
          </cell>
          <cell r="PW412">
            <v>-33.75</v>
          </cell>
          <cell r="QA412">
            <v>0</v>
          </cell>
          <cell r="QD412">
            <v>-21.15</v>
          </cell>
          <cell r="QG412">
            <v>-21.15</v>
          </cell>
          <cell r="QJ412">
            <v>-21.15</v>
          </cell>
          <cell r="QN412">
            <v>0</v>
          </cell>
          <cell r="QQ412">
            <v>0</v>
          </cell>
          <cell r="QT412">
            <v>-450</v>
          </cell>
          <cell r="QW412">
            <v>0</v>
          </cell>
          <cell r="RA412">
            <v>0</v>
          </cell>
          <cell r="RD412">
            <v>-33.75</v>
          </cell>
          <cell r="RG412">
            <v>-33.75</v>
          </cell>
          <cell r="RJ412">
            <v>-33.75</v>
          </cell>
          <cell r="RN412">
            <v>0</v>
          </cell>
          <cell r="RQ412">
            <v>-33.75</v>
          </cell>
          <cell r="RT412">
            <v>-33.75</v>
          </cell>
          <cell r="RW412">
            <v>-33.75</v>
          </cell>
          <cell r="SA412">
            <v>0</v>
          </cell>
          <cell r="SD412">
            <v>0</v>
          </cell>
          <cell r="SG412">
            <v>0</v>
          </cell>
          <cell r="SJ412">
            <v>0</v>
          </cell>
          <cell r="SN412">
            <v>-334.8</v>
          </cell>
          <cell r="SQ412">
            <v>0</v>
          </cell>
          <cell r="ST412">
            <v>0</v>
          </cell>
          <cell r="SW412">
            <v>0</v>
          </cell>
          <cell r="TA412">
            <v>-250.95</v>
          </cell>
          <cell r="TD412">
            <v>0</v>
          </cell>
          <cell r="TG412">
            <v>0</v>
          </cell>
          <cell r="TJ412">
            <v>0</v>
          </cell>
          <cell r="TN412">
            <v>0</v>
          </cell>
          <cell r="TQ412">
            <v>-25.349999999999998</v>
          </cell>
          <cell r="TT412">
            <v>-25.349999999999998</v>
          </cell>
          <cell r="TW412">
            <v>-25.349999999999998</v>
          </cell>
          <cell r="UA412">
            <v>0</v>
          </cell>
          <cell r="UD412">
            <v>-26.7</v>
          </cell>
          <cell r="UG412">
            <v>-26.7</v>
          </cell>
          <cell r="UJ412">
            <v>-26.7</v>
          </cell>
          <cell r="UN412">
            <v>0</v>
          </cell>
          <cell r="UQ412">
            <v>-33.75</v>
          </cell>
          <cell r="UT412">
            <v>-33.75</v>
          </cell>
          <cell r="UW412">
            <v>-33.75</v>
          </cell>
          <cell r="VA412">
            <v>0</v>
          </cell>
          <cell r="VD412">
            <v>-35.549999999999997</v>
          </cell>
          <cell r="VG412">
            <v>-35.549999999999997</v>
          </cell>
          <cell r="VJ412">
            <v>-35.549999999999997</v>
          </cell>
        </row>
        <row r="413">
          <cell r="A413" t="str">
            <v>Rounding</v>
          </cell>
          <cell r="Q413">
            <v>344</v>
          </cell>
          <cell r="CD413">
            <v>1</v>
          </cell>
          <cell r="CG413">
            <v>1</v>
          </cell>
          <cell r="CJ413">
            <v>1</v>
          </cell>
          <cell r="CQ413">
            <v>1</v>
          </cell>
          <cell r="CT413">
            <v>1</v>
          </cell>
          <cell r="CW413">
            <v>1</v>
          </cell>
          <cell r="EN413">
            <v>0</v>
          </cell>
          <cell r="EQ413">
            <v>0</v>
          </cell>
          <cell r="ET413">
            <v>0</v>
          </cell>
          <cell r="EW413">
            <v>0</v>
          </cell>
          <cell r="GD413">
            <v>-1</v>
          </cell>
          <cell r="GG413">
            <v>-1</v>
          </cell>
          <cell r="GJ413">
            <v>-1</v>
          </cell>
          <cell r="JA413">
            <v>-42</v>
          </cell>
          <cell r="JD413">
            <v>-42</v>
          </cell>
          <cell r="JG413">
            <v>-42</v>
          </cell>
          <cell r="JJ413">
            <v>-42</v>
          </cell>
          <cell r="JT413">
            <v>-623</v>
          </cell>
          <cell r="JW413">
            <v>-623</v>
          </cell>
          <cell r="KD413">
            <v>-423</v>
          </cell>
          <cell r="KG413">
            <v>-423</v>
          </cell>
          <cell r="KJ413">
            <v>-423</v>
          </cell>
          <cell r="KQ413">
            <v>-444</v>
          </cell>
          <cell r="KT413">
            <v>-809</v>
          </cell>
          <cell r="LD413">
            <v>-35</v>
          </cell>
          <cell r="LG413">
            <v>-35</v>
          </cell>
          <cell r="LJ413">
            <v>-35</v>
          </cell>
          <cell r="LQ413">
            <v>-3220</v>
          </cell>
          <cell r="MD413">
            <v>-169</v>
          </cell>
          <cell r="MN413">
            <v>-24</v>
          </cell>
          <cell r="MQ413">
            <v>-24</v>
          </cell>
          <cell r="MT413">
            <v>-24</v>
          </cell>
          <cell r="MW413">
            <v>-24</v>
          </cell>
          <cell r="NA413">
            <v>-66</v>
          </cell>
          <cell r="ND413">
            <v>-66</v>
          </cell>
          <cell r="NG413">
            <v>-66</v>
          </cell>
          <cell r="NJ413">
            <v>-66</v>
          </cell>
          <cell r="OD413">
            <v>-259</v>
          </cell>
          <cell r="OG413">
            <v>-259</v>
          </cell>
          <cell r="OJ413">
            <v>-259</v>
          </cell>
          <cell r="PQ413">
            <v>-123</v>
          </cell>
          <cell r="PT413">
            <v>-123</v>
          </cell>
          <cell r="PW413">
            <v>-117</v>
          </cell>
          <cell r="QD413">
            <v>-102</v>
          </cell>
          <cell r="QG413">
            <v>-102</v>
          </cell>
          <cell r="QJ413">
            <v>-92</v>
          </cell>
          <cell r="RD413">
            <v>-23</v>
          </cell>
          <cell r="RG413">
            <v>-23</v>
          </cell>
          <cell r="RJ413">
            <v>-7</v>
          </cell>
          <cell r="RQ413">
            <v>-23</v>
          </cell>
          <cell r="RT413">
            <v>-23</v>
          </cell>
          <cell r="RW413">
            <v>-7</v>
          </cell>
          <cell r="SN413">
            <v>-797</v>
          </cell>
          <cell r="TA413">
            <v>-597</v>
          </cell>
          <cell r="TD413">
            <v>1</v>
          </cell>
          <cell r="TG413">
            <v>1</v>
          </cell>
          <cell r="TJ413">
            <v>1</v>
          </cell>
          <cell r="TQ413">
            <v>-2</v>
          </cell>
          <cell r="TT413">
            <v>-2</v>
          </cell>
          <cell r="TW413">
            <v>-2</v>
          </cell>
          <cell r="UD413">
            <v>1</v>
          </cell>
          <cell r="UG413">
            <v>1</v>
          </cell>
          <cell r="UJ413">
            <v>1</v>
          </cell>
          <cell r="UQ413">
            <v>-3</v>
          </cell>
          <cell r="UT413">
            <v>-3</v>
          </cell>
          <cell r="UW413">
            <v>-3</v>
          </cell>
          <cell r="VD413">
            <v>1</v>
          </cell>
          <cell r="VG413">
            <v>1</v>
          </cell>
          <cell r="VJ413">
            <v>1</v>
          </cell>
        </row>
        <row r="414">
          <cell r="A414" t="str">
            <v>Price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P414">
            <v>-8.0299999999999994</v>
          </cell>
          <cell r="Q414">
            <v>705.25</v>
          </cell>
          <cell r="S414">
            <v>0</v>
          </cell>
          <cell r="T414">
            <v>0</v>
          </cell>
          <cell r="V414">
            <v>0</v>
          </cell>
          <cell r="W414">
            <v>0</v>
          </cell>
          <cell r="Z414">
            <v>0</v>
          </cell>
          <cell r="AA414">
            <v>192.85714285714289</v>
          </cell>
          <cell r="AC414">
            <v>0</v>
          </cell>
          <cell r="AD414">
            <v>192.85714285714289</v>
          </cell>
          <cell r="AF414">
            <v>0</v>
          </cell>
          <cell r="AG414">
            <v>192.85714285714289</v>
          </cell>
          <cell r="AI414">
            <v>0</v>
          </cell>
          <cell r="AJ414">
            <v>192.85714285714289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S414">
            <v>0</v>
          </cell>
          <cell r="AT414">
            <v>0</v>
          </cell>
          <cell r="AV414">
            <v>0</v>
          </cell>
          <cell r="AW414">
            <v>0</v>
          </cell>
          <cell r="AZ414">
            <v>0</v>
          </cell>
          <cell r="BA414">
            <v>0</v>
          </cell>
          <cell r="BC414">
            <v>0</v>
          </cell>
          <cell r="BD414">
            <v>0</v>
          </cell>
          <cell r="BF414">
            <v>0</v>
          </cell>
          <cell r="BG414">
            <v>0</v>
          </cell>
          <cell r="BI414">
            <v>0</v>
          </cell>
          <cell r="BJ414">
            <v>0</v>
          </cell>
          <cell r="BM414">
            <v>0</v>
          </cell>
          <cell r="BN414">
            <v>0</v>
          </cell>
          <cell r="BP414">
            <v>0</v>
          </cell>
          <cell r="BQ414">
            <v>0</v>
          </cell>
          <cell r="BS414">
            <v>0</v>
          </cell>
          <cell r="BT414">
            <v>0</v>
          </cell>
          <cell r="BV414">
            <v>0</v>
          </cell>
          <cell r="BW414">
            <v>0</v>
          </cell>
          <cell r="BZ414">
            <v>0</v>
          </cell>
          <cell r="CA414">
            <v>0</v>
          </cell>
          <cell r="CC414">
            <v>0</v>
          </cell>
          <cell r="CD414">
            <v>1</v>
          </cell>
          <cell r="CF414">
            <v>0</v>
          </cell>
          <cell r="CG414">
            <v>1</v>
          </cell>
          <cell r="CI414">
            <v>0</v>
          </cell>
          <cell r="CJ414">
            <v>1</v>
          </cell>
          <cell r="CM414">
            <v>0</v>
          </cell>
          <cell r="CN414">
            <v>0</v>
          </cell>
          <cell r="CP414">
            <v>0</v>
          </cell>
          <cell r="CQ414">
            <v>1</v>
          </cell>
          <cell r="CS414">
            <v>0</v>
          </cell>
          <cell r="CT414">
            <v>1</v>
          </cell>
          <cell r="CV414">
            <v>0</v>
          </cell>
          <cell r="CW414">
            <v>1</v>
          </cell>
          <cell r="CZ414">
            <v>0</v>
          </cell>
          <cell r="DA414">
            <v>0</v>
          </cell>
          <cell r="DC414">
            <v>0</v>
          </cell>
          <cell r="DD414">
            <v>0</v>
          </cell>
          <cell r="DF414">
            <v>0</v>
          </cell>
          <cell r="DG414">
            <v>0</v>
          </cell>
          <cell r="DI414">
            <v>0</v>
          </cell>
          <cell r="DJ414">
            <v>0</v>
          </cell>
          <cell r="DM414">
            <v>0</v>
          </cell>
          <cell r="DN414">
            <v>0</v>
          </cell>
          <cell r="DP414">
            <v>0</v>
          </cell>
          <cell r="DQ414">
            <v>0</v>
          </cell>
          <cell r="DS414">
            <v>0</v>
          </cell>
          <cell r="DT414">
            <v>0</v>
          </cell>
          <cell r="DV414">
            <v>0</v>
          </cell>
          <cell r="DW414">
            <v>0</v>
          </cell>
          <cell r="DZ414">
            <v>0</v>
          </cell>
          <cell r="EA414">
            <v>0</v>
          </cell>
          <cell r="EC414">
            <v>0</v>
          </cell>
          <cell r="ED414">
            <v>0</v>
          </cell>
          <cell r="EF414">
            <v>0</v>
          </cell>
          <cell r="EG414">
            <v>0</v>
          </cell>
          <cell r="EI414">
            <v>0</v>
          </cell>
          <cell r="EJ414">
            <v>0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S414">
            <v>0</v>
          </cell>
          <cell r="ET414">
            <v>0</v>
          </cell>
          <cell r="EV414">
            <v>0</v>
          </cell>
          <cell r="EW414">
            <v>0</v>
          </cell>
          <cell r="EZ414">
            <v>0</v>
          </cell>
          <cell r="FA414">
            <v>0</v>
          </cell>
          <cell r="FC414">
            <v>0</v>
          </cell>
          <cell r="FD414">
            <v>0</v>
          </cell>
          <cell r="FF414">
            <v>0</v>
          </cell>
          <cell r="FG414">
            <v>0</v>
          </cell>
          <cell r="FI414">
            <v>0</v>
          </cell>
          <cell r="FJ414">
            <v>0</v>
          </cell>
          <cell r="FM414">
            <v>0</v>
          </cell>
          <cell r="FN414">
            <v>0</v>
          </cell>
          <cell r="FP414">
            <v>0</v>
          </cell>
          <cell r="FQ414">
            <v>0</v>
          </cell>
          <cell r="FS414">
            <v>0</v>
          </cell>
          <cell r="FT414">
            <v>0</v>
          </cell>
          <cell r="FV414">
            <v>0</v>
          </cell>
          <cell r="FW414">
            <v>0</v>
          </cell>
          <cell r="FZ414">
            <v>0</v>
          </cell>
          <cell r="GA414">
            <v>0</v>
          </cell>
          <cell r="GC414">
            <v>0</v>
          </cell>
          <cell r="GD414">
            <v>-1</v>
          </cell>
          <cell r="GF414">
            <v>0</v>
          </cell>
          <cell r="GG414">
            <v>-1</v>
          </cell>
          <cell r="GI414">
            <v>0</v>
          </cell>
          <cell r="GJ414">
            <v>-1</v>
          </cell>
          <cell r="GM414">
            <v>0</v>
          </cell>
          <cell r="GN414">
            <v>0</v>
          </cell>
          <cell r="GP414">
            <v>0</v>
          </cell>
          <cell r="GQ414">
            <v>-1</v>
          </cell>
          <cell r="GS414">
            <v>0</v>
          </cell>
          <cell r="GT414">
            <v>-1</v>
          </cell>
          <cell r="GV414">
            <v>0</v>
          </cell>
          <cell r="GW414">
            <v>-1</v>
          </cell>
          <cell r="GZ414">
            <v>0</v>
          </cell>
          <cell r="HA414">
            <v>0</v>
          </cell>
          <cell r="HC414">
            <v>0</v>
          </cell>
          <cell r="HD414">
            <v>-2</v>
          </cell>
          <cell r="HF414">
            <v>0</v>
          </cell>
          <cell r="HG414">
            <v>-2</v>
          </cell>
          <cell r="HI414">
            <v>0</v>
          </cell>
          <cell r="HJ414">
            <v>-2</v>
          </cell>
          <cell r="HM414">
            <v>0</v>
          </cell>
          <cell r="HN414">
            <v>0</v>
          </cell>
          <cell r="HP414">
            <v>0</v>
          </cell>
          <cell r="HQ414">
            <v>-1</v>
          </cell>
          <cell r="HS414">
            <v>0</v>
          </cell>
          <cell r="HT414">
            <v>-1</v>
          </cell>
          <cell r="HV414">
            <v>0</v>
          </cell>
          <cell r="HW414">
            <v>-1</v>
          </cell>
          <cell r="HZ414">
            <v>0</v>
          </cell>
          <cell r="IA414">
            <v>0</v>
          </cell>
          <cell r="IC414">
            <v>0</v>
          </cell>
          <cell r="ID414">
            <v>-1</v>
          </cell>
          <cell r="IF414">
            <v>0</v>
          </cell>
          <cell r="IG414">
            <v>-1</v>
          </cell>
          <cell r="II414">
            <v>0</v>
          </cell>
          <cell r="IJ414">
            <v>-1</v>
          </cell>
          <cell r="IM414">
            <v>0</v>
          </cell>
          <cell r="IN414">
            <v>0</v>
          </cell>
          <cell r="IP414">
            <v>0</v>
          </cell>
          <cell r="IQ414">
            <v>-1</v>
          </cell>
          <cell r="IS414">
            <v>0</v>
          </cell>
          <cell r="IT414">
            <v>-1</v>
          </cell>
          <cell r="IV414">
            <v>0</v>
          </cell>
          <cell r="IW414">
            <v>-1</v>
          </cell>
          <cell r="IZ414">
            <v>0</v>
          </cell>
          <cell r="JA414">
            <v>101.65</v>
          </cell>
          <cell r="JC414">
            <v>0</v>
          </cell>
          <cell r="JD414">
            <v>101.65</v>
          </cell>
          <cell r="JF414">
            <v>0</v>
          </cell>
          <cell r="JG414">
            <v>101.65</v>
          </cell>
          <cell r="JI414">
            <v>0</v>
          </cell>
          <cell r="JJ414">
            <v>101.65</v>
          </cell>
          <cell r="JM414">
            <v>0</v>
          </cell>
          <cell r="JN414">
            <v>0</v>
          </cell>
          <cell r="JP414">
            <v>0</v>
          </cell>
          <cell r="JQ414">
            <v>0</v>
          </cell>
          <cell r="JS414">
            <v>0</v>
          </cell>
          <cell r="JT414">
            <v>-368</v>
          </cell>
          <cell r="JV414">
            <v>0</v>
          </cell>
          <cell r="JW414">
            <v>-368</v>
          </cell>
          <cell r="JZ414">
            <v>0</v>
          </cell>
          <cell r="KA414">
            <v>0</v>
          </cell>
          <cell r="KC414">
            <v>0</v>
          </cell>
          <cell r="KD414">
            <v>-168</v>
          </cell>
          <cell r="KF414">
            <v>0</v>
          </cell>
          <cell r="KG414">
            <v>-168</v>
          </cell>
          <cell r="KI414">
            <v>0</v>
          </cell>
          <cell r="KJ414">
            <v>-168</v>
          </cell>
          <cell r="KM414">
            <v>0</v>
          </cell>
          <cell r="KN414">
            <v>0</v>
          </cell>
          <cell r="KP414">
            <v>0</v>
          </cell>
          <cell r="KQ414">
            <v>-444</v>
          </cell>
          <cell r="KS414">
            <v>0</v>
          </cell>
          <cell r="KT414">
            <v>-809</v>
          </cell>
          <cell r="KV414">
            <v>0</v>
          </cell>
          <cell r="KW414">
            <v>0</v>
          </cell>
          <cell r="KZ414">
            <v>0</v>
          </cell>
          <cell r="LA414">
            <v>0</v>
          </cell>
          <cell r="LC414">
            <v>0</v>
          </cell>
          <cell r="LD414">
            <v>900</v>
          </cell>
          <cell r="LF414">
            <v>0</v>
          </cell>
          <cell r="LG414">
            <v>900</v>
          </cell>
          <cell r="LI414">
            <v>0</v>
          </cell>
          <cell r="LJ414">
            <v>900</v>
          </cell>
          <cell r="LM414">
            <v>0</v>
          </cell>
          <cell r="LN414">
            <v>0</v>
          </cell>
          <cell r="LP414">
            <v>-18.240000000000002</v>
          </cell>
          <cell r="LQ414">
            <v>5790</v>
          </cell>
          <cell r="LS414">
            <v>0</v>
          </cell>
          <cell r="LT414">
            <v>0</v>
          </cell>
          <cell r="LV414">
            <v>0</v>
          </cell>
          <cell r="LW414">
            <v>0</v>
          </cell>
          <cell r="LZ414">
            <v>0</v>
          </cell>
          <cell r="MA414">
            <v>0</v>
          </cell>
          <cell r="MC414">
            <v>-18.240000000000002</v>
          </cell>
          <cell r="MD414">
            <v>742.2</v>
          </cell>
          <cell r="MF414">
            <v>0</v>
          </cell>
          <cell r="MG414">
            <v>0</v>
          </cell>
          <cell r="MI414">
            <v>0</v>
          </cell>
          <cell r="MJ414">
            <v>0</v>
          </cell>
          <cell r="MM414">
            <v>0</v>
          </cell>
          <cell r="MN414">
            <v>177.45</v>
          </cell>
          <cell r="MP414">
            <v>0</v>
          </cell>
          <cell r="MQ414">
            <v>177.45</v>
          </cell>
          <cell r="MS414">
            <v>0</v>
          </cell>
          <cell r="MT414">
            <v>177.45</v>
          </cell>
          <cell r="MV414">
            <v>0</v>
          </cell>
          <cell r="MW414">
            <v>177.45</v>
          </cell>
          <cell r="MZ414">
            <v>0</v>
          </cell>
          <cell r="NA414">
            <v>59.8</v>
          </cell>
          <cell r="NC414">
            <v>0</v>
          </cell>
          <cell r="ND414">
            <v>59.8</v>
          </cell>
          <cell r="NF414">
            <v>0</v>
          </cell>
          <cell r="NG414">
            <v>59.8</v>
          </cell>
          <cell r="NI414">
            <v>0</v>
          </cell>
          <cell r="NJ414">
            <v>59.8</v>
          </cell>
          <cell r="NM414">
            <v>0</v>
          </cell>
          <cell r="NN414">
            <v>0</v>
          </cell>
          <cell r="NP414">
            <v>0</v>
          </cell>
          <cell r="NQ414">
            <v>0</v>
          </cell>
          <cell r="NS414">
            <v>0</v>
          </cell>
          <cell r="NT414">
            <v>0</v>
          </cell>
          <cell r="NV414">
            <v>0</v>
          </cell>
          <cell r="NW414">
            <v>0</v>
          </cell>
          <cell r="NZ414">
            <v>0</v>
          </cell>
          <cell r="OA414">
            <v>0</v>
          </cell>
          <cell r="OC414">
            <v>0</v>
          </cell>
          <cell r="OD414">
            <v>-33.75</v>
          </cell>
          <cell r="OF414">
            <v>0</v>
          </cell>
          <cell r="OG414">
            <v>-33.75</v>
          </cell>
          <cell r="OI414">
            <v>0</v>
          </cell>
          <cell r="OJ414">
            <v>-33.75</v>
          </cell>
          <cell r="OM414">
            <v>0</v>
          </cell>
          <cell r="ON414">
            <v>0</v>
          </cell>
          <cell r="OP414">
            <v>0</v>
          </cell>
          <cell r="OQ414">
            <v>0</v>
          </cell>
          <cell r="OS414">
            <v>0</v>
          </cell>
          <cell r="OT414">
            <v>0</v>
          </cell>
          <cell r="OV414">
            <v>0</v>
          </cell>
          <cell r="OW414">
            <v>0</v>
          </cell>
          <cell r="OZ414">
            <v>0</v>
          </cell>
          <cell r="PA414">
            <v>0</v>
          </cell>
          <cell r="PC414">
            <v>0</v>
          </cell>
          <cell r="PD414">
            <v>0</v>
          </cell>
          <cell r="PF414">
            <v>0</v>
          </cell>
          <cell r="PG414">
            <v>0</v>
          </cell>
          <cell r="PI414">
            <v>0</v>
          </cell>
          <cell r="PJ414">
            <v>0</v>
          </cell>
          <cell r="PM414">
            <v>0</v>
          </cell>
          <cell r="PN414">
            <v>0</v>
          </cell>
          <cell r="PP414">
            <v>0</v>
          </cell>
          <cell r="PQ414">
            <v>68.25</v>
          </cell>
          <cell r="PS414">
            <v>0</v>
          </cell>
          <cell r="PT414">
            <v>68.25</v>
          </cell>
          <cell r="PV414">
            <v>0</v>
          </cell>
          <cell r="PW414">
            <v>74.25</v>
          </cell>
          <cell r="PZ414">
            <v>0</v>
          </cell>
          <cell r="QA414">
            <v>0</v>
          </cell>
          <cell r="QC414">
            <v>0</v>
          </cell>
          <cell r="QD414">
            <v>17.849999999999994</v>
          </cell>
          <cell r="QF414">
            <v>0</v>
          </cell>
          <cell r="QG414">
            <v>17.849999999999994</v>
          </cell>
          <cell r="QI414">
            <v>0</v>
          </cell>
          <cell r="QJ414">
            <v>27.849999999999994</v>
          </cell>
          <cell r="QM414">
            <v>0</v>
          </cell>
          <cell r="QN414">
            <v>0</v>
          </cell>
          <cell r="QP414">
            <v>0</v>
          </cell>
          <cell r="QQ414">
            <v>0</v>
          </cell>
          <cell r="QS414">
            <v>0</v>
          </cell>
          <cell r="QT414">
            <v>2550</v>
          </cell>
          <cell r="QV414">
            <v>0</v>
          </cell>
          <cell r="QW414">
            <v>0</v>
          </cell>
          <cell r="QZ414">
            <v>0</v>
          </cell>
          <cell r="RA414">
            <v>0</v>
          </cell>
          <cell r="RC414">
            <v>0</v>
          </cell>
          <cell r="RD414">
            <v>168.25</v>
          </cell>
          <cell r="RF414">
            <v>0</v>
          </cell>
          <cell r="RG414">
            <v>168.25</v>
          </cell>
          <cell r="RI414">
            <v>0</v>
          </cell>
          <cell r="RJ414">
            <v>184.25</v>
          </cell>
          <cell r="RM414">
            <v>0</v>
          </cell>
          <cell r="RN414">
            <v>0</v>
          </cell>
          <cell r="RP414">
            <v>0</v>
          </cell>
          <cell r="RQ414">
            <v>168.25</v>
          </cell>
          <cell r="RS414">
            <v>0</v>
          </cell>
          <cell r="RT414">
            <v>168.25</v>
          </cell>
          <cell r="RV414">
            <v>0</v>
          </cell>
          <cell r="RW414">
            <v>184.25</v>
          </cell>
          <cell r="RZ414">
            <v>0</v>
          </cell>
          <cell r="SA414">
            <v>0</v>
          </cell>
          <cell r="SC414">
            <v>0</v>
          </cell>
          <cell r="SD414">
            <v>0</v>
          </cell>
          <cell r="SF414">
            <v>0</v>
          </cell>
          <cell r="SG414">
            <v>0</v>
          </cell>
          <cell r="SI414">
            <v>0</v>
          </cell>
          <cell r="SJ414">
            <v>0</v>
          </cell>
          <cell r="SM414">
            <v>-85.656666666666695</v>
          </cell>
          <cell r="SN414">
            <v>1100.2</v>
          </cell>
          <cell r="SP414">
            <v>0</v>
          </cell>
          <cell r="SQ414">
            <v>0</v>
          </cell>
          <cell r="SS414">
            <v>0</v>
          </cell>
          <cell r="ST414">
            <v>0</v>
          </cell>
          <cell r="SV414">
            <v>0</v>
          </cell>
          <cell r="SW414">
            <v>0</v>
          </cell>
          <cell r="SZ414">
            <v>-85.656666666666695</v>
          </cell>
          <cell r="TA414">
            <v>825.05</v>
          </cell>
          <cell r="TC414">
            <v>0</v>
          </cell>
          <cell r="TD414">
            <v>1</v>
          </cell>
          <cell r="TF414">
            <v>0</v>
          </cell>
          <cell r="TG414">
            <v>1</v>
          </cell>
          <cell r="TI414">
            <v>0</v>
          </cell>
          <cell r="TJ414">
            <v>1</v>
          </cell>
          <cell r="TM414">
            <v>0</v>
          </cell>
          <cell r="TN414">
            <v>0</v>
          </cell>
          <cell r="TP414">
            <v>0</v>
          </cell>
          <cell r="TQ414">
            <v>141.65</v>
          </cell>
          <cell r="TS414">
            <v>0</v>
          </cell>
          <cell r="TT414">
            <v>141.65</v>
          </cell>
          <cell r="TV414">
            <v>0</v>
          </cell>
          <cell r="TW414">
            <v>141.65</v>
          </cell>
          <cell r="TZ414">
            <v>0</v>
          </cell>
          <cell r="UA414">
            <v>0</v>
          </cell>
          <cell r="UC414">
            <v>0</v>
          </cell>
          <cell r="UD414">
            <v>152.30000000000001</v>
          </cell>
          <cell r="UF414">
            <v>0</v>
          </cell>
          <cell r="UG414">
            <v>152.30000000000001</v>
          </cell>
          <cell r="UI414">
            <v>0</v>
          </cell>
          <cell r="UJ414">
            <v>152.30000000000001</v>
          </cell>
          <cell r="UM414">
            <v>0</v>
          </cell>
          <cell r="UN414">
            <v>0</v>
          </cell>
          <cell r="UP414">
            <v>0</v>
          </cell>
          <cell r="UQ414">
            <v>188.25</v>
          </cell>
          <cell r="US414">
            <v>0</v>
          </cell>
          <cell r="UT414">
            <v>188.25</v>
          </cell>
          <cell r="UV414">
            <v>0</v>
          </cell>
          <cell r="UW414">
            <v>188.25</v>
          </cell>
          <cell r="UZ414">
            <v>0</v>
          </cell>
          <cell r="VA414">
            <v>0</v>
          </cell>
          <cell r="VC414">
            <v>0</v>
          </cell>
          <cell r="VD414">
            <v>202.45</v>
          </cell>
          <cell r="VF414">
            <v>0</v>
          </cell>
          <cell r="VG414">
            <v>202.45</v>
          </cell>
          <cell r="VI414">
            <v>0</v>
          </cell>
          <cell r="VJ414">
            <v>202.45</v>
          </cell>
        </row>
        <row r="417">
          <cell r="A417" t="str">
            <v>COLOMBIA Pack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P417">
            <v>-210.72500000000002</v>
          </cell>
          <cell r="Q417">
            <v>1151.5</v>
          </cell>
          <cell r="S417">
            <v>0</v>
          </cell>
          <cell r="T417">
            <v>0</v>
          </cell>
          <cell r="V417">
            <v>0</v>
          </cell>
          <cell r="W417">
            <v>0</v>
          </cell>
          <cell r="Z417">
            <v>-210.72500000000002</v>
          </cell>
          <cell r="AA417">
            <v>857.14285714285722</v>
          </cell>
          <cell r="AC417">
            <v>-210.72500000000002</v>
          </cell>
          <cell r="AD417">
            <v>857.14285714285722</v>
          </cell>
          <cell r="AF417">
            <v>-210.72500000000002</v>
          </cell>
          <cell r="AG417">
            <v>857.14285714285722</v>
          </cell>
          <cell r="AI417">
            <v>-210.72500000000002</v>
          </cell>
          <cell r="AJ417">
            <v>857.14285714285722</v>
          </cell>
          <cell r="AM417">
            <v>0</v>
          </cell>
          <cell r="AN417">
            <v>0</v>
          </cell>
          <cell r="AP417">
            <v>-210.72500000000002</v>
          </cell>
          <cell r="AQ417">
            <v>894</v>
          </cell>
          <cell r="AS417">
            <v>-210.72500000000002</v>
          </cell>
          <cell r="AT417">
            <v>894</v>
          </cell>
          <cell r="AV417">
            <v>-210.72500000000002</v>
          </cell>
          <cell r="AW417">
            <v>894</v>
          </cell>
          <cell r="AZ417">
            <v>0</v>
          </cell>
          <cell r="BA417">
            <v>0</v>
          </cell>
          <cell r="BC417">
            <v>-210.72500000000002</v>
          </cell>
          <cell r="BD417">
            <v>916.53781512605053</v>
          </cell>
          <cell r="BF417">
            <v>-210.72500000000002</v>
          </cell>
          <cell r="BG417">
            <v>916.53781512605053</v>
          </cell>
          <cell r="BI417">
            <v>-210.72500000000002</v>
          </cell>
          <cell r="BJ417">
            <v>916.53781512605053</v>
          </cell>
          <cell r="BM417">
            <v>0</v>
          </cell>
          <cell r="BN417">
            <v>0</v>
          </cell>
          <cell r="BP417">
            <v>-210.72500000000002</v>
          </cell>
          <cell r="BQ417">
            <v>901.51260504201684</v>
          </cell>
          <cell r="BS417">
            <v>-210.72500000000002</v>
          </cell>
          <cell r="BT417">
            <v>901.51260504201684</v>
          </cell>
          <cell r="BV417">
            <v>-210.72500000000002</v>
          </cell>
          <cell r="BW417">
            <v>901.51260504201684</v>
          </cell>
          <cell r="BZ417">
            <v>0</v>
          </cell>
          <cell r="CA417">
            <v>0</v>
          </cell>
          <cell r="CC417">
            <v>-210.72500000000002</v>
          </cell>
          <cell r="CD417">
            <v>946.0857142857144</v>
          </cell>
          <cell r="CF417">
            <v>-210.72500000000002</v>
          </cell>
          <cell r="CG417">
            <v>946.0857142857144</v>
          </cell>
          <cell r="CI417">
            <v>-210.72500000000002</v>
          </cell>
          <cell r="CJ417">
            <v>946.0857142857144</v>
          </cell>
          <cell r="CM417">
            <v>0</v>
          </cell>
          <cell r="CN417">
            <v>0</v>
          </cell>
          <cell r="CP417">
            <v>-210.72500000000002</v>
          </cell>
          <cell r="CQ417">
            <v>1021.2117647058824</v>
          </cell>
          <cell r="CS417">
            <v>-210.72500000000002</v>
          </cell>
          <cell r="CT417">
            <v>1021.2117647058824</v>
          </cell>
          <cell r="CV417">
            <v>-210.72500000000002</v>
          </cell>
          <cell r="CW417">
            <v>1021.2117647058824</v>
          </cell>
          <cell r="CZ417">
            <v>0</v>
          </cell>
          <cell r="DA417">
            <v>0</v>
          </cell>
          <cell r="DC417">
            <v>-210.72500000000002</v>
          </cell>
          <cell r="DD417">
            <v>991.66</v>
          </cell>
          <cell r="DF417">
            <v>-210.72500000000002</v>
          </cell>
          <cell r="DG417">
            <v>991.66</v>
          </cell>
          <cell r="DI417">
            <v>-210.72500000000002</v>
          </cell>
          <cell r="DJ417">
            <v>991.66</v>
          </cell>
          <cell r="DM417">
            <v>0</v>
          </cell>
          <cell r="DN417">
            <v>0</v>
          </cell>
          <cell r="DP417">
            <v>-210.72500000000002</v>
          </cell>
          <cell r="DQ417">
            <v>999.18</v>
          </cell>
          <cell r="DS417">
            <v>-210.72500000000002</v>
          </cell>
          <cell r="DT417">
            <v>999.18</v>
          </cell>
          <cell r="DV417">
            <v>-210.72500000000002</v>
          </cell>
          <cell r="DW417">
            <v>999.18</v>
          </cell>
          <cell r="DZ417">
            <v>0</v>
          </cell>
          <cell r="EA417">
            <v>0</v>
          </cell>
          <cell r="EC417">
            <v>-210.72500000000002</v>
          </cell>
          <cell r="ED417">
            <v>1051.76</v>
          </cell>
          <cell r="EF417">
            <v>-210.72500000000002</v>
          </cell>
          <cell r="EG417">
            <v>1051.76</v>
          </cell>
          <cell r="EI417">
            <v>-210.72500000000002</v>
          </cell>
          <cell r="EJ417">
            <v>1051.76</v>
          </cell>
          <cell r="EM417">
            <v>0</v>
          </cell>
          <cell r="EN417">
            <v>0</v>
          </cell>
          <cell r="EP417">
            <v>-210.72500000000002</v>
          </cell>
          <cell r="EQ417">
            <v>909.02521008403369</v>
          </cell>
          <cell r="ES417">
            <v>-210.72500000000002</v>
          </cell>
          <cell r="ET417">
            <v>909.02521008403369</v>
          </cell>
          <cell r="EV417">
            <v>-210.72500000000002</v>
          </cell>
          <cell r="EW417">
            <v>909.02521008403369</v>
          </cell>
          <cell r="EZ417">
            <v>0</v>
          </cell>
          <cell r="FA417">
            <v>0</v>
          </cell>
          <cell r="FC417">
            <v>-210.72500000000002</v>
          </cell>
          <cell r="FD417">
            <v>909.02521008403369</v>
          </cell>
          <cell r="FF417">
            <v>-210.72500000000002</v>
          </cell>
          <cell r="FG417">
            <v>909.02521008403369</v>
          </cell>
          <cell r="FI417">
            <v>-210.72500000000002</v>
          </cell>
          <cell r="FJ417">
            <v>909.02521008403369</v>
          </cell>
          <cell r="FM417">
            <v>0</v>
          </cell>
          <cell r="FN417">
            <v>0</v>
          </cell>
          <cell r="FP417">
            <v>-210.72500000000002</v>
          </cell>
          <cell r="FQ417">
            <v>924.05042016806738</v>
          </cell>
          <cell r="FS417">
            <v>-210.72500000000002</v>
          </cell>
          <cell r="FT417">
            <v>924.05042016806738</v>
          </cell>
          <cell r="FV417">
            <v>-210.72500000000002</v>
          </cell>
          <cell r="FW417">
            <v>924.05042016806738</v>
          </cell>
          <cell r="FZ417">
            <v>0</v>
          </cell>
          <cell r="GA417">
            <v>0</v>
          </cell>
          <cell r="GC417">
            <v>-210.72500000000002</v>
          </cell>
          <cell r="GD417">
            <v>558.6890756302522</v>
          </cell>
          <cell r="GF417">
            <v>-210.72500000000002</v>
          </cell>
          <cell r="GG417">
            <v>558.6890756302522</v>
          </cell>
          <cell r="GI417">
            <v>-210.72500000000002</v>
          </cell>
          <cell r="GJ417">
            <v>558.6890756302522</v>
          </cell>
          <cell r="GM417">
            <v>0</v>
          </cell>
          <cell r="GN417">
            <v>0</v>
          </cell>
          <cell r="GP417">
            <v>-210.72500000000002</v>
          </cell>
          <cell r="GQ417">
            <v>466</v>
          </cell>
          <cell r="GS417">
            <v>-210.72500000000002</v>
          </cell>
          <cell r="GT417">
            <v>466</v>
          </cell>
          <cell r="GV417">
            <v>-210.72500000000002</v>
          </cell>
          <cell r="GW417">
            <v>466</v>
          </cell>
          <cell r="GZ417">
            <v>0</v>
          </cell>
          <cell r="HA417">
            <v>0</v>
          </cell>
          <cell r="HC417">
            <v>-210.72500000000002</v>
          </cell>
          <cell r="HD417">
            <v>746</v>
          </cell>
          <cell r="HF417">
            <v>-210.72500000000002</v>
          </cell>
          <cell r="HG417">
            <v>746</v>
          </cell>
          <cell r="HI417">
            <v>-210.72500000000002</v>
          </cell>
          <cell r="HJ417">
            <v>746</v>
          </cell>
          <cell r="HM417">
            <v>0</v>
          </cell>
          <cell r="HN417">
            <v>0</v>
          </cell>
          <cell r="HP417">
            <v>-210.72500000000002</v>
          </cell>
          <cell r="HQ417">
            <v>558.6890756302522</v>
          </cell>
          <cell r="HS417">
            <v>-210.72500000000002</v>
          </cell>
          <cell r="HT417">
            <v>558.6890756302522</v>
          </cell>
          <cell r="HV417">
            <v>-210.72500000000002</v>
          </cell>
          <cell r="HW417">
            <v>558.6890756302522</v>
          </cell>
          <cell r="HZ417">
            <v>0</v>
          </cell>
          <cell r="IA417">
            <v>0</v>
          </cell>
          <cell r="IC417">
            <v>-210.72500000000002</v>
          </cell>
          <cell r="ID417">
            <v>558.6890756302522</v>
          </cell>
          <cell r="IF417">
            <v>-210.72500000000002</v>
          </cell>
          <cell r="IG417">
            <v>558.6890756302522</v>
          </cell>
          <cell r="II417">
            <v>-210.72500000000002</v>
          </cell>
          <cell r="IJ417">
            <v>558.6890756302522</v>
          </cell>
          <cell r="IM417">
            <v>0</v>
          </cell>
          <cell r="IN417">
            <v>0</v>
          </cell>
          <cell r="IP417">
            <v>-210.72500000000002</v>
          </cell>
          <cell r="IQ417">
            <v>466</v>
          </cell>
          <cell r="IS417">
            <v>-210.72500000000002</v>
          </cell>
          <cell r="IT417">
            <v>466</v>
          </cell>
          <cell r="IV417">
            <v>-210.72500000000002</v>
          </cell>
          <cell r="IW417">
            <v>466</v>
          </cell>
          <cell r="IZ417">
            <v>-210.72500000000002</v>
          </cell>
          <cell r="JA417">
            <v>596.35</v>
          </cell>
          <cell r="JC417">
            <v>-210.72500000000002</v>
          </cell>
          <cell r="JD417">
            <v>596.35</v>
          </cell>
          <cell r="JF417">
            <v>-210.72500000000002</v>
          </cell>
          <cell r="JG417">
            <v>596.35</v>
          </cell>
          <cell r="JI417">
            <v>-210.72500000000002</v>
          </cell>
          <cell r="JJ417">
            <v>596.35</v>
          </cell>
          <cell r="JM417">
            <v>0</v>
          </cell>
          <cell r="JN417">
            <v>0</v>
          </cell>
          <cell r="JP417">
            <v>0</v>
          </cell>
          <cell r="JQ417">
            <v>0</v>
          </cell>
          <cell r="JS417">
            <v>-210.72500000000002</v>
          </cell>
          <cell r="JT417">
            <v>397</v>
          </cell>
          <cell r="JV417">
            <v>-210.72500000000002</v>
          </cell>
          <cell r="JW417">
            <v>397</v>
          </cell>
          <cell r="JZ417">
            <v>0</v>
          </cell>
          <cell r="KA417">
            <v>0</v>
          </cell>
          <cell r="KC417">
            <v>-210.72500000000002</v>
          </cell>
          <cell r="KD417">
            <v>682</v>
          </cell>
          <cell r="KF417">
            <v>-210.72500000000002</v>
          </cell>
          <cell r="KG417">
            <v>682</v>
          </cell>
          <cell r="KI417">
            <v>-210.72500000000002</v>
          </cell>
          <cell r="KJ417">
            <v>682</v>
          </cell>
          <cell r="KM417">
            <v>0</v>
          </cell>
          <cell r="KN417">
            <v>0</v>
          </cell>
          <cell r="KP417">
            <v>0</v>
          </cell>
          <cell r="KQ417">
            <v>-444</v>
          </cell>
          <cell r="KS417">
            <v>0</v>
          </cell>
          <cell r="KT417">
            <v>-809</v>
          </cell>
          <cell r="KV417">
            <v>0</v>
          </cell>
          <cell r="KW417">
            <v>0</v>
          </cell>
          <cell r="KZ417">
            <v>0</v>
          </cell>
          <cell r="LA417">
            <v>0</v>
          </cell>
          <cell r="LC417">
            <v>-210.72500000000002</v>
          </cell>
          <cell r="LD417">
            <v>4130</v>
          </cell>
          <cell r="LF417">
            <v>-210.72500000000002</v>
          </cell>
          <cell r="LG417">
            <v>4130</v>
          </cell>
          <cell r="LI417">
            <v>-210.72500000000002</v>
          </cell>
          <cell r="LJ417">
            <v>4130</v>
          </cell>
          <cell r="LM417">
            <v>0</v>
          </cell>
          <cell r="LN417">
            <v>0</v>
          </cell>
          <cell r="LP417">
            <v>-210.72500000000002</v>
          </cell>
          <cell r="LQ417">
            <v>9020</v>
          </cell>
          <cell r="LS417">
            <v>0</v>
          </cell>
          <cell r="LT417">
            <v>0</v>
          </cell>
          <cell r="LV417">
            <v>0</v>
          </cell>
          <cell r="LW417">
            <v>0</v>
          </cell>
          <cell r="LZ417">
            <v>0</v>
          </cell>
          <cell r="MA417">
            <v>0</v>
          </cell>
          <cell r="MC417">
            <v>-210.72500000000002</v>
          </cell>
          <cell r="MD417">
            <v>726.9</v>
          </cell>
          <cell r="MF417">
            <v>0</v>
          </cell>
          <cell r="MG417">
            <v>0</v>
          </cell>
          <cell r="MI417">
            <v>0</v>
          </cell>
          <cell r="MJ417">
            <v>0</v>
          </cell>
          <cell r="MM417">
            <v>-877.03666666666686</v>
          </cell>
          <cell r="MN417">
            <v>2440</v>
          </cell>
          <cell r="MP417">
            <v>0</v>
          </cell>
          <cell r="MQ417">
            <v>0</v>
          </cell>
          <cell r="MS417">
            <v>0</v>
          </cell>
          <cell r="MT417">
            <v>0</v>
          </cell>
          <cell r="MV417">
            <v>0</v>
          </cell>
          <cell r="MW417">
            <v>0</v>
          </cell>
          <cell r="MZ417">
            <v>-210.72500000000002</v>
          </cell>
          <cell r="NA417">
            <v>494.15</v>
          </cell>
          <cell r="NC417">
            <v>-210.72500000000002</v>
          </cell>
          <cell r="ND417">
            <v>494.15</v>
          </cell>
          <cell r="NF417">
            <v>-210.72500000000002</v>
          </cell>
          <cell r="NG417">
            <v>494.15</v>
          </cell>
          <cell r="NI417">
            <v>-210.72500000000002</v>
          </cell>
          <cell r="NJ417">
            <v>494.15</v>
          </cell>
          <cell r="NM417">
            <v>0</v>
          </cell>
          <cell r="NN417">
            <v>0</v>
          </cell>
          <cell r="NP417">
            <v>0</v>
          </cell>
          <cell r="NQ417">
            <v>0</v>
          </cell>
          <cell r="NS417">
            <v>0</v>
          </cell>
          <cell r="NT417">
            <v>0</v>
          </cell>
          <cell r="NV417">
            <v>0</v>
          </cell>
          <cell r="NW417">
            <v>0</v>
          </cell>
          <cell r="NZ417">
            <v>0</v>
          </cell>
          <cell r="OA417">
            <v>0</v>
          </cell>
          <cell r="OC417">
            <v>-210.72500000000002</v>
          </cell>
          <cell r="OD417">
            <v>741.45</v>
          </cell>
          <cell r="OF417">
            <v>-210.72500000000002</v>
          </cell>
          <cell r="OG417">
            <v>741.45</v>
          </cell>
          <cell r="OI417">
            <v>-210.72500000000002</v>
          </cell>
          <cell r="OJ417">
            <v>741.45</v>
          </cell>
          <cell r="OM417">
            <v>0</v>
          </cell>
          <cell r="ON417">
            <v>0</v>
          </cell>
          <cell r="OP417">
            <v>0</v>
          </cell>
          <cell r="OQ417">
            <v>0</v>
          </cell>
          <cell r="OS417">
            <v>0</v>
          </cell>
          <cell r="OT417">
            <v>0</v>
          </cell>
          <cell r="OV417">
            <v>0</v>
          </cell>
          <cell r="OW417">
            <v>0</v>
          </cell>
          <cell r="OZ417">
            <v>0</v>
          </cell>
          <cell r="PA417">
            <v>0</v>
          </cell>
          <cell r="PC417">
            <v>0</v>
          </cell>
          <cell r="PD417">
            <v>0</v>
          </cell>
          <cell r="PF417">
            <v>0</v>
          </cell>
          <cell r="PG417">
            <v>0</v>
          </cell>
          <cell r="PI417">
            <v>0</v>
          </cell>
          <cell r="PJ417">
            <v>0</v>
          </cell>
          <cell r="PM417">
            <v>0</v>
          </cell>
          <cell r="PN417">
            <v>0</v>
          </cell>
          <cell r="PP417">
            <v>-210.72500000000002</v>
          </cell>
          <cell r="PQ417">
            <v>727.85</v>
          </cell>
          <cell r="PS417">
            <v>-210.72500000000002</v>
          </cell>
          <cell r="PT417">
            <v>727.85</v>
          </cell>
          <cell r="PV417">
            <v>-210.72500000000002</v>
          </cell>
          <cell r="PW417">
            <v>733.85</v>
          </cell>
          <cell r="PZ417">
            <v>0</v>
          </cell>
          <cell r="QA417">
            <v>0</v>
          </cell>
          <cell r="QC417">
            <v>-210.72500000000002</v>
          </cell>
          <cell r="QD417">
            <v>430.1</v>
          </cell>
          <cell r="QF417">
            <v>-210.72500000000002</v>
          </cell>
          <cell r="QG417">
            <v>430.1</v>
          </cell>
          <cell r="QI417">
            <v>-210.72500000000002</v>
          </cell>
          <cell r="QJ417">
            <v>440.1</v>
          </cell>
          <cell r="QM417">
            <v>0</v>
          </cell>
          <cell r="QN417">
            <v>0</v>
          </cell>
          <cell r="QP417">
            <v>0</v>
          </cell>
          <cell r="QQ417">
            <v>0</v>
          </cell>
          <cell r="QS417">
            <v>-210.72500000000002</v>
          </cell>
          <cell r="QT417">
            <v>10200</v>
          </cell>
          <cell r="QV417">
            <v>0</v>
          </cell>
          <cell r="QW417">
            <v>0</v>
          </cell>
          <cell r="QZ417">
            <v>0</v>
          </cell>
          <cell r="RA417">
            <v>0</v>
          </cell>
          <cell r="RC417">
            <v>-210.72500000000002</v>
          </cell>
          <cell r="RD417">
            <v>827.85</v>
          </cell>
          <cell r="RF417">
            <v>-210.72500000000002</v>
          </cell>
          <cell r="RG417">
            <v>827.85</v>
          </cell>
          <cell r="RI417">
            <v>-210.72500000000002</v>
          </cell>
          <cell r="RJ417">
            <v>843.85</v>
          </cell>
          <cell r="RM417">
            <v>0</v>
          </cell>
          <cell r="RN417">
            <v>0</v>
          </cell>
          <cell r="RP417">
            <v>-210.72500000000002</v>
          </cell>
          <cell r="RQ417">
            <v>827.85</v>
          </cell>
          <cell r="RS417">
            <v>-210.72500000000002</v>
          </cell>
          <cell r="RT417">
            <v>827.85</v>
          </cell>
          <cell r="RV417">
            <v>-210.72500000000002</v>
          </cell>
          <cell r="RW417">
            <v>843.85</v>
          </cell>
          <cell r="RZ417">
            <v>0</v>
          </cell>
          <cell r="SA417">
            <v>0</v>
          </cell>
          <cell r="SC417">
            <v>0</v>
          </cell>
          <cell r="SD417">
            <v>0</v>
          </cell>
          <cell r="SF417">
            <v>0</v>
          </cell>
          <cell r="SG417">
            <v>0</v>
          </cell>
          <cell r="SI417">
            <v>0</v>
          </cell>
          <cell r="SJ417">
            <v>0</v>
          </cell>
          <cell r="SM417">
            <v>-488.03000000000003</v>
          </cell>
          <cell r="SN417">
            <v>1343.3000000000002</v>
          </cell>
          <cell r="SP417">
            <v>0</v>
          </cell>
          <cell r="SQ417">
            <v>0</v>
          </cell>
          <cell r="SS417">
            <v>0</v>
          </cell>
          <cell r="ST417">
            <v>0</v>
          </cell>
          <cell r="SV417">
            <v>0</v>
          </cell>
          <cell r="SW417">
            <v>0</v>
          </cell>
          <cell r="SZ417">
            <v>-488.03000000000003</v>
          </cell>
          <cell r="TA417">
            <v>1008.6500000000001</v>
          </cell>
          <cell r="TC417">
            <v>0</v>
          </cell>
          <cell r="TD417">
            <v>1</v>
          </cell>
          <cell r="TF417">
            <v>0</v>
          </cell>
          <cell r="TG417">
            <v>1</v>
          </cell>
          <cell r="TI417">
            <v>0</v>
          </cell>
          <cell r="TJ417">
            <v>1</v>
          </cell>
          <cell r="TM417">
            <v>0</v>
          </cell>
          <cell r="TN417">
            <v>0</v>
          </cell>
          <cell r="TP417">
            <v>-210.72500000000002</v>
          </cell>
          <cell r="TQ417">
            <v>636.35</v>
          </cell>
          <cell r="TS417">
            <v>-210.72500000000002</v>
          </cell>
          <cell r="TT417">
            <v>636.35</v>
          </cell>
          <cell r="TV417">
            <v>-210.72500000000002</v>
          </cell>
          <cell r="TW417">
            <v>636.35</v>
          </cell>
          <cell r="TZ417">
            <v>0</v>
          </cell>
          <cell r="UA417">
            <v>0</v>
          </cell>
          <cell r="UC417">
            <v>-210.72500000000002</v>
          </cell>
          <cell r="UD417">
            <v>673.35</v>
          </cell>
          <cell r="UF417">
            <v>-210.72500000000002</v>
          </cell>
          <cell r="UG417">
            <v>673.35</v>
          </cell>
          <cell r="UI417">
            <v>-210.72500000000002</v>
          </cell>
          <cell r="UJ417">
            <v>673.35</v>
          </cell>
          <cell r="UM417">
            <v>0</v>
          </cell>
          <cell r="UN417">
            <v>0</v>
          </cell>
          <cell r="UP417">
            <v>-210.72500000000002</v>
          </cell>
          <cell r="UQ417">
            <v>847.85</v>
          </cell>
          <cell r="US417">
            <v>-210.72500000000002</v>
          </cell>
          <cell r="UT417">
            <v>847.85</v>
          </cell>
          <cell r="UV417">
            <v>-210.72500000000002</v>
          </cell>
          <cell r="UW417">
            <v>847.85</v>
          </cell>
          <cell r="UZ417">
            <v>0</v>
          </cell>
          <cell r="VA417">
            <v>0</v>
          </cell>
          <cell r="VC417">
            <v>-210.72500000000002</v>
          </cell>
          <cell r="VD417">
            <v>896.9</v>
          </cell>
          <cell r="VF417">
            <v>-210.72500000000002</v>
          </cell>
          <cell r="VG417">
            <v>896.9</v>
          </cell>
          <cell r="VI417">
            <v>-210.72500000000002</v>
          </cell>
          <cell r="VJ417">
            <v>896.9</v>
          </cell>
        </row>
        <row r="418">
          <cell r="A418" t="str">
            <v>Fixed Panoramic Roof</v>
          </cell>
          <cell r="I418" t="str">
            <v>NA</v>
          </cell>
          <cell r="J418" t="str">
            <v/>
          </cell>
          <cell r="K418" t="str">
            <v/>
          </cell>
          <cell r="L418" t="str">
            <v>NA</v>
          </cell>
          <cell r="M418" t="str">
            <v/>
          </cell>
          <cell r="N418" t="str">
            <v/>
          </cell>
          <cell r="P418">
            <v>-210.72500000000002</v>
          </cell>
          <cell r="Q418">
            <v>950</v>
          </cell>
          <cell r="R418" t="str">
            <v>NA</v>
          </cell>
          <cell r="S418" t="str">
            <v/>
          </cell>
          <cell r="T418" t="str">
            <v/>
          </cell>
          <cell r="U418" t="str">
            <v>NA</v>
          </cell>
          <cell r="V418" t="str">
            <v/>
          </cell>
          <cell r="W418" t="str">
            <v/>
          </cell>
          <cell r="Z418">
            <v>-210.72500000000002</v>
          </cell>
          <cell r="AA418">
            <v>1008.4033613445379</v>
          </cell>
          <cell r="AC418">
            <v>-210.72500000000002</v>
          </cell>
          <cell r="AD418">
            <v>1008.4033613445379</v>
          </cell>
          <cell r="AF418">
            <v>-210.72500000000002</v>
          </cell>
          <cell r="AG418">
            <v>1008.4033613445379</v>
          </cell>
          <cell r="AI418">
            <v>-210.72500000000002</v>
          </cell>
          <cell r="AJ418">
            <v>1008.4033613445379</v>
          </cell>
          <cell r="AL418" t="str">
            <v>NA</v>
          </cell>
          <cell r="AM418" t="str">
            <v/>
          </cell>
          <cell r="AN418" t="str">
            <v/>
          </cell>
          <cell r="AP418">
            <v>-210.72500000000002</v>
          </cell>
          <cell r="AQ418">
            <v>1200</v>
          </cell>
          <cell r="AS418">
            <v>-210.72500000000002</v>
          </cell>
          <cell r="AT418">
            <v>1200</v>
          </cell>
          <cell r="AV418">
            <v>-210.72500000000002</v>
          </cell>
          <cell r="AW418">
            <v>1200</v>
          </cell>
          <cell r="AY418" t="str">
            <v>NA</v>
          </cell>
          <cell r="AZ418" t="str">
            <v/>
          </cell>
          <cell r="BA418" t="str">
            <v/>
          </cell>
          <cell r="BC418">
            <v>-210.72500000000002</v>
          </cell>
          <cell r="BD418">
            <v>1230</v>
          </cell>
          <cell r="BF418">
            <v>-210.72500000000002</v>
          </cell>
          <cell r="BG418">
            <v>1230</v>
          </cell>
          <cell r="BI418">
            <v>-210.72500000000002</v>
          </cell>
          <cell r="BJ418">
            <v>1230</v>
          </cell>
          <cell r="BL418" t="str">
            <v>NA</v>
          </cell>
          <cell r="BM418" t="str">
            <v/>
          </cell>
          <cell r="BN418" t="str">
            <v/>
          </cell>
          <cell r="BP418">
            <v>-210.72500000000002</v>
          </cell>
          <cell r="BQ418">
            <v>1210</v>
          </cell>
          <cell r="BS418">
            <v>-210.72500000000002</v>
          </cell>
          <cell r="BT418">
            <v>1210</v>
          </cell>
          <cell r="BV418">
            <v>-210.72500000000002</v>
          </cell>
          <cell r="BW418">
            <v>1210</v>
          </cell>
          <cell r="BY418" t="str">
            <v>NA</v>
          </cell>
          <cell r="BZ418" t="str">
            <v/>
          </cell>
          <cell r="CA418" t="str">
            <v/>
          </cell>
          <cell r="CC418">
            <v>-210.72500000000002</v>
          </cell>
          <cell r="CD418">
            <v>1270</v>
          </cell>
          <cell r="CF418">
            <v>-210.72500000000002</v>
          </cell>
          <cell r="CG418">
            <v>1270</v>
          </cell>
          <cell r="CI418">
            <v>-210.72500000000002</v>
          </cell>
          <cell r="CJ418">
            <v>1270</v>
          </cell>
          <cell r="CL418" t="str">
            <v>NA</v>
          </cell>
          <cell r="CM418" t="str">
            <v/>
          </cell>
          <cell r="CN418" t="str">
            <v/>
          </cell>
          <cell r="CP418">
            <v>-210.72500000000002</v>
          </cell>
          <cell r="CQ418">
            <v>1370</v>
          </cell>
          <cell r="CS418">
            <v>-210.72500000000002</v>
          </cell>
          <cell r="CT418">
            <v>1370</v>
          </cell>
          <cell r="CV418">
            <v>-210.72500000000002</v>
          </cell>
          <cell r="CW418">
            <v>1370</v>
          </cell>
          <cell r="CY418" t="str">
            <v>NA</v>
          </cell>
          <cell r="CZ418" t="str">
            <v/>
          </cell>
          <cell r="DA418" t="str">
            <v/>
          </cell>
          <cell r="DC418">
            <v>-210.72500000000002</v>
          </cell>
          <cell r="DD418">
            <v>1331.09</v>
          </cell>
          <cell r="DF418">
            <v>-210.72500000000002</v>
          </cell>
          <cell r="DG418">
            <v>1331.09</v>
          </cell>
          <cell r="DI418">
            <v>-210.72500000000002</v>
          </cell>
          <cell r="DJ418">
            <v>1331.09</v>
          </cell>
          <cell r="DL418" t="str">
            <v>NA</v>
          </cell>
          <cell r="DM418" t="str">
            <v/>
          </cell>
          <cell r="DN418" t="str">
            <v/>
          </cell>
          <cell r="DP418">
            <v>-210.72500000000002</v>
          </cell>
          <cell r="DQ418">
            <v>1341.18</v>
          </cell>
          <cell r="DS418">
            <v>-210.72500000000002</v>
          </cell>
          <cell r="DT418">
            <v>1341.18</v>
          </cell>
          <cell r="DV418">
            <v>-210.72500000000002</v>
          </cell>
          <cell r="DW418">
            <v>1341.18</v>
          </cell>
          <cell r="DY418" t="str">
            <v>NA</v>
          </cell>
          <cell r="DZ418" t="str">
            <v/>
          </cell>
          <cell r="EA418" t="str">
            <v/>
          </cell>
          <cell r="EC418">
            <v>-210.72500000000002</v>
          </cell>
          <cell r="ED418">
            <v>1411.76</v>
          </cell>
          <cell r="EF418">
            <v>-210.72500000000002</v>
          </cell>
          <cell r="EG418">
            <v>1411.76</v>
          </cell>
          <cell r="EI418">
            <v>-210.72500000000002</v>
          </cell>
          <cell r="EJ418">
            <v>1411.76</v>
          </cell>
          <cell r="EL418" t="str">
            <v>NA</v>
          </cell>
          <cell r="EM418" t="str">
            <v/>
          </cell>
          <cell r="EN418" t="str">
            <v/>
          </cell>
          <cell r="EP418">
            <v>-210.72500000000002</v>
          </cell>
          <cell r="EQ418">
            <v>1220</v>
          </cell>
          <cell r="ES418">
            <v>-210.72500000000002</v>
          </cell>
          <cell r="ET418">
            <v>1220</v>
          </cell>
          <cell r="EV418">
            <v>-210.72500000000002</v>
          </cell>
          <cell r="EW418">
            <v>1220</v>
          </cell>
          <cell r="EY418" t="str">
            <v>NA</v>
          </cell>
          <cell r="EZ418" t="str">
            <v/>
          </cell>
          <cell r="FA418" t="str">
            <v/>
          </cell>
          <cell r="FC418">
            <v>-210.72500000000002</v>
          </cell>
          <cell r="FD418">
            <v>1220</v>
          </cell>
          <cell r="FF418">
            <v>-210.72500000000002</v>
          </cell>
          <cell r="FG418">
            <v>1220</v>
          </cell>
          <cell r="FI418">
            <v>-210.72500000000002</v>
          </cell>
          <cell r="FJ418">
            <v>1220</v>
          </cell>
          <cell r="FL418" t="str">
            <v>NA</v>
          </cell>
          <cell r="FM418" t="str">
            <v/>
          </cell>
          <cell r="FN418" t="str">
            <v/>
          </cell>
          <cell r="FP418">
            <v>-210.72500000000002</v>
          </cell>
          <cell r="FQ418">
            <v>1220</v>
          </cell>
          <cell r="FS418">
            <v>-210.72500000000002</v>
          </cell>
          <cell r="FT418">
            <v>1220</v>
          </cell>
          <cell r="FV418">
            <v>-210.72500000000002</v>
          </cell>
          <cell r="FW418">
            <v>1220</v>
          </cell>
          <cell r="FY418" t="str">
            <v>NA</v>
          </cell>
          <cell r="FZ418" t="str">
            <v/>
          </cell>
          <cell r="GA418" t="str">
            <v/>
          </cell>
          <cell r="GC418">
            <v>-210.72500000000002</v>
          </cell>
          <cell r="GD418">
            <v>751</v>
          </cell>
          <cell r="GF418">
            <v>-210.72500000000002</v>
          </cell>
          <cell r="GG418">
            <v>751</v>
          </cell>
          <cell r="GI418">
            <v>-210.72500000000002</v>
          </cell>
          <cell r="GJ418">
            <v>751</v>
          </cell>
          <cell r="GL418" t="str">
            <v>NA</v>
          </cell>
          <cell r="GM418" t="str">
            <v/>
          </cell>
          <cell r="GN418" t="str">
            <v/>
          </cell>
          <cell r="GP418">
            <v>-210.72500000000002</v>
          </cell>
          <cell r="GQ418" t="e">
            <v>#N/A</v>
          </cell>
          <cell r="GS418">
            <v>-210.72500000000002</v>
          </cell>
          <cell r="GT418" t="e">
            <v>#N/A</v>
          </cell>
          <cell r="GV418">
            <v>-210.72500000000002</v>
          </cell>
          <cell r="GW418" t="e">
            <v>#N/A</v>
          </cell>
          <cell r="GY418" t="str">
            <v>NA</v>
          </cell>
          <cell r="GZ418" t="str">
            <v/>
          </cell>
          <cell r="HA418" t="str">
            <v/>
          </cell>
          <cell r="HC418">
            <v>-210.72500000000002</v>
          </cell>
          <cell r="HD418" t="e">
            <v>#N/A</v>
          </cell>
          <cell r="HF418">
            <v>-210.72500000000002</v>
          </cell>
          <cell r="HG418" t="e">
            <v>#N/A</v>
          </cell>
          <cell r="HI418">
            <v>-210.72500000000002</v>
          </cell>
          <cell r="HJ418" t="e">
            <v>#N/A</v>
          </cell>
          <cell r="HL418" t="str">
            <v>NA</v>
          </cell>
          <cell r="HM418" t="str">
            <v/>
          </cell>
          <cell r="HN418" t="str">
            <v/>
          </cell>
          <cell r="HP418">
            <v>-210.72500000000002</v>
          </cell>
          <cell r="HQ418" t="e">
            <v>#N/A</v>
          </cell>
          <cell r="HS418">
            <v>-210.72500000000002</v>
          </cell>
          <cell r="HT418" t="e">
            <v>#N/A</v>
          </cell>
          <cell r="HV418">
            <v>-210.72500000000002</v>
          </cell>
          <cell r="HW418" t="e">
            <v>#N/A</v>
          </cell>
          <cell r="HY418" t="str">
            <v>NA</v>
          </cell>
          <cell r="HZ418" t="str">
            <v/>
          </cell>
          <cell r="IA418" t="str">
            <v/>
          </cell>
          <cell r="IC418">
            <v>-210.72500000000002</v>
          </cell>
          <cell r="ID418" t="e">
            <v>#N/A</v>
          </cell>
          <cell r="IF418">
            <v>-210.72500000000002</v>
          </cell>
          <cell r="IG418" t="e">
            <v>#N/A</v>
          </cell>
          <cell r="II418">
            <v>-210.72500000000002</v>
          </cell>
          <cell r="IJ418" t="e">
            <v>#N/A</v>
          </cell>
          <cell r="IL418" t="str">
            <v>NA</v>
          </cell>
          <cell r="IM418" t="str">
            <v/>
          </cell>
          <cell r="IN418" t="str">
            <v/>
          </cell>
          <cell r="IP418">
            <v>-210.72500000000002</v>
          </cell>
          <cell r="IQ418" t="e">
            <v>#N/A</v>
          </cell>
          <cell r="IS418">
            <v>-210.72500000000002</v>
          </cell>
          <cell r="IT418" t="e">
            <v>#N/A</v>
          </cell>
          <cell r="IV418">
            <v>-210.72500000000002</v>
          </cell>
          <cell r="IW418" t="e">
            <v>#N/A</v>
          </cell>
          <cell r="IZ418">
            <v>-210.72500000000002</v>
          </cell>
          <cell r="JA418">
            <v>751</v>
          </cell>
          <cell r="JC418">
            <v>-210.72500000000002</v>
          </cell>
          <cell r="JD418">
            <v>751</v>
          </cell>
          <cell r="JF418">
            <v>-210.72500000000002</v>
          </cell>
          <cell r="JG418">
            <v>751</v>
          </cell>
          <cell r="JI418">
            <v>-210.72500000000002</v>
          </cell>
          <cell r="JJ418">
            <v>751</v>
          </cell>
          <cell r="JL418" t="str">
            <v>NA</v>
          </cell>
          <cell r="JM418" t="str">
            <v/>
          </cell>
          <cell r="JN418" t="str">
            <v/>
          </cell>
          <cell r="JO418" t="str">
            <v>NA</v>
          </cell>
          <cell r="JP418" t="str">
            <v/>
          </cell>
          <cell r="JQ418" t="str">
            <v/>
          </cell>
          <cell r="JS418">
            <v>-210.72500000000002</v>
          </cell>
          <cell r="JT418">
            <v>1200</v>
          </cell>
          <cell r="JV418">
            <v>-210.72500000000002</v>
          </cell>
          <cell r="JW418">
            <v>1200</v>
          </cell>
          <cell r="JY418" t="str">
            <v>NA</v>
          </cell>
          <cell r="JZ418" t="str">
            <v/>
          </cell>
          <cell r="KA418" t="str">
            <v/>
          </cell>
          <cell r="KC418">
            <v>-210.72500000000002</v>
          </cell>
          <cell r="KD418">
            <v>1300</v>
          </cell>
          <cell r="KF418">
            <v>-210.72500000000002</v>
          </cell>
          <cell r="KG418">
            <v>1300</v>
          </cell>
          <cell r="KI418">
            <v>-210.72500000000002</v>
          </cell>
          <cell r="KJ418">
            <v>1300</v>
          </cell>
          <cell r="KL418" t="str">
            <v>NA</v>
          </cell>
          <cell r="KM418" t="str">
            <v/>
          </cell>
          <cell r="KN418" t="str">
            <v/>
          </cell>
          <cell r="KO418" t="str">
            <v>NA</v>
          </cell>
          <cell r="KP418" t="str">
            <v/>
          </cell>
          <cell r="KQ418" t="str">
            <v/>
          </cell>
          <cell r="KR418" t="str">
            <v>NA</v>
          </cell>
          <cell r="KS418" t="str">
            <v/>
          </cell>
          <cell r="KT418" t="str">
            <v/>
          </cell>
          <cell r="KU418" t="str">
            <v>NA</v>
          </cell>
          <cell r="KV418" t="str">
            <v/>
          </cell>
          <cell r="KW418" t="str">
            <v/>
          </cell>
          <cell r="KY418" t="str">
            <v>NA</v>
          </cell>
          <cell r="KZ418" t="str">
            <v/>
          </cell>
          <cell r="LA418" t="str">
            <v/>
          </cell>
          <cell r="LC418">
            <v>-210.72500000000002</v>
          </cell>
          <cell r="LD418">
            <v>4900</v>
          </cell>
          <cell r="LF418">
            <v>-210.72500000000002</v>
          </cell>
          <cell r="LG418">
            <v>4900</v>
          </cell>
          <cell r="LI418">
            <v>-210.72500000000002</v>
          </cell>
          <cell r="LJ418">
            <v>4900</v>
          </cell>
          <cell r="LL418" t="str">
            <v>NA</v>
          </cell>
          <cell r="LM418" t="str">
            <v/>
          </cell>
          <cell r="LN418" t="str">
            <v/>
          </cell>
          <cell r="LP418">
            <v>-210.72500000000002</v>
          </cell>
          <cell r="LQ418">
            <v>14400</v>
          </cell>
          <cell r="LR418" t="str">
            <v>NA</v>
          </cell>
          <cell r="LS418" t="str">
            <v/>
          </cell>
          <cell r="LT418" t="str">
            <v/>
          </cell>
          <cell r="LU418" t="str">
            <v>NA</v>
          </cell>
          <cell r="LV418" t="str">
            <v/>
          </cell>
          <cell r="LW418" t="str">
            <v/>
          </cell>
          <cell r="LY418" t="str">
            <v>NA</v>
          </cell>
          <cell r="LZ418" t="str">
            <v/>
          </cell>
          <cell r="MA418" t="str">
            <v/>
          </cell>
          <cell r="MC418">
            <v>-210.72500000000002</v>
          </cell>
          <cell r="MD418">
            <v>1054</v>
          </cell>
          <cell r="ME418" t="str">
            <v>NA</v>
          </cell>
          <cell r="MF418" t="str">
            <v/>
          </cell>
          <cell r="MG418" t="str">
            <v/>
          </cell>
          <cell r="MH418" t="str">
            <v>NA</v>
          </cell>
          <cell r="MI418" t="str">
            <v/>
          </cell>
          <cell r="MJ418" t="str">
            <v/>
          </cell>
          <cell r="MM418">
            <v>-210.72500000000002</v>
          </cell>
          <cell r="MN418">
            <v>1054</v>
          </cell>
          <cell r="MO418" t="str">
            <v>NA</v>
          </cell>
          <cell r="MP418" t="str">
            <v/>
          </cell>
          <cell r="MQ418" t="str">
            <v/>
          </cell>
          <cell r="MR418" t="str">
            <v>NA</v>
          </cell>
          <cell r="MS418" t="str">
            <v/>
          </cell>
          <cell r="MT418" t="str">
            <v/>
          </cell>
          <cell r="MU418" t="str">
            <v>NA</v>
          </cell>
          <cell r="MV418" t="str">
            <v/>
          </cell>
          <cell r="MW418" t="str">
            <v/>
          </cell>
          <cell r="MZ418">
            <v>-210.72500000000002</v>
          </cell>
          <cell r="NA418">
            <v>659</v>
          </cell>
          <cell r="NC418">
            <v>-210.72500000000002</v>
          </cell>
          <cell r="ND418">
            <v>659</v>
          </cell>
          <cell r="NF418">
            <v>-210.72500000000002</v>
          </cell>
          <cell r="NG418">
            <v>659</v>
          </cell>
          <cell r="NI418">
            <v>-210.72500000000002</v>
          </cell>
          <cell r="NJ418">
            <v>659</v>
          </cell>
          <cell r="NL418" t="str">
            <v>NA</v>
          </cell>
          <cell r="NM418" t="str">
            <v/>
          </cell>
          <cell r="NN418" t="str">
            <v/>
          </cell>
          <cell r="NO418" t="str">
            <v>NA</v>
          </cell>
          <cell r="NP418" t="str">
            <v/>
          </cell>
          <cell r="NQ418" t="str">
            <v/>
          </cell>
          <cell r="NR418" t="str">
            <v>NA</v>
          </cell>
          <cell r="NS418" t="str">
            <v/>
          </cell>
          <cell r="NT418" t="str">
            <v/>
          </cell>
          <cell r="NU418" t="str">
            <v>NA</v>
          </cell>
          <cell r="NV418" t="str">
            <v/>
          </cell>
          <cell r="NW418" t="str">
            <v/>
          </cell>
          <cell r="NY418" t="str">
            <v>NA</v>
          </cell>
          <cell r="NZ418" t="str">
            <v/>
          </cell>
          <cell r="OA418" t="str">
            <v/>
          </cell>
          <cell r="OC418">
            <v>-210.72500000000002</v>
          </cell>
          <cell r="OD418">
            <v>1177</v>
          </cell>
          <cell r="OF418">
            <v>-210.72500000000002</v>
          </cell>
          <cell r="OG418">
            <v>1177</v>
          </cell>
          <cell r="OI418">
            <v>-210.72500000000002</v>
          </cell>
          <cell r="OJ418">
            <v>1177</v>
          </cell>
          <cell r="OL418" t="str">
            <v>NA</v>
          </cell>
          <cell r="OM418" t="str">
            <v/>
          </cell>
          <cell r="ON418" t="str">
            <v/>
          </cell>
          <cell r="OO418" t="str">
            <v>NA</v>
          </cell>
          <cell r="OP418" t="str">
            <v/>
          </cell>
          <cell r="OQ418" t="str">
            <v/>
          </cell>
          <cell r="OR418" t="str">
            <v>NA</v>
          </cell>
          <cell r="OS418" t="str">
            <v/>
          </cell>
          <cell r="OT418" t="str">
            <v/>
          </cell>
          <cell r="OU418" t="str">
            <v>NA</v>
          </cell>
          <cell r="OV418" t="str">
            <v/>
          </cell>
          <cell r="OW418" t="str">
            <v/>
          </cell>
          <cell r="OY418" t="str">
            <v>NA</v>
          </cell>
          <cell r="OZ418" t="str">
            <v/>
          </cell>
          <cell r="PA418" t="str">
            <v/>
          </cell>
          <cell r="PB418" t="str">
            <v>NA</v>
          </cell>
          <cell r="PC418" t="str">
            <v/>
          </cell>
          <cell r="PD418" t="str">
            <v/>
          </cell>
          <cell r="PE418" t="str">
            <v>NA</v>
          </cell>
          <cell r="PF418" t="str">
            <v/>
          </cell>
          <cell r="PG418" t="str">
            <v/>
          </cell>
          <cell r="PH418" t="str">
            <v>NA</v>
          </cell>
          <cell r="PI418" t="str">
            <v/>
          </cell>
          <cell r="PJ418" t="str">
            <v/>
          </cell>
          <cell r="PL418" t="str">
            <v>NA</v>
          </cell>
          <cell r="PM418" t="str">
            <v/>
          </cell>
          <cell r="PN418" t="str">
            <v/>
          </cell>
          <cell r="PP418">
            <v>-210.72500000000002</v>
          </cell>
          <cell r="PQ418">
            <v>1001</v>
          </cell>
          <cell r="PS418">
            <v>-210.72500000000002</v>
          </cell>
          <cell r="PT418">
            <v>1001</v>
          </cell>
          <cell r="PV418">
            <v>-210.72500000000002</v>
          </cell>
          <cell r="PW418">
            <v>1001</v>
          </cell>
          <cell r="PY418" t="str">
            <v>NA</v>
          </cell>
          <cell r="PZ418" t="str">
            <v/>
          </cell>
          <cell r="QA418" t="str">
            <v/>
          </cell>
          <cell r="QC418">
            <v>-210.72500000000002</v>
          </cell>
          <cell r="QD418">
            <v>626</v>
          </cell>
          <cell r="QF418">
            <v>-210.72500000000002</v>
          </cell>
          <cell r="QG418">
            <v>626</v>
          </cell>
          <cell r="QI418">
            <v>-210.72500000000002</v>
          </cell>
          <cell r="QJ418">
            <v>626</v>
          </cell>
          <cell r="QL418" t="str">
            <v>NA</v>
          </cell>
          <cell r="QM418" t="str">
            <v/>
          </cell>
          <cell r="QN418" t="str">
            <v/>
          </cell>
          <cell r="QO418" t="str">
            <v>NA</v>
          </cell>
          <cell r="QP418" t="str">
            <v/>
          </cell>
          <cell r="QQ418" t="str">
            <v/>
          </cell>
          <cell r="QS418">
            <v>-210.72500000000002</v>
          </cell>
          <cell r="QT418">
            <v>12000</v>
          </cell>
          <cell r="QU418" t="str">
            <v>NA</v>
          </cell>
          <cell r="QV418" t="str">
            <v/>
          </cell>
          <cell r="QW418" t="str">
            <v/>
          </cell>
          <cell r="QY418" t="str">
            <v>NA</v>
          </cell>
          <cell r="QZ418" t="str">
            <v/>
          </cell>
          <cell r="RA418" t="str">
            <v/>
          </cell>
          <cell r="RC418">
            <v>-210.72500000000002</v>
          </cell>
          <cell r="RD418">
            <v>1001</v>
          </cell>
          <cell r="RF418">
            <v>-210.72500000000002</v>
          </cell>
          <cell r="RG418">
            <v>1001</v>
          </cell>
          <cell r="RI418">
            <v>-210.72500000000002</v>
          </cell>
          <cell r="RJ418">
            <v>1001</v>
          </cell>
          <cell r="RL418" t="str">
            <v>NA</v>
          </cell>
          <cell r="RM418" t="str">
            <v/>
          </cell>
          <cell r="RN418" t="str">
            <v/>
          </cell>
          <cell r="RP418">
            <v>-210.72500000000002</v>
          </cell>
          <cell r="RQ418">
            <v>1001</v>
          </cell>
          <cell r="RS418">
            <v>-210.72500000000002</v>
          </cell>
          <cell r="RT418">
            <v>1001</v>
          </cell>
          <cell r="RV418">
            <v>-210.72500000000002</v>
          </cell>
          <cell r="RW418">
            <v>1001</v>
          </cell>
          <cell r="RY418" t="str">
            <v>NA</v>
          </cell>
          <cell r="RZ418" t="str">
            <v/>
          </cell>
          <cell r="SA418" t="str">
            <v/>
          </cell>
          <cell r="SB418" t="str">
            <v>NA</v>
          </cell>
          <cell r="SC418" t="str">
            <v/>
          </cell>
          <cell r="SD418" t="str">
            <v/>
          </cell>
          <cell r="SE418" t="str">
            <v>NA</v>
          </cell>
          <cell r="SF418" t="str">
            <v/>
          </cell>
          <cell r="SG418" t="str">
            <v/>
          </cell>
          <cell r="SH418" t="str">
            <v>NA</v>
          </cell>
          <cell r="SI418" t="str">
            <v/>
          </cell>
          <cell r="SJ418" t="str">
            <v/>
          </cell>
          <cell r="SM418">
            <v>-210.72500000000002</v>
          </cell>
          <cell r="SN418">
            <v>1054</v>
          </cell>
          <cell r="SO418" t="str">
            <v>NA</v>
          </cell>
          <cell r="SP418" t="str">
            <v/>
          </cell>
          <cell r="SQ418" t="str">
            <v/>
          </cell>
          <cell r="SR418" t="str">
            <v>NA</v>
          </cell>
          <cell r="SS418" t="str">
            <v/>
          </cell>
          <cell r="ST418" t="str">
            <v/>
          </cell>
          <cell r="SU418" t="str">
            <v>NA</v>
          </cell>
          <cell r="SV418" t="str">
            <v/>
          </cell>
          <cell r="SW418" t="str">
            <v/>
          </cell>
          <cell r="SZ418">
            <v>-210.72500000000002</v>
          </cell>
          <cell r="TA418">
            <v>791</v>
          </cell>
          <cell r="TB418" t="str">
            <v>NA</v>
          </cell>
          <cell r="TC418" t="str">
            <v/>
          </cell>
          <cell r="TD418" t="str">
            <v/>
          </cell>
          <cell r="TE418" t="str">
            <v>NA</v>
          </cell>
          <cell r="TF418" t="str">
            <v/>
          </cell>
          <cell r="TG418" t="str">
            <v/>
          </cell>
          <cell r="TH418" t="str">
            <v>NA</v>
          </cell>
          <cell r="TI418" t="str">
            <v/>
          </cell>
          <cell r="TJ418" t="str">
            <v/>
          </cell>
          <cell r="TL418" t="str">
            <v>NA</v>
          </cell>
          <cell r="TM418" t="str">
            <v/>
          </cell>
          <cell r="TN418" t="str">
            <v/>
          </cell>
          <cell r="TP418">
            <v>-210.72500000000002</v>
          </cell>
          <cell r="TQ418">
            <v>751</v>
          </cell>
          <cell r="TS418">
            <v>-210.72500000000002</v>
          </cell>
          <cell r="TT418">
            <v>751</v>
          </cell>
          <cell r="TV418">
            <v>-210.72500000000002</v>
          </cell>
          <cell r="TW418">
            <v>751</v>
          </cell>
          <cell r="TY418" t="str">
            <v>NA</v>
          </cell>
          <cell r="TZ418" t="str">
            <v/>
          </cell>
          <cell r="UA418" t="str">
            <v/>
          </cell>
          <cell r="UC418">
            <v>-210.72500000000002</v>
          </cell>
          <cell r="UD418">
            <v>791</v>
          </cell>
          <cell r="UF418">
            <v>-210.72500000000002</v>
          </cell>
          <cell r="UG418">
            <v>791</v>
          </cell>
          <cell r="UI418">
            <v>-210.72500000000002</v>
          </cell>
          <cell r="UJ418">
            <v>791</v>
          </cell>
          <cell r="UL418" t="str">
            <v>NA</v>
          </cell>
          <cell r="UM418" t="str">
            <v/>
          </cell>
          <cell r="UN418" t="str">
            <v/>
          </cell>
          <cell r="UP418">
            <v>-210.72500000000002</v>
          </cell>
          <cell r="UQ418">
            <v>1001</v>
          </cell>
          <cell r="US418">
            <v>-210.72500000000002</v>
          </cell>
          <cell r="UT418">
            <v>1001</v>
          </cell>
          <cell r="UV418">
            <v>-210.72500000000002</v>
          </cell>
          <cell r="UW418">
            <v>1001</v>
          </cell>
          <cell r="UY418" t="str">
            <v>NA</v>
          </cell>
          <cell r="UZ418" t="str">
            <v/>
          </cell>
          <cell r="VA418" t="str">
            <v/>
          </cell>
          <cell r="VC418">
            <v>-210.72500000000002</v>
          </cell>
          <cell r="VD418">
            <v>1054</v>
          </cell>
          <cell r="VF418">
            <v>-210.72500000000002</v>
          </cell>
          <cell r="VG418">
            <v>1054</v>
          </cell>
          <cell r="VI418">
            <v>-210.72500000000002</v>
          </cell>
          <cell r="VJ418">
            <v>1054</v>
          </cell>
        </row>
        <row r="419">
          <cell r="A419" t="str">
            <v>Xenon Headlamps with LED Signature ilo Halogen Headlamps</v>
          </cell>
          <cell r="KL419" t="str">
            <v>NA</v>
          </cell>
          <cell r="KO419" t="str">
            <v>NA</v>
          </cell>
          <cell r="KR419" t="str">
            <v>NA</v>
          </cell>
          <cell r="KU419" t="str">
            <v>NA</v>
          </cell>
          <cell r="MM419">
            <v>-248.04666666666668</v>
          </cell>
          <cell r="MN419">
            <v>1033</v>
          </cell>
          <cell r="MO419" t="str">
            <v>NA</v>
          </cell>
          <cell r="MR419" t="str">
            <v>NA</v>
          </cell>
          <cell r="MU419" t="str">
            <v>NA</v>
          </cell>
          <cell r="SM419">
            <v>-248.04666666666668</v>
          </cell>
          <cell r="SN419">
            <v>1033</v>
          </cell>
          <cell r="SO419" t="str">
            <v>NA</v>
          </cell>
          <cell r="SR419" t="str">
            <v>NA</v>
          </cell>
          <cell r="SU419" t="str">
            <v>NA</v>
          </cell>
          <cell r="SZ419">
            <v>-248.04666666666668</v>
          </cell>
          <cell r="TA419">
            <v>775</v>
          </cell>
          <cell r="TB419" t="str">
            <v>NA</v>
          </cell>
          <cell r="TE419" t="str">
            <v>NA</v>
          </cell>
          <cell r="TH419" t="str">
            <v>NA</v>
          </cell>
        </row>
        <row r="420">
          <cell r="A420" t="str">
            <v>17" Alloy - Odyssey  5 Spoke - Silver Sparkle ilo 17" Alloy - Lightweight 10 Spoke - Silver Sparkle</v>
          </cell>
          <cell r="KL420" t="str">
            <v>NA</v>
          </cell>
          <cell r="KO420" t="str">
            <v>NA</v>
          </cell>
          <cell r="KR420" t="str">
            <v>NA</v>
          </cell>
          <cell r="KU420" t="str">
            <v>NA</v>
          </cell>
          <cell r="MM420">
            <v>-17.066666666666663</v>
          </cell>
          <cell r="MN420">
            <v>307</v>
          </cell>
          <cell r="MO420" t="str">
            <v>NA</v>
          </cell>
          <cell r="MR420" t="str">
            <v>NA</v>
          </cell>
          <cell r="MU420" t="str">
            <v>NA</v>
          </cell>
        </row>
        <row r="421">
          <cell r="A421" t="str">
            <v>Partial Leather ilo cloth</v>
          </cell>
          <cell r="KL421" t="str">
            <v>NA</v>
          </cell>
          <cell r="KO421" t="str">
            <v>NA</v>
          </cell>
          <cell r="KR421" t="str">
            <v>NA</v>
          </cell>
          <cell r="KU421" t="str">
            <v>NA</v>
          </cell>
          <cell r="MM421">
            <v>-140.62000000000006</v>
          </cell>
          <cell r="MN421">
            <v>791</v>
          </cell>
          <cell r="MO421" t="str">
            <v>NA</v>
          </cell>
          <cell r="MR421" t="str">
            <v>NA</v>
          </cell>
          <cell r="MU421" t="str">
            <v>NA</v>
          </cell>
        </row>
        <row r="422">
          <cell r="A422" t="str">
            <v>Second Row Seats: 60:40 Slide &amp; Recline</v>
          </cell>
          <cell r="KL422" t="str">
            <v>NA</v>
          </cell>
          <cell r="KO422" t="str">
            <v>NA</v>
          </cell>
          <cell r="KR422" t="str">
            <v>NA</v>
          </cell>
          <cell r="KU422" t="str">
            <v>NA</v>
          </cell>
          <cell r="MM422">
            <v>-231.32000000000005</v>
          </cell>
          <cell r="MN422">
            <v>351</v>
          </cell>
          <cell r="MO422" t="str">
            <v>NA</v>
          </cell>
          <cell r="MR422" t="str">
            <v>NA</v>
          </cell>
          <cell r="MU422" t="str">
            <v>NA</v>
          </cell>
        </row>
        <row r="423">
          <cell r="A423" t="str">
            <v>Leather Steering Wheel</v>
          </cell>
          <cell r="KL423" t="str">
            <v>NA</v>
          </cell>
          <cell r="KO423" t="str">
            <v>NA</v>
          </cell>
          <cell r="KR423" t="str">
            <v>NA</v>
          </cell>
          <cell r="KU423" t="str">
            <v>NA</v>
          </cell>
          <cell r="MM423">
            <v>-22.875</v>
          </cell>
          <cell r="MN423">
            <v>132</v>
          </cell>
          <cell r="MO423" t="str">
            <v>NA</v>
          </cell>
          <cell r="MR423" t="str">
            <v>NA</v>
          </cell>
          <cell r="MU423" t="str">
            <v>NA</v>
          </cell>
          <cell r="SM423">
            <v>-22.875</v>
          </cell>
          <cell r="SN423">
            <v>132</v>
          </cell>
          <cell r="SO423" t="str">
            <v>NA</v>
          </cell>
          <cell r="SR423" t="str">
            <v>NA</v>
          </cell>
          <cell r="SU423" t="str">
            <v>NA</v>
          </cell>
          <cell r="SZ423">
            <v>-22.875</v>
          </cell>
          <cell r="TA423">
            <v>99</v>
          </cell>
          <cell r="TB423" t="str">
            <v>NA</v>
          </cell>
          <cell r="TE423" t="str">
            <v>NA</v>
          </cell>
          <cell r="TH423" t="str">
            <v>NA</v>
          </cell>
        </row>
        <row r="424">
          <cell r="A424" t="str">
            <v>Cruise Control</v>
          </cell>
          <cell r="KL424" t="str">
            <v>NA</v>
          </cell>
          <cell r="KO424" t="str">
            <v>NA</v>
          </cell>
          <cell r="KR424" t="str">
            <v>NA</v>
          </cell>
          <cell r="KU424" t="str">
            <v>NA</v>
          </cell>
          <cell r="MM424">
            <v>0</v>
          </cell>
          <cell r="MN424">
            <v>237</v>
          </cell>
          <cell r="MO424" t="str">
            <v>NA</v>
          </cell>
          <cell r="MR424" t="str">
            <v>NA</v>
          </cell>
          <cell r="MU424" t="str">
            <v>NA</v>
          </cell>
          <cell r="SM424">
            <v>0</v>
          </cell>
          <cell r="SN424">
            <v>237</v>
          </cell>
          <cell r="SO424" t="str">
            <v>NA</v>
          </cell>
          <cell r="SR424" t="str">
            <v>NA</v>
          </cell>
          <cell r="SU424" t="str">
            <v>NA</v>
          </cell>
          <cell r="SZ424">
            <v>0</v>
          </cell>
          <cell r="TA424">
            <v>178</v>
          </cell>
          <cell r="TB424" t="str">
            <v>NA</v>
          </cell>
          <cell r="TE424" t="str">
            <v>NA</v>
          </cell>
          <cell r="TH424" t="str">
            <v>NA</v>
          </cell>
        </row>
        <row r="425">
          <cell r="A425" t="str">
            <v>1st Row - 1 x USB with Charging - located on Centre Console</v>
          </cell>
          <cell r="KL425" t="str">
            <v>NA</v>
          </cell>
          <cell r="KO425" t="str">
            <v>NA</v>
          </cell>
          <cell r="KR425" t="str">
            <v>NA</v>
          </cell>
          <cell r="KU425" t="str">
            <v>NA</v>
          </cell>
          <cell r="MM425">
            <v>-6.3833333333333337</v>
          </cell>
          <cell r="MN425">
            <v>62</v>
          </cell>
          <cell r="MO425" t="str">
            <v>NA</v>
          </cell>
          <cell r="MR425" t="str">
            <v>NA</v>
          </cell>
          <cell r="MU425" t="str">
            <v>NA</v>
          </cell>
          <cell r="SM425">
            <v>-6.3833333333333337</v>
          </cell>
          <cell r="SN425">
            <v>62</v>
          </cell>
          <cell r="SO425" t="str">
            <v>NA</v>
          </cell>
          <cell r="SR425" t="str">
            <v>NA</v>
          </cell>
          <cell r="SU425" t="str">
            <v>NA</v>
          </cell>
          <cell r="SZ425">
            <v>-6.3833333333333337</v>
          </cell>
          <cell r="TA425">
            <v>46</v>
          </cell>
          <cell r="TB425" t="str">
            <v>NA</v>
          </cell>
          <cell r="TE425" t="str">
            <v>NA</v>
          </cell>
          <cell r="TH425" t="str">
            <v>NA</v>
          </cell>
        </row>
        <row r="426">
          <cell r="A426" t="str">
            <v>Subtotal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P426">
            <v>-210.72500000000002</v>
          </cell>
          <cell r="Q426">
            <v>950</v>
          </cell>
          <cell r="S426">
            <v>0</v>
          </cell>
          <cell r="T426">
            <v>0</v>
          </cell>
          <cell r="V426">
            <v>0</v>
          </cell>
          <cell r="W426">
            <v>0</v>
          </cell>
          <cell r="Z426">
            <v>-210.72500000000002</v>
          </cell>
          <cell r="AA426">
            <v>1008.4033613445379</v>
          </cell>
          <cell r="AC426">
            <v>-210.72500000000002</v>
          </cell>
          <cell r="AD426">
            <v>1008.4033613445379</v>
          </cell>
          <cell r="AF426">
            <v>-210.72500000000002</v>
          </cell>
          <cell r="AG426">
            <v>1008.4033613445379</v>
          </cell>
          <cell r="AI426">
            <v>-210.72500000000002</v>
          </cell>
          <cell r="AJ426">
            <v>1008.4033613445379</v>
          </cell>
          <cell r="AM426">
            <v>0</v>
          </cell>
          <cell r="AN426">
            <v>0</v>
          </cell>
          <cell r="AP426">
            <v>-210.72500000000002</v>
          </cell>
          <cell r="AQ426">
            <v>1200</v>
          </cell>
          <cell r="AS426">
            <v>-210.72500000000002</v>
          </cell>
          <cell r="AT426">
            <v>1200</v>
          </cell>
          <cell r="AV426">
            <v>-210.72500000000002</v>
          </cell>
          <cell r="AW426">
            <v>1200</v>
          </cell>
          <cell r="AZ426">
            <v>0</v>
          </cell>
          <cell r="BC426">
            <v>-210.72500000000002</v>
          </cell>
          <cell r="BF426">
            <v>-210.72500000000002</v>
          </cell>
          <cell r="BI426">
            <v>-210.72500000000002</v>
          </cell>
          <cell r="BM426">
            <v>0</v>
          </cell>
          <cell r="BP426">
            <v>-210.72500000000002</v>
          </cell>
          <cell r="BS426">
            <v>-210.72500000000002</v>
          </cell>
          <cell r="BV426">
            <v>-210.72500000000002</v>
          </cell>
          <cell r="BZ426">
            <v>0</v>
          </cell>
          <cell r="CC426">
            <v>-210.72500000000002</v>
          </cell>
          <cell r="CF426">
            <v>-210.72500000000002</v>
          </cell>
          <cell r="CI426">
            <v>-210.72500000000002</v>
          </cell>
          <cell r="CM426">
            <v>0</v>
          </cell>
          <cell r="CP426">
            <v>-210.72500000000002</v>
          </cell>
          <cell r="CS426">
            <v>-210.72500000000002</v>
          </cell>
          <cell r="CV426">
            <v>-210.72500000000002</v>
          </cell>
          <cell r="CZ426">
            <v>0</v>
          </cell>
          <cell r="DC426">
            <v>-210.72500000000002</v>
          </cell>
          <cell r="DF426">
            <v>-210.72500000000002</v>
          </cell>
          <cell r="DI426">
            <v>-210.72500000000002</v>
          </cell>
          <cell r="DM426">
            <v>0</v>
          </cell>
          <cell r="DP426">
            <v>-210.72500000000002</v>
          </cell>
          <cell r="DS426">
            <v>-210.72500000000002</v>
          </cell>
          <cell r="DV426">
            <v>-210.72500000000002</v>
          </cell>
          <cell r="DZ426">
            <v>0</v>
          </cell>
          <cell r="EC426">
            <v>-210.72500000000002</v>
          </cell>
          <cell r="EF426">
            <v>-210.72500000000002</v>
          </cell>
          <cell r="EI426">
            <v>-210.72500000000002</v>
          </cell>
          <cell r="EM426">
            <v>0</v>
          </cell>
          <cell r="EP426">
            <v>-210.72500000000002</v>
          </cell>
          <cell r="ES426">
            <v>-210.72500000000002</v>
          </cell>
          <cell r="EV426">
            <v>-210.72500000000002</v>
          </cell>
          <cell r="EZ426">
            <v>0</v>
          </cell>
          <cell r="FC426">
            <v>-210.72500000000002</v>
          </cell>
          <cell r="FF426">
            <v>-210.72500000000002</v>
          </cell>
          <cell r="FI426">
            <v>-210.72500000000002</v>
          </cell>
          <cell r="FM426">
            <v>0</v>
          </cell>
          <cell r="FP426">
            <v>-210.72500000000002</v>
          </cell>
          <cell r="FS426">
            <v>-210.72500000000002</v>
          </cell>
          <cell r="FV426">
            <v>-210.72500000000002</v>
          </cell>
          <cell r="FZ426">
            <v>0</v>
          </cell>
          <cell r="GC426">
            <v>-210.72500000000002</v>
          </cell>
          <cell r="GF426">
            <v>-210.72500000000002</v>
          </cell>
          <cell r="GI426">
            <v>-210.72500000000002</v>
          </cell>
          <cell r="GM426">
            <v>0</v>
          </cell>
          <cell r="GP426">
            <v>-210.72500000000002</v>
          </cell>
          <cell r="GS426">
            <v>-210.72500000000002</v>
          </cell>
          <cell r="GV426">
            <v>-210.72500000000002</v>
          </cell>
          <cell r="GZ426">
            <v>0</v>
          </cell>
          <cell r="HC426">
            <v>-210.72500000000002</v>
          </cell>
          <cell r="HF426">
            <v>-210.72500000000002</v>
          </cell>
          <cell r="HI426">
            <v>-210.72500000000002</v>
          </cell>
          <cell r="HM426">
            <v>0</v>
          </cell>
          <cell r="HP426">
            <v>-210.72500000000002</v>
          </cell>
          <cell r="HS426">
            <v>-210.72500000000002</v>
          </cell>
          <cell r="HV426">
            <v>-210.72500000000002</v>
          </cell>
          <cell r="HZ426">
            <v>0</v>
          </cell>
          <cell r="IC426">
            <v>-210.72500000000002</v>
          </cell>
          <cell r="IF426">
            <v>-210.72500000000002</v>
          </cell>
          <cell r="II426">
            <v>-210.72500000000002</v>
          </cell>
          <cell r="IM426">
            <v>0</v>
          </cell>
          <cell r="IP426">
            <v>-210.72500000000002</v>
          </cell>
          <cell r="IS426">
            <v>-210.72500000000002</v>
          </cell>
          <cell r="IV426">
            <v>-210.72500000000002</v>
          </cell>
          <cell r="IZ426">
            <v>-210.72500000000002</v>
          </cell>
          <cell r="JA426">
            <v>751</v>
          </cell>
          <cell r="JC426">
            <v>-210.72500000000002</v>
          </cell>
          <cell r="JD426">
            <v>751</v>
          </cell>
          <cell r="JF426">
            <v>-210.72500000000002</v>
          </cell>
          <cell r="JG426">
            <v>751</v>
          </cell>
          <cell r="JI426">
            <v>-210.72500000000002</v>
          </cell>
          <cell r="JJ426">
            <v>751</v>
          </cell>
          <cell r="JM426">
            <v>0</v>
          </cell>
          <cell r="JN426">
            <v>0</v>
          </cell>
          <cell r="JP426">
            <v>0</v>
          </cell>
          <cell r="JQ426">
            <v>0</v>
          </cell>
          <cell r="JS426">
            <v>-210.72500000000002</v>
          </cell>
          <cell r="JT426">
            <v>1200</v>
          </cell>
          <cell r="JV426">
            <v>-210.72500000000002</v>
          </cell>
          <cell r="JW426">
            <v>1200</v>
          </cell>
          <cell r="JZ426">
            <v>0</v>
          </cell>
          <cell r="KA426">
            <v>0</v>
          </cell>
          <cell r="KC426">
            <v>-210.72500000000002</v>
          </cell>
          <cell r="KD426">
            <v>1300</v>
          </cell>
          <cell r="KF426">
            <v>-210.72500000000002</v>
          </cell>
          <cell r="KG426">
            <v>1300</v>
          </cell>
          <cell r="KI426">
            <v>-210.72500000000002</v>
          </cell>
          <cell r="KJ426">
            <v>1300</v>
          </cell>
          <cell r="KM426">
            <v>0</v>
          </cell>
          <cell r="KN426">
            <v>0</v>
          </cell>
          <cell r="KP426">
            <v>0</v>
          </cell>
          <cell r="KQ426">
            <v>0</v>
          </cell>
          <cell r="KS426">
            <v>0</v>
          </cell>
          <cell r="KT426">
            <v>0</v>
          </cell>
          <cell r="KV426">
            <v>0</v>
          </cell>
          <cell r="KW426">
            <v>0</v>
          </cell>
          <cell r="KZ426">
            <v>0</v>
          </cell>
          <cell r="LA426">
            <v>0</v>
          </cell>
          <cell r="LC426">
            <v>-210.72500000000002</v>
          </cell>
          <cell r="LD426">
            <v>4900</v>
          </cell>
          <cell r="LF426">
            <v>-210.72500000000002</v>
          </cell>
          <cell r="LG426">
            <v>4900</v>
          </cell>
          <cell r="LI426">
            <v>-210.72500000000002</v>
          </cell>
          <cell r="LJ426">
            <v>4900</v>
          </cell>
          <cell r="LM426">
            <v>0</v>
          </cell>
          <cell r="LN426">
            <v>0</v>
          </cell>
          <cell r="LP426">
            <v>-210.72500000000002</v>
          </cell>
          <cell r="LQ426">
            <v>14400</v>
          </cell>
          <cell r="LS426">
            <v>0</v>
          </cell>
          <cell r="LT426">
            <v>0</v>
          </cell>
          <cell r="LV426">
            <v>0</v>
          </cell>
          <cell r="LW426">
            <v>0</v>
          </cell>
          <cell r="LZ426">
            <v>0</v>
          </cell>
          <cell r="MA426">
            <v>0</v>
          </cell>
          <cell r="MC426">
            <v>-210.72500000000002</v>
          </cell>
          <cell r="MD426">
            <v>1054</v>
          </cell>
          <cell r="MF426">
            <v>0</v>
          </cell>
          <cell r="MG426">
            <v>0</v>
          </cell>
          <cell r="MI426">
            <v>0</v>
          </cell>
          <cell r="MJ426">
            <v>0</v>
          </cell>
          <cell r="MM426">
            <v>-877.03666666666686</v>
          </cell>
          <cell r="MN426">
            <v>3967</v>
          </cell>
          <cell r="MP426">
            <v>0</v>
          </cell>
          <cell r="MQ426">
            <v>0</v>
          </cell>
          <cell r="MS426">
            <v>0</v>
          </cell>
          <cell r="MT426">
            <v>0</v>
          </cell>
          <cell r="MV426">
            <v>0</v>
          </cell>
          <cell r="MW426">
            <v>0</v>
          </cell>
          <cell r="MZ426">
            <v>-210.72500000000002</v>
          </cell>
          <cell r="NA426">
            <v>659</v>
          </cell>
          <cell r="NC426">
            <v>-210.72500000000002</v>
          </cell>
          <cell r="ND426">
            <v>659</v>
          </cell>
          <cell r="NF426">
            <v>-210.72500000000002</v>
          </cell>
          <cell r="NG426">
            <v>659</v>
          </cell>
          <cell r="NI426">
            <v>-210.72500000000002</v>
          </cell>
          <cell r="NJ426">
            <v>659</v>
          </cell>
          <cell r="NM426">
            <v>0</v>
          </cell>
          <cell r="NN426">
            <v>0</v>
          </cell>
          <cell r="NP426">
            <v>0</v>
          </cell>
          <cell r="NQ426">
            <v>0</v>
          </cell>
          <cell r="NS426">
            <v>0</v>
          </cell>
          <cell r="NT426">
            <v>0</v>
          </cell>
          <cell r="NV426">
            <v>0</v>
          </cell>
          <cell r="NW426">
            <v>0</v>
          </cell>
          <cell r="NZ426">
            <v>0</v>
          </cell>
          <cell r="OA426">
            <v>0</v>
          </cell>
          <cell r="OC426">
            <v>-210.72500000000002</v>
          </cell>
          <cell r="OD426">
            <v>1177</v>
          </cell>
          <cell r="OF426">
            <v>-210.72500000000002</v>
          </cell>
          <cell r="OG426">
            <v>1177</v>
          </cell>
          <cell r="OI426">
            <v>-210.72500000000002</v>
          </cell>
          <cell r="OJ426">
            <v>1177</v>
          </cell>
          <cell r="OM426">
            <v>0</v>
          </cell>
          <cell r="ON426">
            <v>0</v>
          </cell>
          <cell r="OP426">
            <v>0</v>
          </cell>
          <cell r="OQ426">
            <v>0</v>
          </cell>
          <cell r="OS426">
            <v>0</v>
          </cell>
          <cell r="OT426">
            <v>0</v>
          </cell>
          <cell r="OV426">
            <v>0</v>
          </cell>
          <cell r="OW426">
            <v>0</v>
          </cell>
          <cell r="OZ426">
            <v>0</v>
          </cell>
          <cell r="PA426">
            <v>0</v>
          </cell>
          <cell r="PC426">
            <v>0</v>
          </cell>
          <cell r="PD426">
            <v>0</v>
          </cell>
          <cell r="PF426">
            <v>0</v>
          </cell>
          <cell r="PG426">
            <v>0</v>
          </cell>
          <cell r="PI426">
            <v>0</v>
          </cell>
          <cell r="PJ426">
            <v>0</v>
          </cell>
          <cell r="PM426">
            <v>0</v>
          </cell>
          <cell r="PN426">
            <v>0</v>
          </cell>
          <cell r="PP426">
            <v>-210.72500000000002</v>
          </cell>
          <cell r="PQ426">
            <v>1001</v>
          </cell>
          <cell r="PS426">
            <v>-210.72500000000002</v>
          </cell>
          <cell r="PT426">
            <v>1001</v>
          </cell>
          <cell r="PV426">
            <v>-210.72500000000002</v>
          </cell>
          <cell r="PW426">
            <v>1001</v>
          </cell>
          <cell r="PZ426">
            <v>0</v>
          </cell>
          <cell r="QA426">
            <v>0</v>
          </cell>
          <cell r="QC426">
            <v>-210.72500000000002</v>
          </cell>
          <cell r="QD426">
            <v>626</v>
          </cell>
          <cell r="QF426">
            <v>-210.72500000000002</v>
          </cell>
          <cell r="QG426">
            <v>626</v>
          </cell>
          <cell r="QI426">
            <v>-210.72500000000002</v>
          </cell>
          <cell r="QJ426">
            <v>626</v>
          </cell>
          <cell r="QM426">
            <v>0</v>
          </cell>
          <cell r="QN426">
            <v>0</v>
          </cell>
          <cell r="QP426">
            <v>0</v>
          </cell>
          <cell r="QQ426">
            <v>0</v>
          </cell>
          <cell r="QS426">
            <v>-210.72500000000002</v>
          </cell>
          <cell r="QT426">
            <v>12000</v>
          </cell>
          <cell r="QV426">
            <v>0</v>
          </cell>
          <cell r="QW426">
            <v>0</v>
          </cell>
          <cell r="QZ426">
            <v>0</v>
          </cell>
          <cell r="RA426">
            <v>0</v>
          </cell>
          <cell r="RC426">
            <v>-210.72500000000002</v>
          </cell>
          <cell r="RD426">
            <v>1001</v>
          </cell>
          <cell r="RF426">
            <v>-210.72500000000002</v>
          </cell>
          <cell r="RG426">
            <v>1001</v>
          </cell>
          <cell r="RI426">
            <v>-210.72500000000002</v>
          </cell>
          <cell r="RJ426">
            <v>1001</v>
          </cell>
          <cell r="RM426">
            <v>0</v>
          </cell>
          <cell r="RN426">
            <v>0</v>
          </cell>
          <cell r="RP426">
            <v>-210.72500000000002</v>
          </cell>
          <cell r="RQ426">
            <v>1001</v>
          </cell>
          <cell r="RS426">
            <v>-210.72500000000002</v>
          </cell>
          <cell r="RT426">
            <v>1001</v>
          </cell>
          <cell r="RV426">
            <v>-210.72500000000002</v>
          </cell>
          <cell r="RW426">
            <v>1001</v>
          </cell>
          <cell r="RZ426">
            <v>0</v>
          </cell>
          <cell r="SA426">
            <v>0</v>
          </cell>
          <cell r="SC426">
            <v>0</v>
          </cell>
          <cell r="SD426">
            <v>0</v>
          </cell>
          <cell r="SF426">
            <v>0</v>
          </cell>
          <cell r="SG426">
            <v>0</v>
          </cell>
          <cell r="SI426">
            <v>0</v>
          </cell>
          <cell r="SJ426">
            <v>0</v>
          </cell>
          <cell r="SM426">
            <v>-488.03000000000003</v>
          </cell>
          <cell r="SN426">
            <v>2518</v>
          </cell>
          <cell r="SP426">
            <v>0</v>
          </cell>
          <cell r="SQ426">
            <v>0</v>
          </cell>
          <cell r="SS426">
            <v>0</v>
          </cell>
          <cell r="ST426">
            <v>0</v>
          </cell>
          <cell r="SV426">
            <v>0</v>
          </cell>
          <cell r="SW426">
            <v>0</v>
          </cell>
          <cell r="SZ426">
            <v>-488.03000000000003</v>
          </cell>
          <cell r="TA426">
            <v>1889</v>
          </cell>
          <cell r="TC426">
            <v>0</v>
          </cell>
          <cell r="TD426">
            <v>0</v>
          </cell>
          <cell r="TF426">
            <v>0</v>
          </cell>
          <cell r="TG426">
            <v>0</v>
          </cell>
          <cell r="TI426">
            <v>0</v>
          </cell>
          <cell r="TJ426">
            <v>0</v>
          </cell>
          <cell r="TM426">
            <v>0</v>
          </cell>
          <cell r="TN426">
            <v>0</v>
          </cell>
          <cell r="TP426">
            <v>-210.72500000000002</v>
          </cell>
          <cell r="TQ426">
            <v>751</v>
          </cell>
          <cell r="TS426">
            <v>-210.72500000000002</v>
          </cell>
          <cell r="TT426">
            <v>751</v>
          </cell>
          <cell r="TV426">
            <v>-210.72500000000002</v>
          </cell>
          <cell r="TW426">
            <v>751</v>
          </cell>
          <cell r="TZ426">
            <v>0</v>
          </cell>
          <cell r="UA426">
            <v>0</v>
          </cell>
          <cell r="UC426">
            <v>-210.72500000000002</v>
          </cell>
          <cell r="UD426">
            <v>791</v>
          </cell>
          <cell r="UF426">
            <v>-210.72500000000002</v>
          </cell>
          <cell r="UG426">
            <v>791</v>
          </cell>
          <cell r="UI426">
            <v>-210.72500000000002</v>
          </cell>
          <cell r="UJ426">
            <v>791</v>
          </cell>
          <cell r="UM426">
            <v>0</v>
          </cell>
          <cell r="UN426">
            <v>0</v>
          </cell>
          <cell r="UP426">
            <v>-210.72500000000002</v>
          </cell>
          <cell r="UQ426">
            <v>1001</v>
          </cell>
          <cell r="US426">
            <v>-210.72500000000002</v>
          </cell>
          <cell r="UT426">
            <v>1001</v>
          </cell>
          <cell r="UV426">
            <v>-210.72500000000002</v>
          </cell>
          <cell r="UW426">
            <v>1001</v>
          </cell>
          <cell r="UZ426">
            <v>0</v>
          </cell>
          <cell r="VA426">
            <v>0</v>
          </cell>
          <cell r="VC426">
            <v>-210.72500000000002</v>
          </cell>
          <cell r="VD426">
            <v>1054</v>
          </cell>
          <cell r="VF426">
            <v>-210.72500000000002</v>
          </cell>
          <cell r="VG426">
            <v>1054</v>
          </cell>
          <cell r="VI426">
            <v>-210.72500000000002</v>
          </cell>
          <cell r="VJ426">
            <v>1054</v>
          </cell>
        </row>
        <row r="427">
          <cell r="A427" t="str">
            <v>15% Discount</v>
          </cell>
          <cell r="K427">
            <v>0</v>
          </cell>
          <cell r="N427">
            <v>0</v>
          </cell>
          <cell r="Q427">
            <v>-142.5</v>
          </cell>
          <cell r="T427">
            <v>0</v>
          </cell>
          <cell r="W427">
            <v>0</v>
          </cell>
          <cell r="AA427">
            <v>-151.26050420168067</v>
          </cell>
          <cell r="AD427">
            <v>-151.26050420168067</v>
          </cell>
          <cell r="AG427">
            <v>-151.26050420168067</v>
          </cell>
          <cell r="AJ427">
            <v>-151.26050420168067</v>
          </cell>
          <cell r="AN427">
            <v>0</v>
          </cell>
          <cell r="AQ427">
            <v>-180</v>
          </cell>
          <cell r="AT427">
            <v>-180</v>
          </cell>
          <cell r="AW427">
            <v>-180</v>
          </cell>
          <cell r="BA427">
            <v>0</v>
          </cell>
          <cell r="BD427">
            <v>916.53781512605053</v>
          </cell>
          <cell r="BG427">
            <v>916.53781512605053</v>
          </cell>
          <cell r="BJ427">
            <v>916.53781512605053</v>
          </cell>
          <cell r="BN427">
            <v>0</v>
          </cell>
          <cell r="BQ427">
            <v>901.51260504201684</v>
          </cell>
          <cell r="BT427">
            <v>901.51260504201684</v>
          </cell>
          <cell r="BW427">
            <v>901.51260504201684</v>
          </cell>
          <cell r="CA427">
            <v>0</v>
          </cell>
          <cell r="CD427">
            <v>945.0857142857144</v>
          </cell>
          <cell r="CG427">
            <v>945.0857142857144</v>
          </cell>
          <cell r="CJ427">
            <v>945.0857142857144</v>
          </cell>
          <cell r="CN427">
            <v>0</v>
          </cell>
          <cell r="CQ427">
            <v>1020.2117647058824</v>
          </cell>
          <cell r="CT427">
            <v>1020.2117647058824</v>
          </cell>
          <cell r="CW427">
            <v>1020.2117647058824</v>
          </cell>
          <cell r="DA427">
            <v>0</v>
          </cell>
          <cell r="DD427">
            <v>991.66</v>
          </cell>
          <cell r="DG427">
            <v>991.66</v>
          </cell>
          <cell r="DJ427">
            <v>991.66</v>
          </cell>
          <cell r="DN427">
            <v>0</v>
          </cell>
          <cell r="DQ427">
            <v>999.18</v>
          </cell>
          <cell r="DT427">
            <v>999.18</v>
          </cell>
          <cell r="DW427">
            <v>999.18</v>
          </cell>
          <cell r="EA427">
            <v>0</v>
          </cell>
          <cell r="ED427">
            <v>1051.76</v>
          </cell>
          <cell r="EG427">
            <v>1051.76</v>
          </cell>
          <cell r="EJ427">
            <v>1051.76</v>
          </cell>
          <cell r="EN427">
            <v>0</v>
          </cell>
          <cell r="EQ427">
            <v>909.02521008403369</v>
          </cell>
          <cell r="ET427">
            <v>909.02521008403369</v>
          </cell>
          <cell r="EW427">
            <v>909.02521008403369</v>
          </cell>
          <cell r="FA427">
            <v>0</v>
          </cell>
          <cell r="FD427">
            <v>909.02521008403369</v>
          </cell>
          <cell r="FG427">
            <v>909.02521008403369</v>
          </cell>
          <cell r="FJ427">
            <v>909.02521008403369</v>
          </cell>
          <cell r="FN427">
            <v>0</v>
          </cell>
          <cell r="FQ427">
            <v>924.05042016806738</v>
          </cell>
          <cell r="FT427">
            <v>924.05042016806738</v>
          </cell>
          <cell r="FW427">
            <v>924.05042016806738</v>
          </cell>
          <cell r="GA427">
            <v>0</v>
          </cell>
          <cell r="GD427">
            <v>559.6890756302522</v>
          </cell>
          <cell r="GG427">
            <v>559.6890756302522</v>
          </cell>
          <cell r="GJ427">
            <v>559.6890756302522</v>
          </cell>
          <cell r="JA427">
            <v>-112.64999999999999</v>
          </cell>
          <cell r="JD427">
            <v>-112.64999999999999</v>
          </cell>
          <cell r="JG427">
            <v>-112.64999999999999</v>
          </cell>
          <cell r="JJ427">
            <v>-112.64999999999999</v>
          </cell>
          <cell r="JN427">
            <v>0</v>
          </cell>
          <cell r="JQ427">
            <v>0</v>
          </cell>
          <cell r="JT427">
            <v>-180</v>
          </cell>
          <cell r="JW427">
            <v>-180</v>
          </cell>
          <cell r="KA427">
            <v>0</v>
          </cell>
          <cell r="KD427">
            <v>-195</v>
          </cell>
          <cell r="KG427">
            <v>-195</v>
          </cell>
          <cell r="KJ427">
            <v>-195</v>
          </cell>
          <cell r="KN427">
            <v>0</v>
          </cell>
          <cell r="KQ427">
            <v>0</v>
          </cell>
          <cell r="KT427">
            <v>0</v>
          </cell>
          <cell r="KW427">
            <v>0</v>
          </cell>
          <cell r="LA427">
            <v>0</v>
          </cell>
          <cell r="LD427">
            <v>-735</v>
          </cell>
          <cell r="LG427">
            <v>-735</v>
          </cell>
          <cell r="LJ427">
            <v>-735</v>
          </cell>
          <cell r="LN427">
            <v>0</v>
          </cell>
          <cell r="LQ427">
            <v>-2160</v>
          </cell>
          <cell r="LT427">
            <v>0</v>
          </cell>
          <cell r="LW427">
            <v>0</v>
          </cell>
          <cell r="MA427">
            <v>0</v>
          </cell>
          <cell r="MD427">
            <v>-158.1</v>
          </cell>
          <cell r="MG427">
            <v>0</v>
          </cell>
          <cell r="MJ427">
            <v>0</v>
          </cell>
          <cell r="MN427">
            <v>-595.04999999999995</v>
          </cell>
          <cell r="MQ427">
            <v>0</v>
          </cell>
          <cell r="MT427">
            <v>0</v>
          </cell>
          <cell r="MW427">
            <v>0</v>
          </cell>
          <cell r="NA427">
            <v>-98.85</v>
          </cell>
          <cell r="ND427">
            <v>-98.85</v>
          </cell>
          <cell r="NG427">
            <v>-98.85</v>
          </cell>
          <cell r="NJ427">
            <v>-98.85</v>
          </cell>
          <cell r="NN427">
            <v>0</v>
          </cell>
          <cell r="NQ427">
            <v>0</v>
          </cell>
          <cell r="NT427">
            <v>0</v>
          </cell>
          <cell r="NW427">
            <v>0</v>
          </cell>
          <cell r="OA427">
            <v>0</v>
          </cell>
          <cell r="OD427">
            <v>-176.54999999999998</v>
          </cell>
          <cell r="OG427">
            <v>-176.54999999999998</v>
          </cell>
          <cell r="OJ427">
            <v>-176.54999999999998</v>
          </cell>
          <cell r="ON427">
            <v>0</v>
          </cell>
          <cell r="OQ427">
            <v>0</v>
          </cell>
          <cell r="OT427">
            <v>0</v>
          </cell>
          <cell r="OW427">
            <v>0</v>
          </cell>
          <cell r="PA427">
            <v>0</v>
          </cell>
          <cell r="PD427">
            <v>0</v>
          </cell>
          <cell r="PG427">
            <v>0</v>
          </cell>
          <cell r="PJ427">
            <v>0</v>
          </cell>
          <cell r="PN427">
            <v>0</v>
          </cell>
          <cell r="PQ427">
            <v>-150.15</v>
          </cell>
          <cell r="PT427">
            <v>-150.15</v>
          </cell>
          <cell r="PW427">
            <v>-150.15</v>
          </cell>
          <cell r="QA427">
            <v>0</v>
          </cell>
          <cell r="QD427">
            <v>-93.899999999999991</v>
          </cell>
          <cell r="QG427">
            <v>-93.899999999999991</v>
          </cell>
          <cell r="QJ427">
            <v>-93.899999999999991</v>
          </cell>
          <cell r="QN427">
            <v>0</v>
          </cell>
          <cell r="QQ427">
            <v>0</v>
          </cell>
          <cell r="QT427">
            <v>-1800</v>
          </cell>
          <cell r="QW427">
            <v>0</v>
          </cell>
          <cell r="RA427">
            <v>0</v>
          </cell>
          <cell r="RD427">
            <v>-150.15</v>
          </cell>
          <cell r="RG427">
            <v>-150.15</v>
          </cell>
          <cell r="RJ427">
            <v>-150.15</v>
          </cell>
          <cell r="RN427">
            <v>0</v>
          </cell>
          <cell r="RQ427">
            <v>-150.15</v>
          </cell>
          <cell r="RT427">
            <v>-150.15</v>
          </cell>
          <cell r="RW427">
            <v>-150.15</v>
          </cell>
          <cell r="SA427">
            <v>0</v>
          </cell>
          <cell r="SD427">
            <v>0</v>
          </cell>
          <cell r="SG427">
            <v>0</v>
          </cell>
          <cell r="SJ427">
            <v>0</v>
          </cell>
          <cell r="SN427">
            <v>-377.7</v>
          </cell>
          <cell r="SQ427">
            <v>0</v>
          </cell>
          <cell r="ST427">
            <v>0</v>
          </cell>
          <cell r="SW427">
            <v>0</v>
          </cell>
          <cell r="TA427">
            <v>-283.34999999999997</v>
          </cell>
          <cell r="TD427">
            <v>0</v>
          </cell>
          <cell r="TG427">
            <v>0</v>
          </cell>
          <cell r="TJ427">
            <v>0</v>
          </cell>
          <cell r="TN427">
            <v>0</v>
          </cell>
          <cell r="TQ427">
            <v>-112.64999999999999</v>
          </cell>
          <cell r="TT427">
            <v>-112.64999999999999</v>
          </cell>
          <cell r="TW427">
            <v>-112.64999999999999</v>
          </cell>
          <cell r="UA427">
            <v>0</v>
          </cell>
          <cell r="UD427">
            <v>-118.64999999999999</v>
          </cell>
          <cell r="UG427">
            <v>-118.64999999999999</v>
          </cell>
          <cell r="UJ427">
            <v>-118.64999999999999</v>
          </cell>
          <cell r="UN427">
            <v>0</v>
          </cell>
          <cell r="UQ427">
            <v>-150.15</v>
          </cell>
          <cell r="UT427">
            <v>-150.15</v>
          </cell>
          <cell r="UW427">
            <v>-150.15</v>
          </cell>
          <cell r="VA427">
            <v>0</v>
          </cell>
          <cell r="VD427">
            <v>-158.1</v>
          </cell>
          <cell r="VG427">
            <v>-158.1</v>
          </cell>
          <cell r="VJ427">
            <v>-158.1</v>
          </cell>
        </row>
        <row r="428">
          <cell r="A428" t="str">
            <v>Rounding</v>
          </cell>
          <cell r="Q428">
            <v>344</v>
          </cell>
          <cell r="AQ428">
            <v>-126</v>
          </cell>
          <cell r="AT428">
            <v>-126</v>
          </cell>
          <cell r="AW428">
            <v>-126</v>
          </cell>
          <cell r="CD428">
            <v>1</v>
          </cell>
          <cell r="CG428">
            <v>1</v>
          </cell>
          <cell r="CJ428">
            <v>1</v>
          </cell>
          <cell r="CQ428">
            <v>1</v>
          </cell>
          <cell r="CT428">
            <v>1</v>
          </cell>
          <cell r="CW428">
            <v>1</v>
          </cell>
          <cell r="EN428">
            <v>0</v>
          </cell>
          <cell r="EQ428">
            <v>0</v>
          </cell>
          <cell r="ET428">
            <v>0</v>
          </cell>
          <cell r="EW428">
            <v>0</v>
          </cell>
          <cell r="GD428">
            <v>-1</v>
          </cell>
          <cell r="GG428">
            <v>-1</v>
          </cell>
          <cell r="GJ428">
            <v>-1</v>
          </cell>
          <cell r="JA428">
            <v>-42</v>
          </cell>
          <cell r="JD428">
            <v>-42</v>
          </cell>
          <cell r="JG428">
            <v>-42</v>
          </cell>
          <cell r="JJ428">
            <v>-42</v>
          </cell>
          <cell r="JT428">
            <v>-623</v>
          </cell>
          <cell r="JW428">
            <v>-623</v>
          </cell>
          <cell r="KD428">
            <v>-423</v>
          </cell>
          <cell r="KG428">
            <v>-423</v>
          </cell>
          <cell r="KJ428">
            <v>-423</v>
          </cell>
          <cell r="KQ428">
            <v>-444</v>
          </cell>
          <cell r="KT428">
            <v>-809</v>
          </cell>
          <cell r="LD428">
            <v>-35</v>
          </cell>
          <cell r="LG428">
            <v>-35</v>
          </cell>
          <cell r="LJ428">
            <v>-35</v>
          </cell>
          <cell r="LQ428">
            <v>-3220</v>
          </cell>
          <cell r="MD428">
            <v>-169</v>
          </cell>
          <cell r="MN428">
            <v>-931.94999999999982</v>
          </cell>
          <cell r="NA428">
            <v>-66</v>
          </cell>
          <cell r="ND428">
            <v>-66</v>
          </cell>
          <cell r="NG428">
            <v>-66</v>
          </cell>
          <cell r="NJ428">
            <v>-66</v>
          </cell>
          <cell r="OD428">
            <v>-259</v>
          </cell>
          <cell r="OG428">
            <v>-259</v>
          </cell>
          <cell r="OJ428">
            <v>-259</v>
          </cell>
          <cell r="PQ428">
            <v>-123</v>
          </cell>
          <cell r="PT428">
            <v>-123</v>
          </cell>
          <cell r="PW428">
            <v>-117</v>
          </cell>
          <cell r="QD428">
            <v>-102</v>
          </cell>
          <cell r="QG428">
            <v>-102</v>
          </cell>
          <cell r="QJ428">
            <v>-92</v>
          </cell>
          <cell r="RD428">
            <v>-23</v>
          </cell>
          <cell r="RG428">
            <v>-23</v>
          </cell>
          <cell r="RJ428">
            <v>-7</v>
          </cell>
          <cell r="RQ428">
            <v>-23</v>
          </cell>
          <cell r="RT428">
            <v>-23</v>
          </cell>
          <cell r="RW428">
            <v>-7</v>
          </cell>
          <cell r="SN428">
            <v>-797</v>
          </cell>
          <cell r="TA428">
            <v>-597</v>
          </cell>
          <cell r="TD428">
            <v>1</v>
          </cell>
          <cell r="TG428">
            <v>1</v>
          </cell>
          <cell r="TJ428">
            <v>1</v>
          </cell>
          <cell r="TQ428">
            <v>-2</v>
          </cell>
          <cell r="TT428">
            <v>-2</v>
          </cell>
          <cell r="TW428">
            <v>-2</v>
          </cell>
          <cell r="UD428">
            <v>1</v>
          </cell>
          <cell r="UG428">
            <v>1</v>
          </cell>
          <cell r="UJ428">
            <v>1</v>
          </cell>
          <cell r="UQ428">
            <v>-3</v>
          </cell>
          <cell r="UT428">
            <v>-3</v>
          </cell>
          <cell r="UW428">
            <v>-3</v>
          </cell>
          <cell r="VD428">
            <v>1</v>
          </cell>
          <cell r="VG428">
            <v>1</v>
          </cell>
          <cell r="VJ428">
            <v>1</v>
          </cell>
        </row>
        <row r="429">
          <cell r="A429" t="str">
            <v>Price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P429">
            <v>-210.72500000000002</v>
          </cell>
          <cell r="Q429">
            <v>1151.5</v>
          </cell>
          <cell r="S429">
            <v>0</v>
          </cell>
          <cell r="T429">
            <v>0</v>
          </cell>
          <cell r="V429">
            <v>0</v>
          </cell>
          <cell r="W429">
            <v>0</v>
          </cell>
          <cell r="Z429">
            <v>-210.72500000000002</v>
          </cell>
          <cell r="AA429">
            <v>857.14285714285722</v>
          </cell>
          <cell r="AC429">
            <v>-210.72500000000002</v>
          </cell>
          <cell r="AD429">
            <v>857.14285714285722</v>
          </cell>
          <cell r="AF429">
            <v>-210.72500000000002</v>
          </cell>
          <cell r="AG429">
            <v>857.14285714285722</v>
          </cell>
          <cell r="AI429">
            <v>-210.72500000000002</v>
          </cell>
          <cell r="AJ429">
            <v>857.14285714285722</v>
          </cell>
          <cell r="AM429">
            <v>0</v>
          </cell>
          <cell r="AN429">
            <v>0</v>
          </cell>
          <cell r="AP429">
            <v>-210.72500000000002</v>
          </cell>
          <cell r="AQ429">
            <v>894</v>
          </cell>
          <cell r="AS429">
            <v>-210.72500000000002</v>
          </cell>
          <cell r="AT429">
            <v>894</v>
          </cell>
          <cell r="AV429">
            <v>-210.72500000000002</v>
          </cell>
          <cell r="AW429">
            <v>894</v>
          </cell>
          <cell r="AZ429">
            <v>0</v>
          </cell>
          <cell r="BA429">
            <v>0</v>
          </cell>
          <cell r="BC429">
            <v>-210.72500000000002</v>
          </cell>
          <cell r="BD429">
            <v>916.53781512605053</v>
          </cell>
          <cell r="BF429">
            <v>-210.72500000000002</v>
          </cell>
          <cell r="BG429">
            <v>916.53781512605053</v>
          </cell>
          <cell r="BI429">
            <v>-210.72500000000002</v>
          </cell>
          <cell r="BJ429">
            <v>916.53781512605053</v>
          </cell>
          <cell r="BM429">
            <v>0</v>
          </cell>
          <cell r="BN429">
            <v>0</v>
          </cell>
          <cell r="BP429">
            <v>-210.72500000000002</v>
          </cell>
          <cell r="BQ429">
            <v>901.51260504201684</v>
          </cell>
          <cell r="BS429">
            <v>-210.72500000000002</v>
          </cell>
          <cell r="BT429">
            <v>901.51260504201684</v>
          </cell>
          <cell r="BV429">
            <v>-210.72500000000002</v>
          </cell>
          <cell r="BW429">
            <v>901.51260504201684</v>
          </cell>
          <cell r="BZ429">
            <v>0</v>
          </cell>
          <cell r="CA429">
            <v>0</v>
          </cell>
          <cell r="CC429">
            <v>-210.72500000000002</v>
          </cell>
          <cell r="CD429">
            <v>946.0857142857144</v>
          </cell>
          <cell r="CF429">
            <v>-210.72500000000002</v>
          </cell>
          <cell r="CG429">
            <v>946.0857142857144</v>
          </cell>
          <cell r="CI429">
            <v>-210.72500000000002</v>
          </cell>
          <cell r="CJ429">
            <v>946.0857142857144</v>
          </cell>
          <cell r="CM429">
            <v>0</v>
          </cell>
          <cell r="CN429">
            <v>0</v>
          </cell>
          <cell r="CP429">
            <v>-210.72500000000002</v>
          </cell>
          <cell r="CQ429">
            <v>1021.2117647058824</v>
          </cell>
          <cell r="CS429">
            <v>-210.72500000000002</v>
          </cell>
          <cell r="CT429">
            <v>1021.2117647058824</v>
          </cell>
          <cell r="CV429">
            <v>-210.72500000000002</v>
          </cell>
          <cell r="CW429">
            <v>1021.2117647058824</v>
          </cell>
          <cell r="CZ429">
            <v>0</v>
          </cell>
          <cell r="DA429">
            <v>0</v>
          </cell>
          <cell r="DC429">
            <v>-210.72500000000002</v>
          </cell>
          <cell r="DD429">
            <v>991.66</v>
          </cell>
          <cell r="DF429">
            <v>-210.72500000000002</v>
          </cell>
          <cell r="DG429">
            <v>991.66</v>
          </cell>
          <cell r="DI429">
            <v>-210.72500000000002</v>
          </cell>
          <cell r="DJ429">
            <v>991.66</v>
          </cell>
          <cell r="DM429">
            <v>0</v>
          </cell>
          <cell r="DN429">
            <v>0</v>
          </cell>
          <cell r="DP429">
            <v>-210.72500000000002</v>
          </cell>
          <cell r="DQ429">
            <v>999.18</v>
          </cell>
          <cell r="DS429">
            <v>-210.72500000000002</v>
          </cell>
          <cell r="DT429">
            <v>999.18</v>
          </cell>
          <cell r="DV429">
            <v>-210.72500000000002</v>
          </cell>
          <cell r="DW429">
            <v>999.18</v>
          </cell>
          <cell r="DZ429">
            <v>0</v>
          </cell>
          <cell r="EA429">
            <v>0</v>
          </cell>
          <cell r="EC429">
            <v>-210.72500000000002</v>
          </cell>
          <cell r="ED429">
            <v>1051.76</v>
          </cell>
          <cell r="EF429">
            <v>-210.72500000000002</v>
          </cell>
          <cell r="EG429">
            <v>1051.76</v>
          </cell>
          <cell r="EI429">
            <v>-210.72500000000002</v>
          </cell>
          <cell r="EJ429">
            <v>1051.76</v>
          </cell>
          <cell r="EM429">
            <v>0</v>
          </cell>
          <cell r="EN429">
            <v>0</v>
          </cell>
          <cell r="EP429">
            <v>-210.72500000000002</v>
          </cell>
          <cell r="EQ429">
            <v>909.02521008403369</v>
          </cell>
          <cell r="ES429">
            <v>-210.72500000000002</v>
          </cell>
          <cell r="ET429">
            <v>909.02521008403369</v>
          </cell>
          <cell r="EV429">
            <v>-210.72500000000002</v>
          </cell>
          <cell r="EW429">
            <v>909.02521008403369</v>
          </cell>
          <cell r="EZ429">
            <v>0</v>
          </cell>
          <cell r="FA429">
            <v>0</v>
          </cell>
          <cell r="FC429">
            <v>-210.72500000000002</v>
          </cell>
          <cell r="FD429">
            <v>909.02521008403369</v>
          </cell>
          <cell r="FF429">
            <v>-210.72500000000002</v>
          </cell>
          <cell r="FG429">
            <v>909.02521008403369</v>
          </cell>
          <cell r="FI429">
            <v>-210.72500000000002</v>
          </cell>
          <cell r="FJ429">
            <v>909.02521008403369</v>
          </cell>
          <cell r="FM429">
            <v>0</v>
          </cell>
          <cell r="FN429">
            <v>0</v>
          </cell>
          <cell r="FP429">
            <v>-210.72500000000002</v>
          </cell>
          <cell r="FQ429">
            <v>924.05042016806738</v>
          </cell>
          <cell r="FS429">
            <v>-210.72500000000002</v>
          </cell>
          <cell r="FT429">
            <v>924.05042016806738</v>
          </cell>
          <cell r="FV429">
            <v>-210.72500000000002</v>
          </cell>
          <cell r="FW429">
            <v>924.05042016806738</v>
          </cell>
          <cell r="FZ429">
            <v>0</v>
          </cell>
          <cell r="GA429">
            <v>0</v>
          </cell>
          <cell r="GC429">
            <v>-210.72500000000002</v>
          </cell>
          <cell r="GD429">
            <v>558.6890756302522</v>
          </cell>
          <cell r="GF429">
            <v>-210.72500000000002</v>
          </cell>
          <cell r="GG429">
            <v>558.6890756302522</v>
          </cell>
          <cell r="GI429">
            <v>-210.72500000000002</v>
          </cell>
          <cell r="GJ429">
            <v>558.6890756302522</v>
          </cell>
          <cell r="GM429">
            <v>0</v>
          </cell>
          <cell r="GN429">
            <v>0</v>
          </cell>
          <cell r="GP429">
            <v>-210.72500000000002</v>
          </cell>
          <cell r="GQ429">
            <v>466</v>
          </cell>
          <cell r="GS429">
            <v>-210.72500000000002</v>
          </cell>
          <cell r="GT429">
            <v>466</v>
          </cell>
          <cell r="GV429">
            <v>-210.72500000000002</v>
          </cell>
          <cell r="GW429">
            <v>466</v>
          </cell>
          <cell r="GZ429">
            <v>0</v>
          </cell>
          <cell r="HA429">
            <v>0</v>
          </cell>
          <cell r="HC429">
            <v>-210.72500000000002</v>
          </cell>
          <cell r="HD429">
            <v>746</v>
          </cell>
          <cell r="HF429">
            <v>-210.72500000000002</v>
          </cell>
          <cell r="HG429">
            <v>746</v>
          </cell>
          <cell r="HI429">
            <v>-210.72500000000002</v>
          </cell>
          <cell r="HJ429">
            <v>746</v>
          </cell>
          <cell r="HM429">
            <v>0</v>
          </cell>
          <cell r="HN429">
            <v>0</v>
          </cell>
          <cell r="HP429">
            <v>-210.72500000000002</v>
          </cell>
          <cell r="HQ429">
            <v>558.6890756302522</v>
          </cell>
          <cell r="HS429">
            <v>-210.72500000000002</v>
          </cell>
          <cell r="HT429">
            <v>558.6890756302522</v>
          </cell>
          <cell r="HV429">
            <v>-210.72500000000002</v>
          </cell>
          <cell r="HW429">
            <v>558.6890756302522</v>
          </cell>
          <cell r="HZ429">
            <v>0</v>
          </cell>
          <cell r="IA429">
            <v>0</v>
          </cell>
          <cell r="IC429">
            <v>-210.72500000000002</v>
          </cell>
          <cell r="ID429">
            <v>558.6890756302522</v>
          </cell>
          <cell r="IF429">
            <v>-210.72500000000002</v>
          </cell>
          <cell r="IG429">
            <v>558.6890756302522</v>
          </cell>
          <cell r="II429">
            <v>-210.72500000000002</v>
          </cell>
          <cell r="IJ429">
            <v>558.6890756302522</v>
          </cell>
          <cell r="IM429">
            <v>0</v>
          </cell>
          <cell r="IN429">
            <v>0</v>
          </cell>
          <cell r="IP429">
            <v>-210.72500000000002</v>
          </cell>
          <cell r="IQ429">
            <v>466</v>
          </cell>
          <cell r="IS429">
            <v>-210.72500000000002</v>
          </cell>
          <cell r="IT429">
            <v>466</v>
          </cell>
          <cell r="IV429">
            <v>-210.72500000000002</v>
          </cell>
          <cell r="IW429">
            <v>466</v>
          </cell>
          <cell r="IZ429">
            <v>-210.72500000000002</v>
          </cell>
          <cell r="JA429">
            <v>596.35</v>
          </cell>
          <cell r="JC429">
            <v>-210.72500000000002</v>
          </cell>
          <cell r="JD429">
            <v>596.35</v>
          </cell>
          <cell r="JF429">
            <v>-210.72500000000002</v>
          </cell>
          <cell r="JG429">
            <v>596.35</v>
          </cell>
          <cell r="JI429">
            <v>-210.72500000000002</v>
          </cell>
          <cell r="JJ429">
            <v>596.35</v>
          </cell>
          <cell r="JM429">
            <v>0</v>
          </cell>
          <cell r="JN429">
            <v>0</v>
          </cell>
          <cell r="JP429">
            <v>0</v>
          </cell>
          <cell r="JQ429">
            <v>0</v>
          </cell>
          <cell r="JS429">
            <v>-210.72500000000002</v>
          </cell>
          <cell r="JT429">
            <v>397</v>
          </cell>
          <cell r="JV429">
            <v>-210.72500000000002</v>
          </cell>
          <cell r="JW429">
            <v>397</v>
          </cell>
          <cell r="JZ429">
            <v>0</v>
          </cell>
          <cell r="KA429">
            <v>0</v>
          </cell>
          <cell r="KC429">
            <v>-210.72500000000002</v>
          </cell>
          <cell r="KD429">
            <v>682</v>
          </cell>
          <cell r="KF429">
            <v>-210.72500000000002</v>
          </cell>
          <cell r="KG429">
            <v>682</v>
          </cell>
          <cell r="KI429">
            <v>-210.72500000000002</v>
          </cell>
          <cell r="KJ429">
            <v>682</v>
          </cell>
          <cell r="KM429">
            <v>0</v>
          </cell>
          <cell r="KN429">
            <v>0</v>
          </cell>
          <cell r="KP429">
            <v>0</v>
          </cell>
          <cell r="KQ429">
            <v>-444</v>
          </cell>
          <cell r="KS429">
            <v>0</v>
          </cell>
          <cell r="KT429">
            <v>-809</v>
          </cell>
          <cell r="KV429">
            <v>0</v>
          </cell>
          <cell r="KW429">
            <v>0</v>
          </cell>
          <cell r="KZ429">
            <v>0</v>
          </cell>
          <cell r="LA429">
            <v>0</v>
          </cell>
          <cell r="LC429">
            <v>-210.72500000000002</v>
          </cell>
          <cell r="LD429">
            <v>4130</v>
          </cell>
          <cell r="LF429">
            <v>-210.72500000000002</v>
          </cell>
          <cell r="LG429">
            <v>4130</v>
          </cell>
          <cell r="LI429">
            <v>-210.72500000000002</v>
          </cell>
          <cell r="LJ429">
            <v>4130</v>
          </cell>
          <cell r="LM429">
            <v>0</v>
          </cell>
          <cell r="LN429">
            <v>0</v>
          </cell>
          <cell r="LP429">
            <v>-210.72500000000002</v>
          </cell>
          <cell r="LQ429">
            <v>9020</v>
          </cell>
          <cell r="LS429">
            <v>0</v>
          </cell>
          <cell r="LT429">
            <v>0</v>
          </cell>
          <cell r="LV429">
            <v>0</v>
          </cell>
          <cell r="LW429">
            <v>0</v>
          </cell>
          <cell r="LZ429">
            <v>0</v>
          </cell>
          <cell r="MA429">
            <v>0</v>
          </cell>
          <cell r="MC429">
            <v>-210.72500000000002</v>
          </cell>
          <cell r="MD429">
            <v>726.9</v>
          </cell>
          <cell r="MF429">
            <v>0</v>
          </cell>
          <cell r="MG429">
            <v>0</v>
          </cell>
          <cell r="MI429">
            <v>0</v>
          </cell>
          <cell r="MJ429">
            <v>0</v>
          </cell>
          <cell r="MM429">
            <v>-877.03666666666686</v>
          </cell>
          <cell r="MN429">
            <v>2440</v>
          </cell>
          <cell r="MP429">
            <v>0</v>
          </cell>
          <cell r="MQ429">
            <v>0</v>
          </cell>
          <cell r="MS429">
            <v>0</v>
          </cell>
          <cell r="MT429">
            <v>0</v>
          </cell>
          <cell r="MV429">
            <v>0</v>
          </cell>
          <cell r="MW429">
            <v>0</v>
          </cell>
          <cell r="MZ429">
            <v>-210.72500000000002</v>
          </cell>
          <cell r="NA429">
            <v>494.15</v>
          </cell>
          <cell r="NC429">
            <v>-210.72500000000002</v>
          </cell>
          <cell r="ND429">
            <v>494.15</v>
          </cell>
          <cell r="NF429">
            <v>-210.72500000000002</v>
          </cell>
          <cell r="NG429">
            <v>494.15</v>
          </cell>
          <cell r="NI429">
            <v>-210.72500000000002</v>
          </cell>
          <cell r="NJ429">
            <v>494.15</v>
          </cell>
          <cell r="NM429">
            <v>0</v>
          </cell>
          <cell r="NN429">
            <v>0</v>
          </cell>
          <cell r="NP429">
            <v>0</v>
          </cell>
          <cell r="NQ429">
            <v>0</v>
          </cell>
          <cell r="NS429">
            <v>0</v>
          </cell>
          <cell r="NT429">
            <v>0</v>
          </cell>
          <cell r="NV429">
            <v>0</v>
          </cell>
          <cell r="NW429">
            <v>0</v>
          </cell>
          <cell r="NZ429">
            <v>0</v>
          </cell>
          <cell r="OA429">
            <v>0</v>
          </cell>
          <cell r="OC429">
            <v>-210.72500000000002</v>
          </cell>
          <cell r="OD429">
            <v>741.45</v>
          </cell>
          <cell r="OF429">
            <v>-210.72500000000002</v>
          </cell>
          <cell r="OG429">
            <v>741.45</v>
          </cell>
          <cell r="OI429">
            <v>-210.72500000000002</v>
          </cell>
          <cell r="OJ429">
            <v>741.45</v>
          </cell>
          <cell r="OM429">
            <v>0</v>
          </cell>
          <cell r="ON429">
            <v>0</v>
          </cell>
          <cell r="OP429">
            <v>0</v>
          </cell>
          <cell r="OQ429">
            <v>0</v>
          </cell>
          <cell r="OS429">
            <v>0</v>
          </cell>
          <cell r="OT429">
            <v>0</v>
          </cell>
          <cell r="OV429">
            <v>0</v>
          </cell>
          <cell r="OW429">
            <v>0</v>
          </cell>
          <cell r="OZ429">
            <v>0</v>
          </cell>
          <cell r="PA429">
            <v>0</v>
          </cell>
          <cell r="PC429">
            <v>0</v>
          </cell>
          <cell r="PD429">
            <v>0</v>
          </cell>
          <cell r="PF429">
            <v>0</v>
          </cell>
          <cell r="PG429">
            <v>0</v>
          </cell>
          <cell r="PI429">
            <v>0</v>
          </cell>
          <cell r="PJ429">
            <v>0</v>
          </cell>
          <cell r="PM429">
            <v>0</v>
          </cell>
          <cell r="PN429">
            <v>0</v>
          </cell>
          <cell r="PP429">
            <v>-210.72500000000002</v>
          </cell>
          <cell r="PQ429">
            <v>727.85</v>
          </cell>
          <cell r="PS429">
            <v>-210.72500000000002</v>
          </cell>
          <cell r="PT429">
            <v>727.85</v>
          </cell>
          <cell r="PV429">
            <v>-210.72500000000002</v>
          </cell>
          <cell r="PW429">
            <v>733.85</v>
          </cell>
          <cell r="PZ429">
            <v>0</v>
          </cell>
          <cell r="QA429">
            <v>0</v>
          </cell>
          <cell r="QC429">
            <v>-210.72500000000002</v>
          </cell>
          <cell r="QD429">
            <v>430.1</v>
          </cell>
          <cell r="QF429">
            <v>-210.72500000000002</v>
          </cell>
          <cell r="QG429">
            <v>430.1</v>
          </cell>
          <cell r="QI429">
            <v>-210.72500000000002</v>
          </cell>
          <cell r="QJ429">
            <v>440.1</v>
          </cell>
          <cell r="QM429">
            <v>0</v>
          </cell>
          <cell r="QN429">
            <v>0</v>
          </cell>
          <cell r="QP429">
            <v>0</v>
          </cell>
          <cell r="QQ429">
            <v>0</v>
          </cell>
          <cell r="QS429">
            <v>-210.72500000000002</v>
          </cell>
          <cell r="QT429">
            <v>10200</v>
          </cell>
          <cell r="QV429">
            <v>0</v>
          </cell>
          <cell r="QW429">
            <v>0</v>
          </cell>
          <cell r="QZ429">
            <v>0</v>
          </cell>
          <cell r="RA429">
            <v>0</v>
          </cell>
          <cell r="RC429">
            <v>-210.72500000000002</v>
          </cell>
          <cell r="RD429">
            <v>827.85</v>
          </cell>
          <cell r="RF429">
            <v>-210.72500000000002</v>
          </cell>
          <cell r="RG429">
            <v>827.85</v>
          </cell>
          <cell r="RI429">
            <v>-210.72500000000002</v>
          </cell>
          <cell r="RJ429">
            <v>843.85</v>
          </cell>
          <cell r="RM429">
            <v>0</v>
          </cell>
          <cell r="RN429">
            <v>0</v>
          </cell>
          <cell r="RP429">
            <v>-210.72500000000002</v>
          </cell>
          <cell r="RQ429">
            <v>827.85</v>
          </cell>
          <cell r="RS429">
            <v>-210.72500000000002</v>
          </cell>
          <cell r="RT429">
            <v>827.85</v>
          </cell>
          <cell r="RV429">
            <v>-210.72500000000002</v>
          </cell>
          <cell r="RW429">
            <v>843.85</v>
          </cell>
          <cell r="RZ429">
            <v>0</v>
          </cell>
          <cell r="SA429">
            <v>0</v>
          </cell>
          <cell r="SC429">
            <v>0</v>
          </cell>
          <cell r="SD429">
            <v>0</v>
          </cell>
          <cell r="SF429">
            <v>0</v>
          </cell>
          <cell r="SG429">
            <v>0</v>
          </cell>
          <cell r="SI429">
            <v>0</v>
          </cell>
          <cell r="SJ429">
            <v>0</v>
          </cell>
          <cell r="SM429">
            <v>-488.03000000000003</v>
          </cell>
          <cell r="SN429">
            <v>1343.3000000000002</v>
          </cell>
          <cell r="SP429">
            <v>0</v>
          </cell>
          <cell r="SQ429">
            <v>0</v>
          </cell>
          <cell r="SS429">
            <v>0</v>
          </cell>
          <cell r="ST429">
            <v>0</v>
          </cell>
          <cell r="SV429">
            <v>0</v>
          </cell>
          <cell r="SW429">
            <v>0</v>
          </cell>
          <cell r="SZ429">
            <v>-488.03000000000003</v>
          </cell>
          <cell r="TA429">
            <v>1008.6500000000001</v>
          </cell>
          <cell r="TC429">
            <v>0</v>
          </cell>
          <cell r="TD429">
            <v>1</v>
          </cell>
          <cell r="TF429">
            <v>0</v>
          </cell>
          <cell r="TG429">
            <v>1</v>
          </cell>
          <cell r="TI429">
            <v>0</v>
          </cell>
          <cell r="TJ429">
            <v>1</v>
          </cell>
          <cell r="TM429">
            <v>0</v>
          </cell>
          <cell r="TN429">
            <v>0</v>
          </cell>
          <cell r="TP429">
            <v>-210.72500000000002</v>
          </cell>
          <cell r="TQ429">
            <v>636.35</v>
          </cell>
          <cell r="TS429">
            <v>-210.72500000000002</v>
          </cell>
          <cell r="TT429">
            <v>636.35</v>
          </cell>
          <cell r="TV429">
            <v>-210.72500000000002</v>
          </cell>
          <cell r="TW429">
            <v>636.35</v>
          </cell>
          <cell r="TZ429">
            <v>0</v>
          </cell>
          <cell r="UA429">
            <v>0</v>
          </cell>
          <cell r="UC429">
            <v>-210.72500000000002</v>
          </cell>
          <cell r="UD429">
            <v>673.35</v>
          </cell>
          <cell r="UF429">
            <v>-210.72500000000002</v>
          </cell>
          <cell r="UG429">
            <v>673.35</v>
          </cell>
          <cell r="UI429">
            <v>-210.72500000000002</v>
          </cell>
          <cell r="UJ429">
            <v>673.35</v>
          </cell>
          <cell r="UM429">
            <v>0</v>
          </cell>
          <cell r="UN429">
            <v>0</v>
          </cell>
          <cell r="UP429">
            <v>-210.72500000000002</v>
          </cell>
          <cell r="UQ429">
            <v>847.85</v>
          </cell>
          <cell r="US429">
            <v>-210.72500000000002</v>
          </cell>
          <cell r="UT429">
            <v>847.85</v>
          </cell>
          <cell r="UV429">
            <v>-210.72500000000002</v>
          </cell>
          <cell r="UW429">
            <v>847.85</v>
          </cell>
          <cell r="UZ429">
            <v>0</v>
          </cell>
          <cell r="VA429">
            <v>0</v>
          </cell>
          <cell r="VC429">
            <v>-210.72500000000002</v>
          </cell>
          <cell r="VD429">
            <v>896.9</v>
          </cell>
          <cell r="VF429">
            <v>-210.72500000000002</v>
          </cell>
          <cell r="VG429">
            <v>896.9</v>
          </cell>
          <cell r="VI429">
            <v>-210.72500000000002</v>
          </cell>
          <cell r="VJ429">
            <v>896.9</v>
          </cell>
        </row>
        <row r="440">
          <cell r="A440" t="str">
            <v>Gen 2.1 Europe ilo NLI Europe</v>
          </cell>
          <cell r="B440">
            <v>-25.497142857142855</v>
          </cell>
        </row>
        <row r="441">
          <cell r="A441" t="str">
            <v>Gen 2.1 Europe ilo NLI Turkey</v>
          </cell>
          <cell r="B441">
            <v>-27.182857142857138</v>
          </cell>
        </row>
        <row r="442">
          <cell r="A442" t="str">
            <v>Gen 2.1 North America ilo NLI North America</v>
          </cell>
          <cell r="B442">
            <v>-42.312857142857141</v>
          </cell>
        </row>
        <row r="443">
          <cell r="A443" t="str">
            <v>Gen 2.1 Central and South America ilo NLI south America</v>
          </cell>
          <cell r="B443">
            <v>-360.17714285714288</v>
          </cell>
        </row>
        <row r="444">
          <cell r="A444" t="str">
            <v xml:space="preserve">Gen 2.1 Middle East ilo NLI Middle East </v>
          </cell>
          <cell r="B444">
            <v>55.135714285714286</v>
          </cell>
        </row>
        <row r="445">
          <cell r="A445" t="str">
            <v>Gen 2.1 South Africa ilo NLI South Africa</v>
          </cell>
          <cell r="B445">
            <v>33.899999999999991</v>
          </cell>
        </row>
        <row r="446">
          <cell r="A446" t="str">
            <v>Gen 2.1 SE Asia ilo NLI SE Asia</v>
          </cell>
          <cell r="B446">
            <v>-394.67571428571426</v>
          </cell>
        </row>
        <row r="447">
          <cell r="A447" t="str">
            <v>Gen 2.1 SE Asia ilo NLI Japan</v>
          </cell>
          <cell r="B447">
            <v>-317.63</v>
          </cell>
        </row>
        <row r="448">
          <cell r="A448" t="str">
            <v>Gen 2.1 SE Asia ilo NLI South Korea</v>
          </cell>
          <cell r="B448">
            <v>-394.67571428571426</v>
          </cell>
        </row>
        <row r="449">
          <cell r="A449" t="str">
            <v>Gen 2.1 Pacific (NZ, AUS) ilo NLI Pacific</v>
          </cell>
          <cell r="B449">
            <v>-74.897142857142867</v>
          </cell>
        </row>
        <row r="450">
          <cell r="A450" t="str">
            <v>Gen 2.1 Russia ilo NLI Europe</v>
          </cell>
          <cell r="B450">
            <v>-169.97571428571428</v>
          </cell>
        </row>
        <row r="452">
          <cell r="A452" t="str">
            <v>Non HDD China ilo NLI China</v>
          </cell>
          <cell r="B452">
            <v>-246.58285714285714</v>
          </cell>
        </row>
        <row r="453">
          <cell r="A453" t="str">
            <v>Non HDD India ilo NLI India</v>
          </cell>
          <cell r="B453">
            <v>-236.48571428571427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>
        <row r="1">
          <cell r="G1" t="str">
            <v>Material Cost £</v>
          </cell>
        </row>
        <row r="5">
          <cell r="E5" t="str">
            <v>2013 BP</v>
          </cell>
          <cell r="F5" t="str">
            <v>Spot Rate</v>
          </cell>
          <cell r="I5" t="str">
            <v>2011/12 Budget</v>
          </cell>
          <cell r="J5" t="str">
            <v>2013 BP</v>
          </cell>
          <cell r="K5" t="str">
            <v>2013/14 Budget</v>
          </cell>
          <cell r="L5" t="str">
            <v>2014/15 Budget Development</v>
          </cell>
        </row>
      </sheetData>
      <sheetData sheetId="223" refreshError="1"/>
      <sheetData sheetId="224" refreshError="1">
        <row r="1">
          <cell r="G1" t="str">
            <v>Material Cost £</v>
          </cell>
          <cell r="H1" t="str">
            <v>Source</v>
          </cell>
          <cell r="I1" t="str">
            <v>US</v>
          </cell>
          <cell r="J1" t="str">
            <v>Canada</v>
          </cell>
          <cell r="K1" t="str">
            <v>UK</v>
          </cell>
          <cell r="L1" t="str">
            <v>Germany</v>
          </cell>
          <cell r="M1" t="str">
            <v>China</v>
          </cell>
          <cell r="N1" t="str">
            <v>Russia</v>
          </cell>
          <cell r="O1" t="str">
            <v>South Africa</v>
          </cell>
          <cell r="P1" t="str">
            <v>India</v>
          </cell>
          <cell r="Q1" t="str">
            <v>Japan</v>
          </cell>
          <cell r="R1" t="str">
            <v>Australia</v>
          </cell>
          <cell r="S1" t="str">
            <v>Korea</v>
          </cell>
          <cell r="T1" t="str">
            <v>Brazil</v>
          </cell>
          <cell r="V1" t="str">
            <v>European List</v>
          </cell>
          <cell r="W1" t="str">
            <v>Austria TD4 Manual</v>
          </cell>
          <cell r="X1" t="str">
            <v>Austria TD4 Auto</v>
          </cell>
          <cell r="Y1" t="str">
            <v>Austria SD4 Manual</v>
          </cell>
          <cell r="Z1" t="str">
            <v>Austria SD4 Auto</v>
          </cell>
          <cell r="AA1" t="str">
            <v>Austria Dsl Man (old)</v>
          </cell>
          <cell r="AB1" t="str">
            <v>Austria Dsl Auto (old)</v>
          </cell>
          <cell r="AC1" t="str">
            <v>Austria Petrol</v>
          </cell>
          <cell r="AD1" t="str">
            <v>Belgium</v>
          </cell>
          <cell r="AE1" t="str">
            <v>France</v>
          </cell>
          <cell r="AF1" t="str">
            <v>Italy</v>
          </cell>
          <cell r="AG1" t="str">
            <v>Netherlands</v>
          </cell>
          <cell r="AH1" t="str">
            <v>Portugal</v>
          </cell>
          <cell r="AI1" t="str">
            <v>Spain 2WD</v>
          </cell>
          <cell r="AJ1" t="str">
            <v>Spain 4WD</v>
          </cell>
          <cell r="AL1" t="str">
            <v>EUR Importers</v>
          </cell>
          <cell r="AM1" t="str">
            <v>USD Importers</v>
          </cell>
          <cell r="AN1" t="str">
            <v>GBP Importers</v>
          </cell>
          <cell r="AO1" t="str">
            <v>NZD Importers</v>
          </cell>
          <cell r="AP1" t="str">
            <v>EUR Importers 5% VDM</v>
          </cell>
          <cell r="AQ1" t="str">
            <v>USD Importers 5% VDM</v>
          </cell>
          <cell r="AR1" t="str">
            <v>GBP Importers 5% VDM</v>
          </cell>
          <cell r="AS1" t="str">
            <v>MENA USD (2% increase)</v>
          </cell>
          <cell r="AT1" t="str">
            <v>MENA GBP (2% increase)</v>
          </cell>
        </row>
        <row r="2">
          <cell r="B2" t="str">
            <v>VAT Rate</v>
          </cell>
          <cell r="D2" t="str">
            <v>RULES</v>
          </cell>
          <cell r="E2" t="str">
            <v>COMMENTS</v>
          </cell>
          <cell r="F2" t="str">
            <v>Code</v>
          </cell>
          <cell r="K2">
            <v>0.2</v>
          </cell>
          <cell r="L2">
            <v>0.19</v>
          </cell>
          <cell r="M2">
            <v>12</v>
          </cell>
          <cell r="S2">
            <v>0.1</v>
          </cell>
          <cell r="T2">
            <v>0.49</v>
          </cell>
          <cell r="W2">
            <v>0.2</v>
          </cell>
          <cell r="X2">
            <v>0.2</v>
          </cell>
          <cell r="Y2">
            <v>0.2</v>
          </cell>
          <cell r="Z2">
            <v>0.2</v>
          </cell>
          <cell r="AA2">
            <v>0.2</v>
          </cell>
          <cell r="AB2">
            <v>0.2</v>
          </cell>
          <cell r="AC2">
            <v>0.2</v>
          </cell>
          <cell r="AD2">
            <v>0.21</v>
          </cell>
          <cell r="AE2">
            <v>0.2</v>
          </cell>
          <cell r="AF2">
            <v>0.22</v>
          </cell>
          <cell r="AG2">
            <v>0.21</v>
          </cell>
          <cell r="AH2">
            <v>0.23</v>
          </cell>
          <cell r="AI2">
            <v>0.21</v>
          </cell>
          <cell r="AJ2">
            <v>0.21</v>
          </cell>
          <cell r="AP2" t="str">
            <v>5% VDM</v>
          </cell>
          <cell r="AQ2" t="str">
            <v>5% VDM</v>
          </cell>
          <cell r="AR2" t="str">
            <v>5% VDM</v>
          </cell>
        </row>
        <row r="3">
          <cell r="B3" t="str">
            <v>Extras</v>
          </cell>
          <cell r="W3">
            <v>0.12</v>
          </cell>
          <cell r="X3">
            <v>0.14000000000000001</v>
          </cell>
          <cell r="Y3">
            <v>0.13</v>
          </cell>
          <cell r="Z3">
            <v>0.14000000000000001</v>
          </cell>
          <cell r="AA3">
            <v>0.06</v>
          </cell>
          <cell r="AB3">
            <v>7.0000000000000007E-2</v>
          </cell>
          <cell r="AC3">
            <v>0.2</v>
          </cell>
          <cell r="AI3">
            <v>4.7500000000000001E-2</v>
          </cell>
          <cell r="AJ3">
            <v>0.14749999999999999</v>
          </cell>
        </row>
        <row r="4">
          <cell r="B4" t="str">
            <v>lookup column</v>
          </cell>
          <cell r="I4">
            <v>3</v>
          </cell>
          <cell r="J4">
            <v>4</v>
          </cell>
          <cell r="K4">
            <v>5</v>
          </cell>
          <cell r="L4">
            <v>6</v>
          </cell>
          <cell r="M4">
            <v>7</v>
          </cell>
          <cell r="N4">
            <v>8</v>
          </cell>
          <cell r="O4">
            <v>9</v>
          </cell>
          <cell r="P4">
            <v>10</v>
          </cell>
          <cell r="Q4">
            <v>11</v>
          </cell>
          <cell r="R4">
            <v>12</v>
          </cell>
          <cell r="S4">
            <v>13</v>
          </cell>
          <cell r="T4">
            <v>14</v>
          </cell>
          <cell r="U4">
            <v>15</v>
          </cell>
          <cell r="V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3</v>
          </cell>
          <cell r="AQ4">
            <v>34</v>
          </cell>
          <cell r="AR4">
            <v>35</v>
          </cell>
        </row>
        <row r="5">
          <cell r="B5" t="str">
            <v xml:space="preserve">ENGINE </v>
          </cell>
          <cell r="E5" t="str">
            <v>2013 BP</v>
          </cell>
          <cell r="AO5">
            <v>0</v>
          </cell>
        </row>
        <row r="6">
          <cell r="B6" t="str">
            <v>2.2 Litre eD4 diesel (150PS)</v>
          </cell>
          <cell r="H6" t="str">
            <v>PD Material Cost Input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 t="str">
            <v>2.2 Litre TD4 diesel (150PS)</v>
          </cell>
          <cell r="H7" t="str">
            <v>PD Material Cost Inpu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B8" t="str">
            <v>4WD</v>
          </cell>
          <cell r="C8" t="str">
            <v>TD4 ilo eD4</v>
          </cell>
          <cell r="G8">
            <v>-514</v>
          </cell>
          <cell r="H8" t="str">
            <v>PD Material Cost Input</v>
          </cell>
          <cell r="I8">
            <v>2000</v>
          </cell>
          <cell r="J8">
            <v>2000</v>
          </cell>
          <cell r="K8">
            <v>1600</v>
          </cell>
          <cell r="L8">
            <v>2500</v>
          </cell>
          <cell r="M8">
            <v>25000</v>
          </cell>
          <cell r="N8">
            <v>90000</v>
          </cell>
          <cell r="O8">
            <v>0</v>
          </cell>
          <cell r="P8">
            <v>1330</v>
          </cell>
          <cell r="Q8">
            <v>0</v>
          </cell>
          <cell r="R8">
            <v>3400</v>
          </cell>
          <cell r="S8">
            <v>3255000</v>
          </cell>
          <cell r="T8">
            <v>10100</v>
          </cell>
          <cell r="U8">
            <v>0</v>
          </cell>
          <cell r="V8">
            <v>2100.840336134454</v>
          </cell>
          <cell r="AA8">
            <v>2672.27</v>
          </cell>
          <cell r="AB8">
            <v>2697.48</v>
          </cell>
          <cell r="AC8">
            <v>2823.53</v>
          </cell>
          <cell r="AD8">
            <v>2540</v>
          </cell>
          <cell r="AE8">
            <v>2520</v>
          </cell>
          <cell r="AF8">
            <v>2560</v>
          </cell>
          <cell r="AG8">
            <v>2540</v>
          </cell>
          <cell r="AH8">
            <v>2540</v>
          </cell>
          <cell r="AI8">
            <v>2640</v>
          </cell>
          <cell r="AJ8">
            <v>2850</v>
          </cell>
          <cell r="AK8">
            <v>0</v>
          </cell>
          <cell r="AL8">
            <v>1565</v>
          </cell>
          <cell r="AM8">
            <v>2087</v>
          </cell>
          <cell r="AN8">
            <v>1304</v>
          </cell>
          <cell r="AO8">
            <v>2452</v>
          </cell>
          <cell r="AP8">
            <v>1647</v>
          </cell>
          <cell r="AQ8">
            <v>2197</v>
          </cell>
          <cell r="AR8">
            <v>1373</v>
          </cell>
        </row>
        <row r="9">
          <cell r="B9" t="str">
            <v>2.2 Litre SD4 diesel (190PS)</v>
          </cell>
          <cell r="G9">
            <v>0</v>
          </cell>
          <cell r="H9" t="str">
            <v>PD Material Cost Input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</row>
        <row r="10">
          <cell r="B10" t="str">
            <v>2.0 Litre  Si4 petrol (240PS)</v>
          </cell>
          <cell r="G10">
            <v>0</v>
          </cell>
          <cell r="H10" t="str">
            <v>PD Material Cost Input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B11" t="str">
            <v>Power</v>
          </cell>
          <cell r="G11">
            <v>0</v>
          </cell>
          <cell r="H11" t="str">
            <v>PD Material Cost Input</v>
          </cell>
          <cell r="I11">
            <v>33</v>
          </cell>
          <cell r="J11">
            <v>63</v>
          </cell>
          <cell r="K11">
            <v>33</v>
          </cell>
          <cell r="L11">
            <v>55</v>
          </cell>
          <cell r="M11">
            <v>1000</v>
          </cell>
          <cell r="N11">
            <v>2500</v>
          </cell>
          <cell r="O11">
            <v>700</v>
          </cell>
          <cell r="P11">
            <v>30</v>
          </cell>
          <cell r="Q11">
            <v>8200</v>
          </cell>
          <cell r="R11">
            <v>80</v>
          </cell>
          <cell r="S11">
            <v>72000</v>
          </cell>
          <cell r="T11">
            <v>200</v>
          </cell>
          <cell r="U11">
            <v>0</v>
          </cell>
          <cell r="V11">
            <v>46.218487394957982</v>
          </cell>
          <cell r="W11">
            <v>61.01</v>
          </cell>
          <cell r="X11">
            <v>61.93</v>
          </cell>
          <cell r="Y11">
            <v>61.47</v>
          </cell>
          <cell r="Z11">
            <v>61.93</v>
          </cell>
          <cell r="AA11">
            <v>58.79</v>
          </cell>
          <cell r="AB11">
            <v>59.34</v>
          </cell>
          <cell r="AC11">
            <v>64.709999999999994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0</v>
          </cell>
          <cell r="AI11">
            <v>60</v>
          </cell>
          <cell r="AJ11">
            <v>60</v>
          </cell>
          <cell r="AK11">
            <v>0</v>
          </cell>
          <cell r="AL11">
            <v>34</v>
          </cell>
          <cell r="AM11">
            <v>45</v>
          </cell>
          <cell r="AN11">
            <v>28</v>
          </cell>
          <cell r="AO11">
            <v>53</v>
          </cell>
          <cell r="AP11">
            <v>36</v>
          </cell>
          <cell r="AQ11">
            <v>47</v>
          </cell>
          <cell r="AR11">
            <v>29</v>
          </cell>
          <cell r="AS11">
            <v>47</v>
          </cell>
          <cell r="AT11">
            <v>29</v>
          </cell>
        </row>
        <row r="12">
          <cell r="B12" t="str">
            <v xml:space="preserve">TRANSMISSION </v>
          </cell>
          <cell r="G12">
            <v>0</v>
          </cell>
          <cell r="H12" t="str">
            <v>PD Material Cost Input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B13" t="str">
            <v>6-Speed Manual Transmission</v>
          </cell>
          <cell r="G13">
            <v>0</v>
          </cell>
          <cell r="H13" t="str">
            <v>PD Material Cost Input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B14" t="str">
            <v xml:space="preserve">9-Speed Automatic Transmission </v>
          </cell>
          <cell r="C14" t="str">
            <v>Auto ilo Manual</v>
          </cell>
          <cell r="G14">
            <v>-611</v>
          </cell>
          <cell r="H14" t="str">
            <v>PD Material Cost Input</v>
          </cell>
          <cell r="I14">
            <v>1800</v>
          </cell>
          <cell r="J14">
            <v>1800</v>
          </cell>
          <cell r="K14">
            <v>1800</v>
          </cell>
          <cell r="L14">
            <v>2350</v>
          </cell>
          <cell r="M14">
            <v>24000</v>
          </cell>
          <cell r="N14">
            <v>102000</v>
          </cell>
          <cell r="O14">
            <v>19000</v>
          </cell>
          <cell r="P14">
            <v>1500</v>
          </cell>
          <cell r="Q14">
            <v>350000</v>
          </cell>
          <cell r="R14">
            <v>2490</v>
          </cell>
          <cell r="S14">
            <v>3060000</v>
          </cell>
          <cell r="T14">
            <v>9500</v>
          </cell>
          <cell r="U14">
            <v>0</v>
          </cell>
          <cell r="V14">
            <v>1974.7899159663866</v>
          </cell>
          <cell r="W14">
            <v>2606.7199999999998</v>
          </cell>
          <cell r="X14">
            <v>2646.22</v>
          </cell>
          <cell r="Y14">
            <v>2626.47</v>
          </cell>
          <cell r="Z14">
            <v>2646.22</v>
          </cell>
          <cell r="AA14">
            <v>2511.9299999999998</v>
          </cell>
          <cell r="AB14">
            <v>2535.63</v>
          </cell>
          <cell r="AC14">
            <v>2764.71</v>
          </cell>
          <cell r="AD14">
            <v>2400</v>
          </cell>
          <cell r="AE14">
            <v>2400</v>
          </cell>
          <cell r="AF14">
            <v>2420</v>
          </cell>
          <cell r="AG14">
            <v>2390</v>
          </cell>
          <cell r="AH14">
            <v>2390</v>
          </cell>
          <cell r="AI14">
            <v>2480</v>
          </cell>
          <cell r="AJ14">
            <v>2680</v>
          </cell>
          <cell r="AK14">
            <v>0</v>
          </cell>
          <cell r="AL14">
            <v>1471</v>
          </cell>
          <cell r="AM14">
            <v>1961</v>
          </cell>
          <cell r="AN14">
            <v>1226</v>
          </cell>
          <cell r="AO14">
            <v>2305</v>
          </cell>
          <cell r="AP14">
            <v>1548</v>
          </cell>
          <cell r="AQ14">
            <v>2064</v>
          </cell>
          <cell r="AR14">
            <v>1291</v>
          </cell>
          <cell r="AS14">
            <v>2064</v>
          </cell>
          <cell r="AT14">
            <v>1291</v>
          </cell>
        </row>
        <row r="15">
          <cell r="B15" t="str">
            <v>Stop Start (Automatic)</v>
          </cell>
          <cell r="D15" t="str">
            <v>Refer to Territorial</v>
          </cell>
          <cell r="E15" t="str">
            <v>Refer to Territorial</v>
          </cell>
          <cell r="G15">
            <v>0</v>
          </cell>
          <cell r="H15" t="str">
            <v>PD Material Cost Input</v>
          </cell>
          <cell r="I15">
            <v>0</v>
          </cell>
          <cell r="J15">
            <v>0</v>
          </cell>
          <cell r="K15">
            <v>120</v>
          </cell>
          <cell r="L15">
            <v>170</v>
          </cell>
          <cell r="M15">
            <v>2000</v>
          </cell>
          <cell r="N15">
            <v>4700</v>
          </cell>
          <cell r="O15">
            <v>1900</v>
          </cell>
          <cell r="P15">
            <v>100</v>
          </cell>
          <cell r="Q15" t="str">
            <v/>
          </cell>
          <cell r="R15">
            <v>230</v>
          </cell>
          <cell r="S15">
            <v>221000</v>
          </cell>
          <cell r="T15">
            <v>700</v>
          </cell>
          <cell r="U15">
            <v>0</v>
          </cell>
          <cell r="V15">
            <v>142.85714285714286</v>
          </cell>
          <cell r="W15">
            <v>188.57</v>
          </cell>
          <cell r="X15">
            <v>191.43</v>
          </cell>
          <cell r="Y15">
            <v>190</v>
          </cell>
          <cell r="Z15">
            <v>191.43</v>
          </cell>
          <cell r="AA15">
            <v>181.71</v>
          </cell>
          <cell r="AB15">
            <v>183.43</v>
          </cell>
          <cell r="AC15">
            <v>200</v>
          </cell>
          <cell r="AD15">
            <v>170</v>
          </cell>
          <cell r="AE15">
            <v>170</v>
          </cell>
          <cell r="AF15">
            <v>170</v>
          </cell>
          <cell r="AG15">
            <v>170</v>
          </cell>
          <cell r="AH15">
            <v>170</v>
          </cell>
          <cell r="AI15">
            <v>180</v>
          </cell>
          <cell r="AJ15">
            <v>190</v>
          </cell>
          <cell r="AK15">
            <v>0</v>
          </cell>
          <cell r="AL15">
            <v>106</v>
          </cell>
          <cell r="AM15">
            <v>141</v>
          </cell>
          <cell r="AN15">
            <v>88</v>
          </cell>
          <cell r="AO15">
            <v>166</v>
          </cell>
          <cell r="AP15">
            <v>112</v>
          </cell>
          <cell r="AQ15">
            <v>148</v>
          </cell>
          <cell r="AR15">
            <v>93</v>
          </cell>
          <cell r="AS15">
            <v>151</v>
          </cell>
          <cell r="AT15">
            <v>95</v>
          </cell>
        </row>
        <row r="16">
          <cell r="B16" t="str">
            <v xml:space="preserve">DRIVING DYNAMICS </v>
          </cell>
          <cell r="G16">
            <v>0</v>
          </cell>
          <cell r="H16" t="str">
            <v>PD Material Cost Input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B17" t="str">
            <v xml:space="preserve">Active Driveline </v>
          </cell>
          <cell r="G17">
            <v>-339</v>
          </cell>
          <cell r="H17" t="str">
            <v>PD Material Cost Input</v>
          </cell>
          <cell r="I17">
            <v>1000</v>
          </cell>
          <cell r="J17">
            <v>1000</v>
          </cell>
          <cell r="K17">
            <v>650</v>
          </cell>
          <cell r="L17">
            <v>1000</v>
          </cell>
          <cell r="M17">
            <v>10000</v>
          </cell>
          <cell r="N17">
            <v>50000</v>
          </cell>
          <cell r="O17">
            <v>12200</v>
          </cell>
          <cell r="P17">
            <v>540</v>
          </cell>
          <cell r="Q17">
            <v>123000</v>
          </cell>
          <cell r="R17">
            <v>1620</v>
          </cell>
          <cell r="S17">
            <v>1302000</v>
          </cell>
          <cell r="T17">
            <v>4000</v>
          </cell>
          <cell r="U17">
            <v>0</v>
          </cell>
          <cell r="V17">
            <v>840.3361344537816</v>
          </cell>
          <cell r="W17">
            <v>1109.24</v>
          </cell>
          <cell r="X17">
            <v>1126.05</v>
          </cell>
          <cell r="Y17">
            <v>1117.6500000000001</v>
          </cell>
          <cell r="Z17">
            <v>1126.05</v>
          </cell>
          <cell r="AA17">
            <v>1068.9100000000001</v>
          </cell>
          <cell r="AB17">
            <v>1078.99</v>
          </cell>
          <cell r="AC17">
            <v>1176.47</v>
          </cell>
          <cell r="AD17">
            <v>1020</v>
          </cell>
          <cell r="AE17">
            <v>1010</v>
          </cell>
          <cell r="AF17">
            <v>1030</v>
          </cell>
          <cell r="AG17">
            <v>1020</v>
          </cell>
          <cell r="AH17">
            <v>1020</v>
          </cell>
          <cell r="AI17">
            <v>1060</v>
          </cell>
          <cell r="AJ17">
            <v>1140</v>
          </cell>
          <cell r="AK17">
            <v>0</v>
          </cell>
          <cell r="AL17">
            <v>626</v>
          </cell>
          <cell r="AM17">
            <v>835</v>
          </cell>
          <cell r="AN17">
            <v>522</v>
          </cell>
          <cell r="AO17">
            <v>981</v>
          </cell>
          <cell r="AP17">
            <v>659</v>
          </cell>
          <cell r="AQ17">
            <v>879</v>
          </cell>
          <cell r="AR17">
            <v>549</v>
          </cell>
          <cell r="AS17">
            <v>897</v>
          </cell>
          <cell r="AT17">
            <v>560</v>
          </cell>
        </row>
        <row r="18">
          <cell r="B18" t="str">
            <v>Adaptive Dynamics</v>
          </cell>
          <cell r="D18" t="str">
            <v>SD4 &amp; GTDi only (E)
Magneride - inc Torque Vectoring (M)</v>
          </cell>
          <cell r="E18" t="str">
            <v>SD4 &amp; GTDi only (E)
Magneride - inc Torque Vectoring (M)</v>
          </cell>
          <cell r="G18">
            <v>-467.47</v>
          </cell>
          <cell r="H18" t="str">
            <v>PD Material Cost Input</v>
          </cell>
          <cell r="I18">
            <v>1000</v>
          </cell>
          <cell r="J18">
            <v>1000</v>
          </cell>
          <cell r="K18">
            <v>800</v>
          </cell>
          <cell r="L18">
            <v>1100</v>
          </cell>
          <cell r="M18">
            <v>11000</v>
          </cell>
          <cell r="N18">
            <v>60000</v>
          </cell>
          <cell r="O18">
            <v>12000</v>
          </cell>
          <cell r="P18">
            <v>670</v>
          </cell>
          <cell r="Q18">
            <v>165000</v>
          </cell>
          <cell r="R18">
            <v>1850</v>
          </cell>
          <cell r="S18">
            <v>1432000</v>
          </cell>
          <cell r="T18">
            <v>4500</v>
          </cell>
          <cell r="U18">
            <v>0</v>
          </cell>
          <cell r="V18">
            <v>924.36974789915973</v>
          </cell>
          <cell r="W18">
            <v>1220.17</v>
          </cell>
          <cell r="X18">
            <v>1238.6600000000001</v>
          </cell>
          <cell r="Y18">
            <v>1229.4100000000001</v>
          </cell>
          <cell r="Z18">
            <v>1238.6600000000001</v>
          </cell>
          <cell r="AA18">
            <v>1175.8</v>
          </cell>
          <cell r="AB18">
            <v>1186.8900000000001</v>
          </cell>
          <cell r="AC18">
            <v>1294.1199999999999</v>
          </cell>
          <cell r="AD18">
            <v>1120</v>
          </cell>
          <cell r="AE18">
            <v>1110</v>
          </cell>
          <cell r="AF18">
            <v>1130</v>
          </cell>
          <cell r="AG18">
            <v>1120</v>
          </cell>
          <cell r="AH18">
            <v>1120</v>
          </cell>
          <cell r="AI18">
            <v>1160</v>
          </cell>
          <cell r="AJ18">
            <v>1250</v>
          </cell>
          <cell r="AK18">
            <v>0</v>
          </cell>
          <cell r="AL18">
            <v>689</v>
          </cell>
          <cell r="AM18">
            <v>919</v>
          </cell>
          <cell r="AN18">
            <v>574</v>
          </cell>
          <cell r="AO18">
            <v>1079</v>
          </cell>
          <cell r="AP18">
            <v>725</v>
          </cell>
          <cell r="AQ18">
            <v>967</v>
          </cell>
          <cell r="AR18">
            <v>604</v>
          </cell>
          <cell r="AS18">
            <v>986</v>
          </cell>
          <cell r="AT18">
            <v>616</v>
          </cell>
        </row>
        <row r="19">
          <cell r="B19" t="str">
            <v>EXTERIOR FEATURES &amp; FINISHERS</v>
          </cell>
          <cell r="G19">
            <v>0</v>
          </cell>
          <cell r="H19" t="str">
            <v>PD Material Cost Inpu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B20" t="str">
            <v>EXTERIOR TRIM &amp; STYLING</v>
          </cell>
          <cell r="G20">
            <v>0</v>
          </cell>
          <cell r="H20" t="str">
            <v>PD Material Cost Input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>Contrast Roof</v>
          </cell>
          <cell r="G21">
            <v>-30</v>
          </cell>
          <cell r="I21">
            <v>350</v>
          </cell>
          <cell r="J21">
            <v>400</v>
          </cell>
          <cell r="K21">
            <v>500</v>
          </cell>
          <cell r="L21">
            <v>600</v>
          </cell>
          <cell r="M21">
            <v>6000</v>
          </cell>
          <cell r="N21">
            <v>23000</v>
          </cell>
          <cell r="O21">
            <v>6000</v>
          </cell>
          <cell r="P21">
            <v>420</v>
          </cell>
          <cell r="Q21">
            <v>77000</v>
          </cell>
          <cell r="R21">
            <v>920</v>
          </cell>
          <cell r="S21">
            <v>781000</v>
          </cell>
          <cell r="T21">
            <v>2400</v>
          </cell>
          <cell r="U21">
            <v>0</v>
          </cell>
          <cell r="V21">
            <v>504.20168067226894</v>
          </cell>
          <cell r="W21">
            <v>665.55</v>
          </cell>
          <cell r="X21">
            <v>675.63</v>
          </cell>
          <cell r="Y21">
            <v>670.59</v>
          </cell>
          <cell r="Z21">
            <v>675.63</v>
          </cell>
          <cell r="AA21">
            <v>641.34</v>
          </cell>
          <cell r="AB21">
            <v>647.39</v>
          </cell>
          <cell r="AC21">
            <v>705.88</v>
          </cell>
          <cell r="AD21">
            <v>610</v>
          </cell>
          <cell r="AE21">
            <v>610</v>
          </cell>
          <cell r="AF21">
            <v>620</v>
          </cell>
          <cell r="AG21">
            <v>610</v>
          </cell>
          <cell r="AH21">
            <v>610</v>
          </cell>
          <cell r="AI21">
            <v>630</v>
          </cell>
          <cell r="AJ21">
            <v>680</v>
          </cell>
          <cell r="AK21">
            <v>0</v>
          </cell>
          <cell r="AL21">
            <v>376</v>
          </cell>
          <cell r="AM21">
            <v>501</v>
          </cell>
          <cell r="AN21">
            <v>313</v>
          </cell>
          <cell r="AO21">
            <v>589</v>
          </cell>
          <cell r="AP21">
            <v>396</v>
          </cell>
          <cell r="AQ21">
            <v>527</v>
          </cell>
          <cell r="AR21">
            <v>329</v>
          </cell>
          <cell r="AS21">
            <v>538</v>
          </cell>
          <cell r="AT21">
            <v>336</v>
          </cell>
        </row>
        <row r="22">
          <cell r="B22" t="str">
            <v>Contrast Roof - Santorini Black</v>
          </cell>
          <cell r="G22">
            <v>-30</v>
          </cell>
          <cell r="H22" t="str">
            <v>PD Material Cost Input</v>
          </cell>
          <cell r="I22">
            <v>350</v>
          </cell>
          <cell r="J22">
            <v>400</v>
          </cell>
          <cell r="K22">
            <v>500</v>
          </cell>
          <cell r="L22">
            <v>600</v>
          </cell>
          <cell r="M22">
            <v>6000</v>
          </cell>
          <cell r="N22">
            <v>23000</v>
          </cell>
          <cell r="O22">
            <v>6000</v>
          </cell>
          <cell r="P22">
            <v>420</v>
          </cell>
          <cell r="Q22">
            <v>77000</v>
          </cell>
          <cell r="R22">
            <v>920</v>
          </cell>
          <cell r="S22">
            <v>781000</v>
          </cell>
          <cell r="T22">
            <v>2400</v>
          </cell>
          <cell r="U22">
            <v>0</v>
          </cell>
          <cell r="V22">
            <v>504.20168067226894</v>
          </cell>
          <cell r="W22">
            <v>665.55</v>
          </cell>
          <cell r="X22">
            <v>675.63</v>
          </cell>
          <cell r="Y22">
            <v>670.59</v>
          </cell>
          <cell r="Z22">
            <v>675.63</v>
          </cell>
          <cell r="AA22">
            <v>641.34</v>
          </cell>
          <cell r="AB22">
            <v>647.39</v>
          </cell>
          <cell r="AC22">
            <v>705.88</v>
          </cell>
          <cell r="AD22">
            <v>610</v>
          </cell>
          <cell r="AE22">
            <v>610</v>
          </cell>
          <cell r="AF22">
            <v>620</v>
          </cell>
          <cell r="AG22">
            <v>610</v>
          </cell>
          <cell r="AH22">
            <v>610</v>
          </cell>
          <cell r="AI22">
            <v>630</v>
          </cell>
          <cell r="AJ22">
            <v>680</v>
          </cell>
          <cell r="AK22">
            <v>0</v>
          </cell>
          <cell r="AL22">
            <v>376</v>
          </cell>
          <cell r="AM22">
            <v>501</v>
          </cell>
          <cell r="AN22">
            <v>313</v>
          </cell>
          <cell r="AO22">
            <v>589</v>
          </cell>
          <cell r="AP22">
            <v>396</v>
          </cell>
          <cell r="AQ22">
            <v>527</v>
          </cell>
          <cell r="AR22">
            <v>329</v>
          </cell>
          <cell r="AS22">
            <v>538</v>
          </cell>
          <cell r="AT22">
            <v>336</v>
          </cell>
        </row>
        <row r="23">
          <cell r="B23" t="str">
            <v>Contrast Roof - Corris Grey</v>
          </cell>
          <cell r="G23">
            <v>-30</v>
          </cell>
          <cell r="H23" t="str">
            <v>PD Material Cost Input</v>
          </cell>
          <cell r="I23">
            <v>350</v>
          </cell>
          <cell r="J23">
            <v>400</v>
          </cell>
          <cell r="K23">
            <v>500</v>
          </cell>
          <cell r="L23">
            <v>600</v>
          </cell>
          <cell r="M23">
            <v>6000</v>
          </cell>
          <cell r="N23">
            <v>23000</v>
          </cell>
          <cell r="O23">
            <v>6000</v>
          </cell>
          <cell r="P23">
            <v>420</v>
          </cell>
          <cell r="Q23">
            <v>77000</v>
          </cell>
          <cell r="R23">
            <v>920</v>
          </cell>
          <cell r="S23">
            <v>781000</v>
          </cell>
          <cell r="T23">
            <v>2400</v>
          </cell>
          <cell r="U23">
            <v>0</v>
          </cell>
          <cell r="V23">
            <v>504.20168067226894</v>
          </cell>
          <cell r="W23">
            <v>665.55</v>
          </cell>
          <cell r="X23">
            <v>675.63</v>
          </cell>
          <cell r="Y23">
            <v>670.59</v>
          </cell>
          <cell r="Z23">
            <v>675.63</v>
          </cell>
          <cell r="AA23">
            <v>641.34</v>
          </cell>
          <cell r="AB23">
            <v>647.39</v>
          </cell>
          <cell r="AC23">
            <v>705.88</v>
          </cell>
          <cell r="AD23">
            <v>610</v>
          </cell>
          <cell r="AE23">
            <v>610</v>
          </cell>
          <cell r="AF23">
            <v>620</v>
          </cell>
          <cell r="AG23">
            <v>610</v>
          </cell>
          <cell r="AH23">
            <v>610</v>
          </cell>
          <cell r="AI23">
            <v>630</v>
          </cell>
          <cell r="AJ23">
            <v>680</v>
          </cell>
          <cell r="AK23">
            <v>0</v>
          </cell>
          <cell r="AL23">
            <v>376</v>
          </cell>
          <cell r="AM23">
            <v>501</v>
          </cell>
          <cell r="AN23">
            <v>313</v>
          </cell>
          <cell r="AO23">
            <v>589</v>
          </cell>
          <cell r="AP23">
            <v>396</v>
          </cell>
          <cell r="AQ23">
            <v>527</v>
          </cell>
          <cell r="AR23">
            <v>329</v>
          </cell>
          <cell r="AS23">
            <v>538</v>
          </cell>
          <cell r="AT23">
            <v>336</v>
          </cell>
        </row>
        <row r="24">
          <cell r="B24" t="str">
            <v>Black Pack</v>
          </cell>
          <cell r="G24">
            <v>-80</v>
          </cell>
          <cell r="H24" t="str">
            <v>PD Material Cost Input</v>
          </cell>
          <cell r="I24">
            <v>400</v>
          </cell>
          <cell r="J24">
            <v>450</v>
          </cell>
          <cell r="K24">
            <v>300</v>
          </cell>
          <cell r="L24">
            <v>450</v>
          </cell>
          <cell r="M24">
            <v>5000</v>
          </cell>
          <cell r="N24">
            <v>19700</v>
          </cell>
          <cell r="O24">
            <v>4900</v>
          </cell>
          <cell r="P24">
            <v>250</v>
          </cell>
          <cell r="Q24">
            <v>66000</v>
          </cell>
          <cell r="R24">
            <v>1100</v>
          </cell>
          <cell r="S24">
            <v>586000</v>
          </cell>
          <cell r="T24">
            <v>1800</v>
          </cell>
          <cell r="U24">
            <v>0</v>
          </cell>
          <cell r="V24">
            <v>378.15126050420167</v>
          </cell>
          <cell r="W24">
            <v>499.16</v>
          </cell>
          <cell r="X24">
            <v>506.72</v>
          </cell>
          <cell r="Y24">
            <v>502.94</v>
          </cell>
          <cell r="Z24">
            <v>506.72</v>
          </cell>
          <cell r="AA24">
            <v>481.01</v>
          </cell>
          <cell r="AB24">
            <v>485.55</v>
          </cell>
          <cell r="AC24">
            <v>529.41</v>
          </cell>
          <cell r="AD24">
            <v>460</v>
          </cell>
          <cell r="AE24">
            <v>450</v>
          </cell>
          <cell r="AF24">
            <v>460</v>
          </cell>
          <cell r="AG24">
            <v>460</v>
          </cell>
          <cell r="AH24">
            <v>460</v>
          </cell>
          <cell r="AI24">
            <v>480</v>
          </cell>
          <cell r="AJ24">
            <v>510</v>
          </cell>
          <cell r="AK24">
            <v>0</v>
          </cell>
          <cell r="AL24">
            <v>282</v>
          </cell>
          <cell r="AM24">
            <v>376</v>
          </cell>
          <cell r="AN24">
            <v>235</v>
          </cell>
          <cell r="AO24">
            <v>442</v>
          </cell>
          <cell r="AP24">
            <v>297</v>
          </cell>
          <cell r="AQ24">
            <v>396</v>
          </cell>
          <cell r="AR24">
            <v>247</v>
          </cell>
          <cell r="AS24">
            <v>404</v>
          </cell>
          <cell r="AT24">
            <v>252</v>
          </cell>
        </row>
        <row r="25">
          <cell r="B25" t="str">
            <v>GLASS &amp; EXTERIOR MIRRORS</v>
          </cell>
          <cell r="G25">
            <v>0</v>
          </cell>
          <cell r="H25" t="str">
            <v>PD Material Cost Input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>Heated Windscreen</v>
          </cell>
          <cell r="G26">
            <v>-23.06666666666667</v>
          </cell>
          <cell r="H26" t="str">
            <v>PD Material Cost Input</v>
          </cell>
          <cell r="I26">
            <v>375</v>
          </cell>
          <cell r="J26">
            <v>375</v>
          </cell>
          <cell r="K26">
            <v>250</v>
          </cell>
          <cell r="L26">
            <v>350</v>
          </cell>
          <cell r="M26">
            <v>4000</v>
          </cell>
          <cell r="N26">
            <v>18500</v>
          </cell>
          <cell r="O26">
            <v>3400</v>
          </cell>
          <cell r="P26">
            <v>210</v>
          </cell>
          <cell r="Q26">
            <v>53000</v>
          </cell>
          <cell r="R26">
            <v>540</v>
          </cell>
          <cell r="S26">
            <v>456000</v>
          </cell>
          <cell r="T26">
            <v>1400</v>
          </cell>
          <cell r="U26">
            <v>0</v>
          </cell>
          <cell r="V26">
            <v>294.11764705882354</v>
          </cell>
          <cell r="W26">
            <v>388.24</v>
          </cell>
          <cell r="X26">
            <v>394.12</v>
          </cell>
          <cell r="Y26">
            <v>391.18</v>
          </cell>
          <cell r="Z26">
            <v>394.12</v>
          </cell>
          <cell r="AA26">
            <v>374.12</v>
          </cell>
          <cell r="AB26">
            <v>377.65</v>
          </cell>
          <cell r="AC26">
            <v>411.76</v>
          </cell>
          <cell r="AD26">
            <v>360</v>
          </cell>
          <cell r="AE26">
            <v>350</v>
          </cell>
          <cell r="AF26">
            <v>360</v>
          </cell>
          <cell r="AG26">
            <v>360</v>
          </cell>
          <cell r="AH26">
            <v>360</v>
          </cell>
          <cell r="AI26">
            <v>370</v>
          </cell>
          <cell r="AJ26">
            <v>400</v>
          </cell>
          <cell r="AK26">
            <v>0</v>
          </cell>
          <cell r="AL26">
            <v>219</v>
          </cell>
          <cell r="AM26">
            <v>292</v>
          </cell>
          <cell r="AN26">
            <v>183</v>
          </cell>
          <cell r="AO26">
            <v>343</v>
          </cell>
          <cell r="AP26">
            <v>231</v>
          </cell>
          <cell r="AQ26">
            <v>307</v>
          </cell>
          <cell r="AR26">
            <v>193</v>
          </cell>
          <cell r="AS26">
            <v>313</v>
          </cell>
          <cell r="AT26">
            <v>197</v>
          </cell>
        </row>
        <row r="27">
          <cell r="B27" t="str">
            <v>Solar Attenuating Windscreen</v>
          </cell>
          <cell r="G27">
            <v>-35.791666666666679</v>
          </cell>
          <cell r="H27" t="str">
            <v>PD Material Cost Input</v>
          </cell>
          <cell r="I27">
            <v>550</v>
          </cell>
          <cell r="J27">
            <v>550</v>
          </cell>
          <cell r="K27">
            <v>200</v>
          </cell>
          <cell r="L27">
            <v>260</v>
          </cell>
          <cell r="M27">
            <v>3000</v>
          </cell>
          <cell r="N27">
            <v>12600</v>
          </cell>
          <cell r="O27">
            <v>3400</v>
          </cell>
          <cell r="P27">
            <v>170</v>
          </cell>
          <cell r="Q27">
            <v>51000</v>
          </cell>
          <cell r="R27">
            <v>500</v>
          </cell>
          <cell r="S27">
            <v>339000</v>
          </cell>
          <cell r="T27">
            <v>1100</v>
          </cell>
          <cell r="U27">
            <v>0</v>
          </cell>
          <cell r="V27">
            <v>218.48739495798321</v>
          </cell>
          <cell r="W27">
            <v>288.39999999999998</v>
          </cell>
          <cell r="X27">
            <v>292.77</v>
          </cell>
          <cell r="Y27">
            <v>290.58999999999997</v>
          </cell>
          <cell r="Z27">
            <v>292.77</v>
          </cell>
          <cell r="AA27">
            <v>277.92</v>
          </cell>
          <cell r="AB27">
            <v>280.54000000000002</v>
          </cell>
          <cell r="AC27">
            <v>305.88</v>
          </cell>
          <cell r="AD27">
            <v>260</v>
          </cell>
          <cell r="AE27">
            <v>260</v>
          </cell>
          <cell r="AF27">
            <v>270</v>
          </cell>
          <cell r="AG27">
            <v>260</v>
          </cell>
          <cell r="AH27">
            <v>260</v>
          </cell>
          <cell r="AI27">
            <v>270</v>
          </cell>
          <cell r="AJ27">
            <v>300</v>
          </cell>
          <cell r="AK27">
            <v>0</v>
          </cell>
          <cell r="AL27">
            <v>163</v>
          </cell>
          <cell r="AM27">
            <v>217</v>
          </cell>
          <cell r="AN27">
            <v>136</v>
          </cell>
          <cell r="AO27">
            <v>255</v>
          </cell>
          <cell r="AP27">
            <v>172</v>
          </cell>
          <cell r="AQ27">
            <v>228</v>
          </cell>
          <cell r="AR27">
            <v>143</v>
          </cell>
          <cell r="AS27">
            <v>233</v>
          </cell>
          <cell r="AT27">
            <v>146</v>
          </cell>
        </row>
        <row r="28">
          <cell r="B28" t="str">
            <v>Fixed Panoramic Roof</v>
          </cell>
          <cell r="G28">
            <v>-210.72500000000002</v>
          </cell>
          <cell r="H28" t="str">
            <v>PD Material Cost Input</v>
          </cell>
          <cell r="I28">
            <v>1200</v>
          </cell>
          <cell r="J28">
            <v>1300</v>
          </cell>
          <cell r="K28">
            <v>950</v>
          </cell>
          <cell r="L28">
            <v>1200</v>
          </cell>
          <cell r="M28">
            <v>12000</v>
          </cell>
          <cell r="N28">
            <v>58000</v>
          </cell>
          <cell r="O28">
            <v>14400</v>
          </cell>
          <cell r="P28">
            <v>790</v>
          </cell>
          <cell r="Q28">
            <v>165000</v>
          </cell>
          <cell r="R28">
            <v>1800</v>
          </cell>
          <cell r="S28">
            <v>1563000</v>
          </cell>
          <cell r="T28">
            <v>4900</v>
          </cell>
          <cell r="U28">
            <v>0</v>
          </cell>
          <cell r="V28">
            <v>1008.4033613445379</v>
          </cell>
          <cell r="W28">
            <v>1331.09</v>
          </cell>
          <cell r="X28">
            <v>1351.26</v>
          </cell>
          <cell r="Y28">
            <v>1341.18</v>
          </cell>
          <cell r="Z28">
            <v>1351.26</v>
          </cell>
          <cell r="AA28">
            <v>1282.69</v>
          </cell>
          <cell r="AB28">
            <v>1294.79</v>
          </cell>
          <cell r="AC28">
            <v>1411.76</v>
          </cell>
          <cell r="AD28">
            <v>1220</v>
          </cell>
          <cell r="AE28">
            <v>1210</v>
          </cell>
          <cell r="AF28">
            <v>1230</v>
          </cell>
          <cell r="AG28">
            <v>1220</v>
          </cell>
          <cell r="AH28">
            <v>1220</v>
          </cell>
          <cell r="AI28">
            <v>1270</v>
          </cell>
          <cell r="AJ28">
            <v>1370</v>
          </cell>
          <cell r="AK28">
            <v>0</v>
          </cell>
          <cell r="AL28">
            <v>751</v>
          </cell>
          <cell r="AM28">
            <v>1001</v>
          </cell>
          <cell r="AN28">
            <v>626</v>
          </cell>
          <cell r="AO28">
            <v>1177</v>
          </cell>
          <cell r="AP28">
            <v>791</v>
          </cell>
          <cell r="AQ28">
            <v>1054</v>
          </cell>
          <cell r="AR28">
            <v>659</v>
          </cell>
          <cell r="AS28">
            <v>1075</v>
          </cell>
          <cell r="AT28">
            <v>672</v>
          </cell>
        </row>
        <row r="29">
          <cell r="B29" t="str">
            <v>Privacy Glass</v>
          </cell>
          <cell r="D29" t="str">
            <v>Refer to Territorial</v>
          </cell>
          <cell r="E29" t="str">
            <v>Refer to Territorial</v>
          </cell>
          <cell r="G29">
            <v>-10</v>
          </cell>
          <cell r="H29" t="str">
            <v>PD Material Cost Input</v>
          </cell>
          <cell r="I29">
            <v>350</v>
          </cell>
          <cell r="J29">
            <v>350</v>
          </cell>
          <cell r="K29">
            <v>350</v>
          </cell>
          <cell r="L29">
            <v>400</v>
          </cell>
          <cell r="M29">
            <v>4000</v>
          </cell>
          <cell r="N29">
            <v>23000</v>
          </cell>
          <cell r="O29">
            <v>4300</v>
          </cell>
          <cell r="P29">
            <v>290</v>
          </cell>
          <cell r="Q29">
            <v>62000</v>
          </cell>
          <cell r="R29">
            <v>600</v>
          </cell>
          <cell r="S29">
            <v>521000</v>
          </cell>
          <cell r="T29">
            <v>1600</v>
          </cell>
          <cell r="U29">
            <v>0</v>
          </cell>
          <cell r="V29">
            <v>336.1344537815126</v>
          </cell>
          <cell r="W29">
            <v>443.7</v>
          </cell>
          <cell r="X29">
            <v>450.42</v>
          </cell>
          <cell r="Y29">
            <v>447.06</v>
          </cell>
          <cell r="Z29">
            <v>450.42</v>
          </cell>
          <cell r="AA29">
            <v>427.56</v>
          </cell>
          <cell r="AB29">
            <v>431.6</v>
          </cell>
          <cell r="AC29">
            <v>470.59</v>
          </cell>
          <cell r="AD29">
            <v>410</v>
          </cell>
          <cell r="AE29">
            <v>400</v>
          </cell>
          <cell r="AF29">
            <v>410</v>
          </cell>
          <cell r="AG29">
            <v>410</v>
          </cell>
          <cell r="AH29">
            <v>410</v>
          </cell>
          <cell r="AI29">
            <v>420</v>
          </cell>
          <cell r="AJ29">
            <v>460</v>
          </cell>
          <cell r="AK29">
            <v>0</v>
          </cell>
          <cell r="AL29">
            <v>250</v>
          </cell>
          <cell r="AM29">
            <v>333</v>
          </cell>
          <cell r="AN29">
            <v>208</v>
          </cell>
          <cell r="AO29">
            <v>392</v>
          </cell>
          <cell r="AP29">
            <v>263</v>
          </cell>
          <cell r="AQ29">
            <v>351</v>
          </cell>
          <cell r="AR29">
            <v>219</v>
          </cell>
          <cell r="AS29">
            <v>358</v>
          </cell>
          <cell r="AT29">
            <v>223</v>
          </cell>
        </row>
        <row r="30">
          <cell r="B30" t="str">
            <v>Power Adjusted Heated Exterior Mirrors</v>
          </cell>
          <cell r="C30" t="str">
            <v>Mirror A</v>
          </cell>
          <cell r="G30">
            <v>-45.760000000000005</v>
          </cell>
          <cell r="H30" t="str">
            <v>PD Material Cost Input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/>
          </cell>
          <cell r="R30" t="str">
            <v/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>Power Adjusted Heated Powerfold Exterior Mirrors</v>
          </cell>
          <cell r="C31" t="str">
            <v>Mirror B</v>
          </cell>
          <cell r="G31">
            <v>-67.259999999999991</v>
          </cell>
          <cell r="H31" t="str">
            <v>PD Material Cost Input</v>
          </cell>
          <cell r="I31">
            <v>180</v>
          </cell>
          <cell r="J31">
            <v>180</v>
          </cell>
          <cell r="K31">
            <v>200</v>
          </cell>
          <cell r="L31">
            <v>275</v>
          </cell>
          <cell r="M31">
            <v>3000</v>
          </cell>
          <cell r="N31">
            <v>16700</v>
          </cell>
          <cell r="O31">
            <v>3100</v>
          </cell>
          <cell r="P31">
            <v>170</v>
          </cell>
          <cell r="Q31">
            <v>45000</v>
          </cell>
          <cell r="R31">
            <v>300</v>
          </cell>
          <cell r="S31">
            <v>358000</v>
          </cell>
          <cell r="T31">
            <v>1100</v>
          </cell>
          <cell r="U31">
            <v>0</v>
          </cell>
          <cell r="V31">
            <v>231.09243697478993</v>
          </cell>
          <cell r="W31">
            <v>305.04000000000002</v>
          </cell>
          <cell r="X31">
            <v>309.66000000000003</v>
          </cell>
          <cell r="Y31">
            <v>307.35000000000002</v>
          </cell>
          <cell r="Z31">
            <v>309.66000000000003</v>
          </cell>
          <cell r="AA31">
            <v>293.95</v>
          </cell>
          <cell r="AB31">
            <v>296.72000000000003</v>
          </cell>
          <cell r="AC31">
            <v>323.52999999999997</v>
          </cell>
          <cell r="AD31">
            <v>280</v>
          </cell>
          <cell r="AE31">
            <v>280</v>
          </cell>
          <cell r="AF31">
            <v>280</v>
          </cell>
          <cell r="AG31">
            <v>280</v>
          </cell>
          <cell r="AH31">
            <v>280</v>
          </cell>
          <cell r="AI31">
            <v>290</v>
          </cell>
          <cell r="AJ31">
            <v>310</v>
          </cell>
          <cell r="AK31">
            <v>0</v>
          </cell>
          <cell r="AL31">
            <v>172</v>
          </cell>
          <cell r="AM31">
            <v>229</v>
          </cell>
          <cell r="AN31">
            <v>143</v>
          </cell>
          <cell r="AO31">
            <v>269</v>
          </cell>
          <cell r="AP31">
            <v>181</v>
          </cell>
          <cell r="AQ31">
            <v>241</v>
          </cell>
          <cell r="AR31">
            <v>151</v>
          </cell>
          <cell r="AS31">
            <v>246</v>
          </cell>
          <cell r="AT31">
            <v>154</v>
          </cell>
        </row>
        <row r="32">
          <cell r="B32" t="str">
            <v>Power Adjusted Heated Powerfold Exterior Mirrors ilo Power Adjusted Heated Exterior Mirrors</v>
          </cell>
          <cell r="C32" t="str">
            <v>B ilo A</v>
          </cell>
          <cell r="G32">
            <v>-21.499999999999986</v>
          </cell>
          <cell r="H32" t="str">
            <v>PD Material Cost Input</v>
          </cell>
          <cell r="I32">
            <v>180</v>
          </cell>
          <cell r="J32">
            <v>180</v>
          </cell>
          <cell r="K32">
            <v>200</v>
          </cell>
          <cell r="L32">
            <v>275</v>
          </cell>
          <cell r="M32">
            <v>3000</v>
          </cell>
          <cell r="N32">
            <v>16700</v>
          </cell>
          <cell r="O32">
            <v>3100</v>
          </cell>
          <cell r="P32">
            <v>170</v>
          </cell>
          <cell r="Q32">
            <v>45000</v>
          </cell>
          <cell r="R32">
            <v>300</v>
          </cell>
          <cell r="S32">
            <v>358000</v>
          </cell>
          <cell r="T32">
            <v>1100</v>
          </cell>
          <cell r="U32">
            <v>0</v>
          </cell>
          <cell r="V32">
            <v>231.09243697478993</v>
          </cell>
          <cell r="W32">
            <v>305.04000000000002</v>
          </cell>
          <cell r="X32">
            <v>309.66000000000003</v>
          </cell>
          <cell r="Y32">
            <v>307.35000000000002</v>
          </cell>
          <cell r="Z32">
            <v>309.66000000000003</v>
          </cell>
          <cell r="AA32">
            <v>293.95</v>
          </cell>
          <cell r="AB32">
            <v>296.72000000000003</v>
          </cell>
          <cell r="AC32">
            <v>323.52999999999997</v>
          </cell>
          <cell r="AD32">
            <v>280</v>
          </cell>
          <cell r="AE32">
            <v>280</v>
          </cell>
          <cell r="AF32">
            <v>280</v>
          </cell>
          <cell r="AG32">
            <v>280</v>
          </cell>
          <cell r="AH32">
            <v>280</v>
          </cell>
          <cell r="AI32">
            <v>290</v>
          </cell>
          <cell r="AJ32">
            <v>310</v>
          </cell>
          <cell r="AK32">
            <v>0</v>
          </cell>
          <cell r="AL32">
            <v>172</v>
          </cell>
          <cell r="AM32">
            <v>229</v>
          </cell>
          <cell r="AN32">
            <v>143</v>
          </cell>
          <cell r="AO32">
            <v>269</v>
          </cell>
          <cell r="AP32">
            <v>181</v>
          </cell>
          <cell r="AQ32">
            <v>241</v>
          </cell>
          <cell r="AR32">
            <v>151</v>
          </cell>
          <cell r="AS32">
            <v>246</v>
          </cell>
          <cell r="AT32">
            <v>154</v>
          </cell>
        </row>
        <row r="33">
          <cell r="B33" t="str">
            <v>Power Adjusted Heated Powerfold Exterior Mirrors with Memory</v>
          </cell>
          <cell r="C33" t="str">
            <v>Mirror C</v>
          </cell>
          <cell r="D33" t="str">
            <v>Must Call Memory Seats (E)</v>
          </cell>
          <cell r="E33" t="str">
            <v>Must Call Memory Seats (E)</v>
          </cell>
          <cell r="G33">
            <v>-76.16</v>
          </cell>
          <cell r="H33" t="str">
            <v>PD Material Cost Input</v>
          </cell>
          <cell r="I33">
            <v>180</v>
          </cell>
          <cell r="J33">
            <v>180</v>
          </cell>
          <cell r="K33">
            <v>200</v>
          </cell>
          <cell r="L33">
            <v>275</v>
          </cell>
          <cell r="M33">
            <v>3000</v>
          </cell>
          <cell r="N33">
            <v>16700</v>
          </cell>
          <cell r="O33">
            <v>3100</v>
          </cell>
          <cell r="P33">
            <v>170</v>
          </cell>
          <cell r="Q33">
            <v>45000</v>
          </cell>
          <cell r="R33">
            <v>300</v>
          </cell>
          <cell r="S33">
            <v>358000</v>
          </cell>
          <cell r="T33">
            <v>1100</v>
          </cell>
          <cell r="U33">
            <v>0</v>
          </cell>
          <cell r="V33">
            <v>231.09243697478993</v>
          </cell>
          <cell r="W33">
            <v>305.04000000000002</v>
          </cell>
          <cell r="X33">
            <v>309.66000000000003</v>
          </cell>
          <cell r="Y33">
            <v>307.35000000000002</v>
          </cell>
          <cell r="Z33">
            <v>309.66000000000003</v>
          </cell>
          <cell r="AA33">
            <v>293.95</v>
          </cell>
          <cell r="AB33">
            <v>296.72000000000003</v>
          </cell>
          <cell r="AC33">
            <v>323.52999999999997</v>
          </cell>
          <cell r="AD33">
            <v>280</v>
          </cell>
          <cell r="AE33">
            <v>280</v>
          </cell>
          <cell r="AF33">
            <v>280</v>
          </cell>
          <cell r="AG33">
            <v>280</v>
          </cell>
          <cell r="AH33">
            <v>280</v>
          </cell>
          <cell r="AI33">
            <v>290</v>
          </cell>
          <cell r="AJ33">
            <v>310</v>
          </cell>
          <cell r="AK33">
            <v>0</v>
          </cell>
          <cell r="AL33">
            <v>172</v>
          </cell>
          <cell r="AM33">
            <v>229</v>
          </cell>
          <cell r="AN33">
            <v>143</v>
          </cell>
          <cell r="AO33">
            <v>269</v>
          </cell>
          <cell r="AP33">
            <v>181</v>
          </cell>
          <cell r="AQ33">
            <v>241</v>
          </cell>
          <cell r="AR33">
            <v>151</v>
          </cell>
          <cell r="AS33">
            <v>246</v>
          </cell>
          <cell r="AT33">
            <v>154</v>
          </cell>
        </row>
        <row r="34">
          <cell r="B34" t="str">
            <v>Power Adjusted Heated Powerfold Exterior Mirrors with Memory ilo Power Adjusted Heated Exterior Mirrors</v>
          </cell>
          <cell r="C34" t="str">
            <v>C ilo A</v>
          </cell>
          <cell r="G34">
            <v>-30.399999999999991</v>
          </cell>
          <cell r="H34" t="str">
            <v>PD Material Cost Input</v>
          </cell>
          <cell r="I34">
            <v>180</v>
          </cell>
          <cell r="J34">
            <v>180</v>
          </cell>
          <cell r="K34">
            <v>200</v>
          </cell>
          <cell r="L34">
            <v>275</v>
          </cell>
          <cell r="M34">
            <v>3000</v>
          </cell>
          <cell r="N34">
            <v>16700</v>
          </cell>
          <cell r="O34">
            <v>3100</v>
          </cell>
          <cell r="P34">
            <v>170</v>
          </cell>
          <cell r="Q34">
            <v>45000</v>
          </cell>
          <cell r="R34">
            <v>300</v>
          </cell>
          <cell r="S34">
            <v>358000</v>
          </cell>
          <cell r="T34">
            <v>1100</v>
          </cell>
          <cell r="U34">
            <v>0</v>
          </cell>
          <cell r="V34">
            <v>231.09243697478993</v>
          </cell>
          <cell r="W34">
            <v>305.04000000000002</v>
          </cell>
          <cell r="X34">
            <v>309.66000000000003</v>
          </cell>
          <cell r="Y34">
            <v>307.35000000000002</v>
          </cell>
          <cell r="Z34">
            <v>309.66000000000003</v>
          </cell>
          <cell r="AA34">
            <v>293.95</v>
          </cell>
          <cell r="AB34">
            <v>296.72000000000003</v>
          </cell>
          <cell r="AC34">
            <v>323.52999999999997</v>
          </cell>
          <cell r="AD34">
            <v>280</v>
          </cell>
          <cell r="AE34">
            <v>280</v>
          </cell>
          <cell r="AF34">
            <v>280</v>
          </cell>
          <cell r="AG34">
            <v>280</v>
          </cell>
          <cell r="AH34">
            <v>280</v>
          </cell>
          <cell r="AI34">
            <v>290</v>
          </cell>
          <cell r="AJ34">
            <v>310</v>
          </cell>
          <cell r="AK34">
            <v>0</v>
          </cell>
          <cell r="AL34">
            <v>172</v>
          </cell>
          <cell r="AM34">
            <v>229</v>
          </cell>
          <cell r="AN34">
            <v>143</v>
          </cell>
          <cell r="AO34">
            <v>269</v>
          </cell>
          <cell r="AP34">
            <v>181</v>
          </cell>
          <cell r="AQ34">
            <v>241</v>
          </cell>
          <cell r="AR34">
            <v>151</v>
          </cell>
          <cell r="AS34">
            <v>246</v>
          </cell>
          <cell r="AT34">
            <v>154</v>
          </cell>
        </row>
        <row r="35">
          <cell r="B35" t="str">
            <v>Power Adjusted Heated Powerfold Exterior Mirrors with Memory ilo Power Adjusted Heated Powerfold Exterior Mirrors</v>
          </cell>
          <cell r="C35" t="str">
            <v>C ilo B</v>
          </cell>
          <cell r="G35">
            <v>-8.9000000000000057</v>
          </cell>
          <cell r="H35" t="str">
            <v>PD Material Cost Input</v>
          </cell>
          <cell r="I35" t="str">
            <v>NCO</v>
          </cell>
          <cell r="J35" t="str">
            <v>NCO</v>
          </cell>
          <cell r="K35" t="str">
            <v>NCO</v>
          </cell>
          <cell r="L35" t="str">
            <v>NCO</v>
          </cell>
          <cell r="M35" t="str">
            <v>NCO</v>
          </cell>
          <cell r="N35" t="str">
            <v>NCO</v>
          </cell>
          <cell r="O35" t="str">
            <v>NCO</v>
          </cell>
          <cell r="P35" t="str">
            <v>NCO</v>
          </cell>
          <cell r="Q35" t="str">
            <v>NCO</v>
          </cell>
          <cell r="R35" t="str">
            <v>NCO</v>
          </cell>
          <cell r="S35" t="str">
            <v>NCO</v>
          </cell>
          <cell r="T35" t="str">
            <v>NCO</v>
          </cell>
          <cell r="U35">
            <v>0</v>
          </cell>
          <cell r="V35" t="str">
            <v>NCO</v>
          </cell>
          <cell r="W35" t="e">
            <v>#VALUE!</v>
          </cell>
          <cell r="X35" t="e">
            <v>#VALUE!</v>
          </cell>
          <cell r="Y35" t="e">
            <v>#VALUE!</v>
          </cell>
          <cell r="Z35" t="e">
            <v>#VALUE!</v>
          </cell>
          <cell r="AA35" t="str">
            <v>NCO</v>
          </cell>
          <cell r="AB35" t="str">
            <v>NCO</v>
          </cell>
          <cell r="AC35" t="e">
            <v>#VALUE!</v>
          </cell>
          <cell r="AD35" t="str">
            <v>NCO</v>
          </cell>
          <cell r="AE35" t="str">
            <v>NCO</v>
          </cell>
          <cell r="AF35" t="str">
            <v>NCO</v>
          </cell>
          <cell r="AG35" t="str">
            <v>NCO</v>
          </cell>
          <cell r="AH35" t="str">
            <v>NCO</v>
          </cell>
          <cell r="AI35" t="str">
            <v>NCO</v>
          </cell>
          <cell r="AJ35" t="str">
            <v>NCO</v>
          </cell>
          <cell r="AK35">
            <v>0</v>
          </cell>
          <cell r="AL35" t="str">
            <v>NCO</v>
          </cell>
          <cell r="AM35" t="str">
            <v>NCO</v>
          </cell>
          <cell r="AN35" t="str">
            <v>NCO</v>
          </cell>
          <cell r="AO35" t="str">
            <v>NCO</v>
          </cell>
          <cell r="AP35" t="str">
            <v>NCO</v>
          </cell>
          <cell r="AQ35" t="str">
            <v>NCO</v>
          </cell>
          <cell r="AR35" t="str">
            <v>NCO</v>
          </cell>
          <cell r="AS35" t="str">
            <v>NCO</v>
          </cell>
          <cell r="AT35" t="str">
            <v>NCO</v>
          </cell>
        </row>
        <row r="36">
          <cell r="B36" t="str">
            <v>HEADLAMPS AND LIGHTING</v>
          </cell>
          <cell r="G36">
            <v>0</v>
          </cell>
          <cell r="H36" t="str">
            <v>PD Material Cost Input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B37" t="str">
            <v>Halogen Headlamps</v>
          </cell>
          <cell r="C37" t="str">
            <v>Lamp A</v>
          </cell>
          <cell r="E37" t="str">
            <v>Includes Manual Headlamp Levelling</v>
          </cell>
          <cell r="G37">
            <v>-164.43</v>
          </cell>
          <cell r="H37" t="str">
            <v>PD Material Cost Inpu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Xenon Headlamps with LED Signature </v>
          </cell>
          <cell r="C38" t="str">
            <v>Lamp B</v>
          </cell>
          <cell r="E38" t="str">
            <v>Features LED Rear Lamps
Includes Headlamp Powerwash (E)
Auto Headlamp Levelling</v>
          </cell>
          <cell r="G38">
            <v>-412.47666666666669</v>
          </cell>
          <cell r="H38" t="str">
            <v>PD Material Cost Input</v>
          </cell>
          <cell r="I38">
            <v>975</v>
          </cell>
          <cell r="J38">
            <v>1075</v>
          </cell>
          <cell r="K38">
            <v>950</v>
          </cell>
          <cell r="L38">
            <v>1175</v>
          </cell>
          <cell r="M38">
            <v>12000</v>
          </cell>
          <cell r="N38">
            <v>46000</v>
          </cell>
          <cell r="O38">
            <v>11800</v>
          </cell>
          <cell r="P38">
            <v>790</v>
          </cell>
          <cell r="Q38">
            <v>173000</v>
          </cell>
          <cell r="R38">
            <v>1750</v>
          </cell>
          <cell r="S38">
            <v>1530000</v>
          </cell>
          <cell r="T38">
            <v>4800</v>
          </cell>
          <cell r="U38">
            <v>0</v>
          </cell>
          <cell r="V38">
            <v>987.39495798319331</v>
          </cell>
          <cell r="W38">
            <v>1303.3599999999999</v>
          </cell>
          <cell r="X38">
            <v>1323.11</v>
          </cell>
          <cell r="Y38">
            <v>1313.24</v>
          </cell>
          <cell r="Z38">
            <v>1323.11</v>
          </cell>
          <cell r="AA38">
            <v>1255.97</v>
          </cell>
          <cell r="AB38">
            <v>1267.82</v>
          </cell>
          <cell r="AC38">
            <v>1382.35</v>
          </cell>
          <cell r="AD38">
            <v>1190</v>
          </cell>
          <cell r="AE38">
            <v>1180</v>
          </cell>
          <cell r="AF38">
            <v>1200</v>
          </cell>
          <cell r="AG38">
            <v>1190</v>
          </cell>
          <cell r="AH38">
            <v>1190</v>
          </cell>
          <cell r="AI38">
            <v>1240</v>
          </cell>
          <cell r="AJ38">
            <v>1340</v>
          </cell>
          <cell r="AK38">
            <v>0</v>
          </cell>
          <cell r="AL38">
            <v>736</v>
          </cell>
          <cell r="AM38">
            <v>981</v>
          </cell>
          <cell r="AN38">
            <v>613</v>
          </cell>
          <cell r="AO38">
            <v>1153</v>
          </cell>
          <cell r="AP38">
            <v>775</v>
          </cell>
          <cell r="AQ38">
            <v>1033</v>
          </cell>
          <cell r="AR38">
            <v>645</v>
          </cell>
          <cell r="AS38">
            <v>1054</v>
          </cell>
          <cell r="AT38">
            <v>658</v>
          </cell>
        </row>
        <row r="39">
          <cell r="B39" t="str">
            <v>Xenon Headlamps with LED Signature ilo Halogen Headlamps</v>
          </cell>
          <cell r="C39" t="str">
            <v>B ilo A</v>
          </cell>
          <cell r="G39">
            <v>-248.04666666666668</v>
          </cell>
          <cell r="H39" t="str">
            <v>PD Material Cost Input</v>
          </cell>
          <cell r="I39">
            <v>975</v>
          </cell>
          <cell r="J39">
            <v>1075</v>
          </cell>
          <cell r="K39">
            <v>950</v>
          </cell>
          <cell r="L39">
            <v>1175</v>
          </cell>
          <cell r="M39">
            <v>12000</v>
          </cell>
          <cell r="N39">
            <v>46000</v>
          </cell>
          <cell r="O39">
            <v>11800</v>
          </cell>
          <cell r="P39">
            <v>790</v>
          </cell>
          <cell r="Q39">
            <v>173000</v>
          </cell>
          <cell r="R39">
            <v>1750</v>
          </cell>
          <cell r="S39">
            <v>1530000</v>
          </cell>
          <cell r="T39">
            <v>4800</v>
          </cell>
          <cell r="U39">
            <v>0</v>
          </cell>
          <cell r="V39">
            <v>987.39495798319331</v>
          </cell>
          <cell r="W39">
            <v>1303.3599999999999</v>
          </cell>
          <cell r="X39">
            <v>1323.11</v>
          </cell>
          <cell r="Y39">
            <v>1313.24</v>
          </cell>
          <cell r="Z39">
            <v>1323.11</v>
          </cell>
          <cell r="AA39">
            <v>1255.97</v>
          </cell>
          <cell r="AB39">
            <v>1267.82</v>
          </cell>
          <cell r="AC39">
            <v>1382.35</v>
          </cell>
          <cell r="AD39">
            <v>1190</v>
          </cell>
          <cell r="AE39">
            <v>1180</v>
          </cell>
          <cell r="AF39">
            <v>1200</v>
          </cell>
          <cell r="AG39">
            <v>1190</v>
          </cell>
          <cell r="AH39">
            <v>1190</v>
          </cell>
          <cell r="AI39">
            <v>1240</v>
          </cell>
          <cell r="AJ39">
            <v>1340</v>
          </cell>
          <cell r="AK39">
            <v>0</v>
          </cell>
          <cell r="AL39">
            <v>736</v>
          </cell>
          <cell r="AM39">
            <v>981</v>
          </cell>
          <cell r="AN39">
            <v>613</v>
          </cell>
          <cell r="AO39">
            <v>1153</v>
          </cell>
          <cell r="AP39">
            <v>775</v>
          </cell>
          <cell r="AQ39">
            <v>1033</v>
          </cell>
          <cell r="AR39">
            <v>645</v>
          </cell>
          <cell r="AS39">
            <v>1054</v>
          </cell>
          <cell r="AT39">
            <v>658</v>
          </cell>
        </row>
        <row r="40">
          <cell r="B40" t="str">
            <v xml:space="preserve">Adaptive Xenon Headlamps with LED Signature </v>
          </cell>
          <cell r="C40" t="str">
            <v>Lamp C</v>
          </cell>
          <cell r="D40" t="str">
            <v>AND AHBA - HOW ARE WE PRICING THIS??? - OR DO WE SELECT OPTION HIGH BEAM ASSIST?</v>
          </cell>
          <cell r="E40" t="str">
            <v>Features AFS (Adaptive Front-Light System) &amp; Static Bending 
Features LED Rear Lamps
Includes Headlamp Powerwash (E)
Auto Headlamp Levelling</v>
          </cell>
          <cell r="G40">
            <v>-503.44666666666672</v>
          </cell>
          <cell r="H40" t="str">
            <v>PD Material Cost Input</v>
          </cell>
          <cell r="I40">
            <v>1275</v>
          </cell>
          <cell r="J40">
            <v>1375</v>
          </cell>
          <cell r="K40">
            <v>1325</v>
          </cell>
          <cell r="L40">
            <v>1625</v>
          </cell>
          <cell r="M40">
            <v>16000</v>
          </cell>
          <cell r="N40">
            <v>67000</v>
          </cell>
          <cell r="O40">
            <v>17100</v>
          </cell>
          <cell r="P40">
            <v>1100</v>
          </cell>
          <cell r="Q40">
            <v>245000</v>
          </cell>
          <cell r="R40">
            <v>2450</v>
          </cell>
          <cell r="S40">
            <v>2116000</v>
          </cell>
          <cell r="T40">
            <v>6600</v>
          </cell>
          <cell r="U40">
            <v>0</v>
          </cell>
          <cell r="V40">
            <v>1365.546218487395</v>
          </cell>
          <cell r="W40">
            <v>1802.52</v>
          </cell>
          <cell r="X40">
            <v>1829.83</v>
          </cell>
          <cell r="Y40">
            <v>1816.18</v>
          </cell>
          <cell r="Z40">
            <v>1829.83</v>
          </cell>
          <cell r="AA40">
            <v>1736.97</v>
          </cell>
          <cell r="AB40">
            <v>1753.36</v>
          </cell>
          <cell r="AC40">
            <v>1911.76</v>
          </cell>
          <cell r="AD40">
            <v>1650</v>
          </cell>
          <cell r="AE40">
            <v>1640</v>
          </cell>
          <cell r="AF40">
            <v>1670</v>
          </cell>
          <cell r="AG40">
            <v>1650</v>
          </cell>
          <cell r="AH40">
            <v>1650</v>
          </cell>
          <cell r="AI40">
            <v>1720</v>
          </cell>
          <cell r="AJ40">
            <v>1850</v>
          </cell>
          <cell r="AK40">
            <v>0</v>
          </cell>
          <cell r="AL40">
            <v>1017</v>
          </cell>
          <cell r="AM40">
            <v>1356</v>
          </cell>
          <cell r="AN40">
            <v>848</v>
          </cell>
          <cell r="AO40">
            <v>1593</v>
          </cell>
          <cell r="AP40">
            <v>1071</v>
          </cell>
          <cell r="AQ40">
            <v>1427</v>
          </cell>
          <cell r="AR40">
            <v>893</v>
          </cell>
          <cell r="AS40">
            <v>1456</v>
          </cell>
          <cell r="AT40">
            <v>911</v>
          </cell>
        </row>
        <row r="41">
          <cell r="B41" t="str">
            <v>Adaptive Xenon Headlamps with LED Signature ilo Halogen Headlamps</v>
          </cell>
          <cell r="C41" t="str">
            <v>C ilo A</v>
          </cell>
          <cell r="G41">
            <v>-339.01666666666671</v>
          </cell>
          <cell r="H41" t="str">
            <v>PD Material Cost Input</v>
          </cell>
          <cell r="I41">
            <v>1275</v>
          </cell>
          <cell r="J41">
            <v>1375</v>
          </cell>
          <cell r="K41">
            <v>1325</v>
          </cell>
          <cell r="L41">
            <v>1625</v>
          </cell>
          <cell r="M41">
            <v>16000</v>
          </cell>
          <cell r="N41">
            <v>67000</v>
          </cell>
          <cell r="O41">
            <v>17100</v>
          </cell>
          <cell r="P41">
            <v>1100</v>
          </cell>
          <cell r="Q41">
            <v>245000</v>
          </cell>
          <cell r="R41">
            <v>2450</v>
          </cell>
          <cell r="S41">
            <v>2116000</v>
          </cell>
          <cell r="T41">
            <v>6600</v>
          </cell>
          <cell r="U41">
            <v>0</v>
          </cell>
          <cell r="V41">
            <v>1365.546218487395</v>
          </cell>
          <cell r="W41">
            <v>1802.52</v>
          </cell>
          <cell r="X41">
            <v>1829.83</v>
          </cell>
          <cell r="Y41">
            <v>1816.18</v>
          </cell>
          <cell r="Z41">
            <v>1829.83</v>
          </cell>
          <cell r="AA41">
            <v>1736.97</v>
          </cell>
          <cell r="AB41">
            <v>1753.36</v>
          </cell>
          <cell r="AC41">
            <v>1911.76</v>
          </cell>
          <cell r="AD41">
            <v>1650</v>
          </cell>
          <cell r="AE41">
            <v>1640</v>
          </cell>
          <cell r="AF41">
            <v>1670</v>
          </cell>
          <cell r="AG41">
            <v>1650</v>
          </cell>
          <cell r="AH41">
            <v>1650</v>
          </cell>
          <cell r="AI41">
            <v>1720</v>
          </cell>
          <cell r="AJ41">
            <v>1850</v>
          </cell>
          <cell r="AK41">
            <v>0</v>
          </cell>
          <cell r="AL41">
            <v>1017</v>
          </cell>
          <cell r="AM41">
            <v>1356</v>
          </cell>
          <cell r="AN41">
            <v>848</v>
          </cell>
          <cell r="AO41">
            <v>1593</v>
          </cell>
          <cell r="AP41">
            <v>1071</v>
          </cell>
          <cell r="AQ41">
            <v>1427</v>
          </cell>
          <cell r="AR41">
            <v>893</v>
          </cell>
          <cell r="AS41">
            <v>1456</v>
          </cell>
          <cell r="AT41">
            <v>911</v>
          </cell>
        </row>
        <row r="42">
          <cell r="B42" t="str">
            <v xml:space="preserve">Adaptive Xenon Headlamps with LED Signature ilo Xenon Headlamps with LED Signature </v>
          </cell>
          <cell r="C42" t="str">
            <v>C ilo B</v>
          </cell>
          <cell r="G42">
            <v>-90.970000000000027</v>
          </cell>
          <cell r="H42" t="str">
            <v>PD Material Cost Input</v>
          </cell>
          <cell r="I42">
            <v>300</v>
          </cell>
          <cell r="J42">
            <v>300</v>
          </cell>
          <cell r="K42">
            <v>375</v>
          </cell>
          <cell r="L42">
            <v>450</v>
          </cell>
          <cell r="M42">
            <v>5000</v>
          </cell>
          <cell r="N42">
            <v>21000</v>
          </cell>
          <cell r="O42">
            <v>5300</v>
          </cell>
          <cell r="P42">
            <v>310</v>
          </cell>
          <cell r="Q42">
            <v>72000</v>
          </cell>
          <cell r="R42">
            <v>700</v>
          </cell>
          <cell r="S42">
            <v>586000</v>
          </cell>
          <cell r="T42">
            <v>1800</v>
          </cell>
          <cell r="U42">
            <v>0</v>
          </cell>
          <cell r="V42">
            <v>378.15126050420167</v>
          </cell>
          <cell r="W42">
            <v>499.16</v>
          </cell>
          <cell r="X42">
            <v>506.72</v>
          </cell>
          <cell r="Y42">
            <v>502.94</v>
          </cell>
          <cell r="Z42">
            <v>506.72</v>
          </cell>
          <cell r="AA42">
            <v>481.01</v>
          </cell>
          <cell r="AB42">
            <v>485.55</v>
          </cell>
          <cell r="AC42">
            <v>529.41</v>
          </cell>
          <cell r="AD42">
            <v>460</v>
          </cell>
          <cell r="AE42">
            <v>450</v>
          </cell>
          <cell r="AF42">
            <v>460</v>
          </cell>
          <cell r="AG42">
            <v>460</v>
          </cell>
          <cell r="AH42">
            <v>460</v>
          </cell>
          <cell r="AI42">
            <v>480</v>
          </cell>
          <cell r="AJ42">
            <v>510</v>
          </cell>
          <cell r="AK42">
            <v>0</v>
          </cell>
          <cell r="AL42">
            <v>282</v>
          </cell>
          <cell r="AM42">
            <v>376</v>
          </cell>
          <cell r="AN42">
            <v>235</v>
          </cell>
          <cell r="AO42">
            <v>442</v>
          </cell>
          <cell r="AP42">
            <v>297</v>
          </cell>
          <cell r="AQ42">
            <v>396</v>
          </cell>
          <cell r="AR42">
            <v>247</v>
          </cell>
          <cell r="AS42">
            <v>404</v>
          </cell>
          <cell r="AT42">
            <v>252</v>
          </cell>
        </row>
        <row r="43">
          <cell r="B43" t="str">
            <v>Automatic Headlamps &amp; Rain Sensing Wipers</v>
          </cell>
          <cell r="G43">
            <v>-8.0299999999999994</v>
          </cell>
          <cell r="H43" t="str">
            <v>PD Material Cost Input</v>
          </cell>
          <cell r="I43">
            <v>250</v>
          </cell>
          <cell r="J43">
            <v>250</v>
          </cell>
          <cell r="K43">
            <v>200</v>
          </cell>
          <cell r="L43">
            <v>150</v>
          </cell>
          <cell r="M43">
            <v>2000</v>
          </cell>
          <cell r="N43">
            <v>6800</v>
          </cell>
          <cell r="O43">
            <v>1600</v>
          </cell>
          <cell r="P43">
            <v>170</v>
          </cell>
          <cell r="Q43">
            <v>25000</v>
          </cell>
          <cell r="R43">
            <v>350</v>
          </cell>
          <cell r="S43">
            <v>195000</v>
          </cell>
          <cell r="T43">
            <v>600</v>
          </cell>
          <cell r="U43">
            <v>0</v>
          </cell>
          <cell r="V43">
            <v>126.05042016806723</v>
          </cell>
          <cell r="W43">
            <v>166.39</v>
          </cell>
          <cell r="X43">
            <v>168.91</v>
          </cell>
          <cell r="Y43">
            <v>167.65</v>
          </cell>
          <cell r="Z43">
            <v>168.91</v>
          </cell>
          <cell r="AA43">
            <v>160.34</v>
          </cell>
          <cell r="AB43">
            <v>161.85</v>
          </cell>
          <cell r="AC43">
            <v>176.47</v>
          </cell>
          <cell r="AD43">
            <v>150</v>
          </cell>
          <cell r="AE43">
            <v>150</v>
          </cell>
          <cell r="AF43">
            <v>150</v>
          </cell>
          <cell r="AG43">
            <v>150</v>
          </cell>
          <cell r="AH43">
            <v>150</v>
          </cell>
          <cell r="AI43">
            <v>160</v>
          </cell>
          <cell r="AJ43">
            <v>170</v>
          </cell>
          <cell r="AK43">
            <v>0</v>
          </cell>
          <cell r="AL43">
            <v>94</v>
          </cell>
          <cell r="AM43">
            <v>125</v>
          </cell>
          <cell r="AN43">
            <v>78</v>
          </cell>
          <cell r="AO43">
            <v>147</v>
          </cell>
          <cell r="AP43">
            <v>99</v>
          </cell>
          <cell r="AQ43">
            <v>132</v>
          </cell>
          <cell r="AR43">
            <v>82</v>
          </cell>
          <cell r="AS43">
            <v>135</v>
          </cell>
          <cell r="AT43">
            <v>84</v>
          </cell>
        </row>
        <row r="44">
          <cell r="B44" t="str">
            <v>Automatic High Beam Assist</v>
          </cell>
          <cell r="D44" t="str">
            <v>Must Call Auto Dimming Rear Mirror (E)</v>
          </cell>
          <cell r="E44" t="str">
            <v>Must Call Auto Dimming Rear Mirror (E)</v>
          </cell>
          <cell r="G44">
            <v>-50</v>
          </cell>
          <cell r="H44" t="str">
            <v>PD Material Cost Input</v>
          </cell>
          <cell r="I44">
            <v>250</v>
          </cell>
          <cell r="J44">
            <v>250</v>
          </cell>
          <cell r="K44">
            <v>150</v>
          </cell>
          <cell r="L44">
            <v>150</v>
          </cell>
          <cell r="M44">
            <v>2000</v>
          </cell>
          <cell r="N44">
            <v>8000</v>
          </cell>
          <cell r="O44">
            <v>1900</v>
          </cell>
          <cell r="P44">
            <v>130</v>
          </cell>
          <cell r="Q44">
            <v>29000</v>
          </cell>
          <cell r="R44">
            <v>200</v>
          </cell>
          <cell r="S44">
            <v>195000</v>
          </cell>
          <cell r="T44">
            <v>600</v>
          </cell>
          <cell r="U44">
            <v>0</v>
          </cell>
          <cell r="V44">
            <v>126.05042016806723</v>
          </cell>
          <cell r="W44">
            <v>166.39</v>
          </cell>
          <cell r="X44">
            <v>168.91</v>
          </cell>
          <cell r="Y44">
            <v>167.65</v>
          </cell>
          <cell r="Z44">
            <v>168.91</v>
          </cell>
          <cell r="AA44">
            <v>160.34</v>
          </cell>
          <cell r="AB44">
            <v>161.85</v>
          </cell>
          <cell r="AC44">
            <v>176.47</v>
          </cell>
          <cell r="AD44">
            <v>150</v>
          </cell>
          <cell r="AE44">
            <v>150</v>
          </cell>
          <cell r="AF44">
            <v>150</v>
          </cell>
          <cell r="AG44">
            <v>150</v>
          </cell>
          <cell r="AH44">
            <v>150</v>
          </cell>
          <cell r="AI44">
            <v>160</v>
          </cell>
          <cell r="AJ44">
            <v>170</v>
          </cell>
          <cell r="AK44">
            <v>0</v>
          </cell>
          <cell r="AL44">
            <v>94</v>
          </cell>
          <cell r="AM44">
            <v>125</v>
          </cell>
          <cell r="AN44">
            <v>78</v>
          </cell>
          <cell r="AO44">
            <v>147</v>
          </cell>
          <cell r="AP44">
            <v>99</v>
          </cell>
          <cell r="AQ44">
            <v>132</v>
          </cell>
          <cell r="AR44">
            <v>82</v>
          </cell>
          <cell r="AS44">
            <v>135</v>
          </cell>
          <cell r="AT44">
            <v>84</v>
          </cell>
        </row>
        <row r="45">
          <cell r="B45" t="str">
            <v>Front Fog Lamps</v>
          </cell>
          <cell r="G45">
            <v>-41.666666666666671</v>
          </cell>
          <cell r="H45" t="str">
            <v>PD Material Cost Input</v>
          </cell>
          <cell r="I45">
            <v>170</v>
          </cell>
          <cell r="J45">
            <v>170</v>
          </cell>
          <cell r="K45">
            <v>200</v>
          </cell>
          <cell r="L45">
            <v>200</v>
          </cell>
          <cell r="M45">
            <v>2000</v>
          </cell>
          <cell r="N45">
            <v>9400</v>
          </cell>
          <cell r="O45">
            <v>1900</v>
          </cell>
          <cell r="P45">
            <v>170</v>
          </cell>
          <cell r="Q45">
            <v>30000</v>
          </cell>
          <cell r="R45">
            <v>310</v>
          </cell>
          <cell r="S45">
            <v>260000</v>
          </cell>
          <cell r="T45">
            <v>800</v>
          </cell>
          <cell r="U45">
            <v>0</v>
          </cell>
          <cell r="V45">
            <v>168.0672268907563</v>
          </cell>
          <cell r="W45">
            <v>221.85</v>
          </cell>
          <cell r="X45">
            <v>225.21</v>
          </cell>
          <cell r="Y45">
            <v>223.53</v>
          </cell>
          <cell r="Z45">
            <v>225.21</v>
          </cell>
          <cell r="AA45">
            <v>213.78</v>
          </cell>
          <cell r="AB45">
            <v>215.8</v>
          </cell>
          <cell r="AC45">
            <v>235.29</v>
          </cell>
          <cell r="AD45">
            <v>200</v>
          </cell>
          <cell r="AE45">
            <v>200</v>
          </cell>
          <cell r="AF45">
            <v>210</v>
          </cell>
          <cell r="AG45">
            <v>200</v>
          </cell>
          <cell r="AH45">
            <v>200</v>
          </cell>
          <cell r="AI45">
            <v>210</v>
          </cell>
          <cell r="AJ45">
            <v>230</v>
          </cell>
          <cell r="AK45">
            <v>0</v>
          </cell>
          <cell r="AL45">
            <v>125</v>
          </cell>
          <cell r="AM45">
            <v>167</v>
          </cell>
          <cell r="AN45">
            <v>104</v>
          </cell>
          <cell r="AO45">
            <v>196</v>
          </cell>
          <cell r="AP45">
            <v>132</v>
          </cell>
          <cell r="AQ45">
            <v>176</v>
          </cell>
          <cell r="AR45">
            <v>109</v>
          </cell>
          <cell r="AS45">
            <v>180</v>
          </cell>
          <cell r="AT45">
            <v>111</v>
          </cell>
        </row>
        <row r="46">
          <cell r="B46" t="str">
            <v>PAINT &amp; EXTERIOR TRIM</v>
          </cell>
          <cell r="G46">
            <v>0</v>
          </cell>
          <cell r="H46" t="str">
            <v>PD Material Cost Input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>Solid Paint</v>
          </cell>
          <cell r="G47">
            <v>0</v>
          </cell>
          <cell r="H47" t="str">
            <v>PD Material Cost Input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/>
          </cell>
          <cell r="R47" t="str">
            <v/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B48" t="str">
            <v>Metallic Paint</v>
          </cell>
          <cell r="G48">
            <v>0</v>
          </cell>
          <cell r="H48" t="str">
            <v>PD Material Cost Input</v>
          </cell>
          <cell r="I48">
            <v>500</v>
          </cell>
          <cell r="J48">
            <v>0</v>
          </cell>
          <cell r="K48">
            <v>600</v>
          </cell>
          <cell r="L48">
            <v>800</v>
          </cell>
          <cell r="M48">
            <v>8000</v>
          </cell>
          <cell r="N48">
            <v>37100</v>
          </cell>
          <cell r="O48">
            <v>3400</v>
          </cell>
          <cell r="P48">
            <v>500</v>
          </cell>
          <cell r="Q48">
            <v>82000</v>
          </cell>
          <cell r="R48">
            <v>1300</v>
          </cell>
          <cell r="S48">
            <v>1042000</v>
          </cell>
          <cell r="T48">
            <v>3200</v>
          </cell>
          <cell r="U48">
            <v>0</v>
          </cell>
          <cell r="V48">
            <v>672.26890756302521</v>
          </cell>
          <cell r="W48">
            <v>887.39</v>
          </cell>
          <cell r="X48">
            <v>900.84</v>
          </cell>
          <cell r="Y48">
            <v>894.12</v>
          </cell>
          <cell r="Z48">
            <v>900.84</v>
          </cell>
          <cell r="AA48">
            <v>855.13</v>
          </cell>
          <cell r="AB48">
            <v>863.19</v>
          </cell>
          <cell r="AC48">
            <v>941.18</v>
          </cell>
          <cell r="AD48">
            <v>810</v>
          </cell>
          <cell r="AE48">
            <v>810</v>
          </cell>
          <cell r="AF48">
            <v>820</v>
          </cell>
          <cell r="AG48">
            <v>810</v>
          </cell>
          <cell r="AH48">
            <v>810</v>
          </cell>
          <cell r="AI48">
            <v>850</v>
          </cell>
          <cell r="AJ48">
            <v>910</v>
          </cell>
          <cell r="AK48">
            <v>0</v>
          </cell>
          <cell r="AL48">
            <v>501</v>
          </cell>
          <cell r="AM48">
            <v>668</v>
          </cell>
          <cell r="AN48">
            <v>418</v>
          </cell>
          <cell r="AO48">
            <v>785</v>
          </cell>
          <cell r="AP48">
            <v>527</v>
          </cell>
          <cell r="AQ48">
            <v>703</v>
          </cell>
          <cell r="AR48">
            <v>440</v>
          </cell>
          <cell r="AS48">
            <v>717</v>
          </cell>
          <cell r="AT48">
            <v>449</v>
          </cell>
        </row>
        <row r="49">
          <cell r="B49" t="str">
            <v>Metallic Paint ilo Solid Paint</v>
          </cell>
          <cell r="G49">
            <v>0</v>
          </cell>
          <cell r="H49" t="str">
            <v>PD Material Cost Input</v>
          </cell>
          <cell r="I49">
            <v>500</v>
          </cell>
          <cell r="J49">
            <v>0</v>
          </cell>
          <cell r="K49">
            <v>600</v>
          </cell>
          <cell r="L49">
            <v>800</v>
          </cell>
          <cell r="M49">
            <v>8000</v>
          </cell>
          <cell r="N49">
            <v>37100</v>
          </cell>
          <cell r="O49">
            <v>3400</v>
          </cell>
          <cell r="P49">
            <v>500</v>
          </cell>
          <cell r="Q49">
            <v>82000</v>
          </cell>
          <cell r="R49">
            <v>1300</v>
          </cell>
          <cell r="S49">
            <v>1042000</v>
          </cell>
          <cell r="T49">
            <v>3200</v>
          </cell>
          <cell r="U49">
            <v>0</v>
          </cell>
          <cell r="V49">
            <v>672.26890756302521</v>
          </cell>
          <cell r="W49">
            <v>887.39</v>
          </cell>
          <cell r="X49">
            <v>900.84</v>
          </cell>
          <cell r="Y49">
            <v>894.12</v>
          </cell>
          <cell r="Z49">
            <v>900.84</v>
          </cell>
          <cell r="AA49">
            <v>855.13</v>
          </cell>
          <cell r="AB49">
            <v>863.19</v>
          </cell>
          <cell r="AC49">
            <v>941.18</v>
          </cell>
          <cell r="AD49">
            <v>810</v>
          </cell>
          <cell r="AE49">
            <v>810</v>
          </cell>
          <cell r="AF49">
            <v>820</v>
          </cell>
          <cell r="AG49">
            <v>810</v>
          </cell>
          <cell r="AH49">
            <v>810</v>
          </cell>
          <cell r="AI49">
            <v>850</v>
          </cell>
          <cell r="AJ49">
            <v>910</v>
          </cell>
          <cell r="AK49">
            <v>0</v>
          </cell>
          <cell r="AL49">
            <v>501</v>
          </cell>
          <cell r="AM49">
            <v>668</v>
          </cell>
          <cell r="AN49">
            <v>418</v>
          </cell>
          <cell r="AO49">
            <v>785</v>
          </cell>
          <cell r="AP49">
            <v>527</v>
          </cell>
          <cell r="AQ49">
            <v>703</v>
          </cell>
          <cell r="AR49">
            <v>440</v>
          </cell>
          <cell r="AS49">
            <v>717</v>
          </cell>
          <cell r="AT49">
            <v>449</v>
          </cell>
        </row>
        <row r="50">
          <cell r="B50" t="str">
            <v>Premium Metallic Paint</v>
          </cell>
          <cell r="G50">
            <v>0</v>
          </cell>
          <cell r="H50" t="str">
            <v>PD Material Cost Input</v>
          </cell>
          <cell r="I50">
            <v>1800</v>
          </cell>
          <cell r="J50">
            <v>1800</v>
          </cell>
          <cell r="K50">
            <v>1200</v>
          </cell>
          <cell r="L50">
            <v>1600</v>
          </cell>
          <cell r="M50">
            <v>16000</v>
          </cell>
          <cell r="N50">
            <v>82000</v>
          </cell>
          <cell r="O50">
            <v>21500</v>
          </cell>
          <cell r="P50">
            <v>1000</v>
          </cell>
          <cell r="Q50">
            <v>164000</v>
          </cell>
          <cell r="R50">
            <v>2600</v>
          </cell>
          <cell r="S50">
            <v>2083000</v>
          </cell>
          <cell r="T50">
            <v>6500</v>
          </cell>
          <cell r="U50">
            <v>0</v>
          </cell>
          <cell r="V50">
            <v>1344.5378151260504</v>
          </cell>
          <cell r="W50">
            <v>1774.79</v>
          </cell>
          <cell r="X50">
            <v>1801.68</v>
          </cell>
          <cell r="Y50">
            <v>1788.24</v>
          </cell>
          <cell r="Z50">
            <v>1801.68</v>
          </cell>
          <cell r="AA50">
            <v>1710.25</v>
          </cell>
          <cell r="AB50">
            <v>1726.39</v>
          </cell>
          <cell r="AC50">
            <v>1882.35</v>
          </cell>
          <cell r="AD50">
            <v>1630</v>
          </cell>
          <cell r="AE50">
            <v>1610</v>
          </cell>
          <cell r="AF50">
            <v>1640</v>
          </cell>
          <cell r="AG50">
            <v>1630</v>
          </cell>
          <cell r="AH50">
            <v>1630</v>
          </cell>
          <cell r="AI50">
            <v>1690</v>
          </cell>
          <cell r="AJ50">
            <v>1830</v>
          </cell>
          <cell r="AK50">
            <v>0</v>
          </cell>
          <cell r="AL50">
            <v>1002</v>
          </cell>
          <cell r="AM50">
            <v>1336</v>
          </cell>
          <cell r="AN50">
            <v>835</v>
          </cell>
          <cell r="AO50">
            <v>1570</v>
          </cell>
          <cell r="AP50">
            <v>1055</v>
          </cell>
          <cell r="AQ50">
            <v>1406</v>
          </cell>
          <cell r="AR50">
            <v>879</v>
          </cell>
          <cell r="AS50">
            <v>1434</v>
          </cell>
          <cell r="AT50">
            <v>897</v>
          </cell>
        </row>
        <row r="51">
          <cell r="B51" t="str">
            <v>Premium Metallic Paint ilo Solid Paint</v>
          </cell>
          <cell r="G51">
            <v>0</v>
          </cell>
          <cell r="H51" t="str">
            <v>PD Material Cost Input</v>
          </cell>
          <cell r="I51">
            <v>1800</v>
          </cell>
          <cell r="J51">
            <v>1800</v>
          </cell>
          <cell r="K51">
            <v>1200</v>
          </cell>
          <cell r="L51">
            <v>1600</v>
          </cell>
          <cell r="M51">
            <v>16000</v>
          </cell>
          <cell r="N51">
            <v>82000</v>
          </cell>
          <cell r="O51">
            <v>21500</v>
          </cell>
          <cell r="P51">
            <v>1000</v>
          </cell>
          <cell r="Q51">
            <v>164000</v>
          </cell>
          <cell r="R51">
            <v>2600</v>
          </cell>
          <cell r="S51">
            <v>2083000</v>
          </cell>
          <cell r="T51">
            <v>6500</v>
          </cell>
          <cell r="U51">
            <v>0</v>
          </cell>
          <cell r="V51">
            <v>1344.5378151260504</v>
          </cell>
          <cell r="W51">
            <v>1774.79</v>
          </cell>
          <cell r="X51">
            <v>1801.68</v>
          </cell>
          <cell r="Y51">
            <v>1788.24</v>
          </cell>
          <cell r="Z51">
            <v>1801.68</v>
          </cell>
          <cell r="AA51">
            <v>1710.25</v>
          </cell>
          <cell r="AB51">
            <v>1726.39</v>
          </cell>
          <cell r="AC51">
            <v>1882.35</v>
          </cell>
          <cell r="AD51">
            <v>1630</v>
          </cell>
          <cell r="AE51">
            <v>1610</v>
          </cell>
          <cell r="AF51">
            <v>1640</v>
          </cell>
          <cell r="AG51">
            <v>1630</v>
          </cell>
          <cell r="AH51">
            <v>1630</v>
          </cell>
          <cell r="AI51">
            <v>1690</v>
          </cell>
          <cell r="AJ51">
            <v>1830</v>
          </cell>
          <cell r="AK51">
            <v>0</v>
          </cell>
          <cell r="AL51">
            <v>1002</v>
          </cell>
          <cell r="AM51">
            <v>1336</v>
          </cell>
          <cell r="AN51">
            <v>835</v>
          </cell>
          <cell r="AO51">
            <v>1570</v>
          </cell>
          <cell r="AP51">
            <v>1055</v>
          </cell>
          <cell r="AQ51">
            <v>1406</v>
          </cell>
          <cell r="AR51">
            <v>879</v>
          </cell>
          <cell r="AS51">
            <v>1434</v>
          </cell>
          <cell r="AT51">
            <v>897</v>
          </cell>
        </row>
        <row r="52">
          <cell r="B52" t="str">
            <v>Premium Metallic Paint ilo Metallic Paint</v>
          </cell>
          <cell r="G52">
            <v>0</v>
          </cell>
          <cell r="H52" t="str">
            <v>PD Material Cost Input</v>
          </cell>
          <cell r="I52">
            <v>1300</v>
          </cell>
          <cell r="J52">
            <v>1800</v>
          </cell>
          <cell r="K52">
            <v>600</v>
          </cell>
          <cell r="L52">
            <v>800</v>
          </cell>
          <cell r="M52">
            <v>8000</v>
          </cell>
          <cell r="N52">
            <v>44900</v>
          </cell>
          <cell r="O52">
            <v>18100</v>
          </cell>
          <cell r="P52">
            <v>500</v>
          </cell>
          <cell r="Q52">
            <v>82000</v>
          </cell>
          <cell r="R52">
            <v>1300</v>
          </cell>
          <cell r="S52">
            <v>1042000</v>
          </cell>
          <cell r="T52">
            <v>3200</v>
          </cell>
          <cell r="U52">
            <v>0</v>
          </cell>
          <cell r="V52">
            <v>672.26890756302521</v>
          </cell>
          <cell r="W52">
            <v>887.39</v>
          </cell>
          <cell r="X52">
            <v>900.84</v>
          </cell>
          <cell r="Y52">
            <v>894.12</v>
          </cell>
          <cell r="Z52">
            <v>900.84</v>
          </cell>
          <cell r="AA52">
            <v>855.13</v>
          </cell>
          <cell r="AB52">
            <v>863.19</v>
          </cell>
          <cell r="AC52">
            <v>941.18</v>
          </cell>
          <cell r="AD52">
            <v>810</v>
          </cell>
          <cell r="AE52">
            <v>810</v>
          </cell>
          <cell r="AF52">
            <v>820</v>
          </cell>
          <cell r="AG52">
            <v>810</v>
          </cell>
          <cell r="AH52">
            <v>810</v>
          </cell>
          <cell r="AI52">
            <v>850</v>
          </cell>
          <cell r="AJ52">
            <v>910</v>
          </cell>
          <cell r="AK52">
            <v>0</v>
          </cell>
          <cell r="AL52">
            <v>501</v>
          </cell>
          <cell r="AM52">
            <v>668</v>
          </cell>
          <cell r="AN52">
            <v>418</v>
          </cell>
          <cell r="AO52">
            <v>785</v>
          </cell>
          <cell r="AP52">
            <v>527</v>
          </cell>
          <cell r="AQ52">
            <v>703</v>
          </cell>
          <cell r="AR52">
            <v>440</v>
          </cell>
          <cell r="AS52">
            <v>717</v>
          </cell>
          <cell r="AT52">
            <v>449</v>
          </cell>
        </row>
        <row r="53">
          <cell r="B53" t="str">
            <v>NAS Core Paint Palette</v>
          </cell>
          <cell r="D53" t="str">
            <v>Loire Blue, Fuji White, Indus Silver, Corris Grey - TBC.</v>
          </cell>
          <cell r="E53" t="str">
            <v>Loire Blue, Fuji White, Indus Silver, Corris Grey - TBC.</v>
          </cell>
          <cell r="G53">
            <v>0</v>
          </cell>
          <cell r="H53" t="str">
            <v>PD Material Cost Input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B54" t="str">
            <v>NAS Special Paint Palette 1</v>
          </cell>
          <cell r="D54" t="str">
            <v>Santorini Black</v>
          </cell>
          <cell r="E54" t="str">
            <v>Santorini Black</v>
          </cell>
          <cell r="G54">
            <v>0</v>
          </cell>
          <cell r="H54" t="str">
            <v>PD Material Cost Input</v>
          </cell>
          <cell r="I54">
            <v>475</v>
          </cell>
          <cell r="J54">
            <v>6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B55" t="str">
            <v>NAS Special Paint Palette 2</v>
          </cell>
          <cell r="D55" t="str">
            <v>Firenze Red, Aintree Green, Zanzibar.</v>
          </cell>
          <cell r="E55" t="str">
            <v>Firenze Red, Aintree Green, Zanzibar.</v>
          </cell>
          <cell r="G55">
            <v>0</v>
          </cell>
          <cell r="H55" t="str">
            <v>PD Material Cost Input</v>
          </cell>
          <cell r="I55">
            <v>950</v>
          </cell>
          <cell r="J55">
            <v>12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B56" t="str">
            <v>NAS Special Paint Palette 3</v>
          </cell>
          <cell r="D56" t="str">
            <v>Barolo Black, Havana.</v>
          </cell>
          <cell r="E56" t="str">
            <v>Barolo Black, Havana.</v>
          </cell>
          <cell r="G56">
            <v>0</v>
          </cell>
          <cell r="H56" t="str">
            <v>PD Material Cost Input</v>
          </cell>
          <cell r="I56">
            <v>1800</v>
          </cell>
          <cell r="J56">
            <v>18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B57" t="str">
            <v>WHEELS &amp; TYRES</v>
          </cell>
          <cell r="G57">
            <v>0</v>
          </cell>
          <cell r="H57" t="str">
            <v>PD Material Cost Input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>17" Alloy - Odyssey  5 Spoke - Silver Sparkle</v>
          </cell>
          <cell r="C58" t="str">
            <v>Wheel 1</v>
          </cell>
          <cell r="H58" t="str">
            <v>PD Material Cost Inpu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>17" Alloy - Lightweight 10 Spoke - Silver Sparkle</v>
          </cell>
          <cell r="C59" t="str">
            <v>Wheel 2</v>
          </cell>
          <cell r="H59" t="str">
            <v>PD Material Cost Input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18" Alloy - Aeroviper - Silver Sparkle </v>
          </cell>
          <cell r="C60" t="str">
            <v>Wheel 3</v>
          </cell>
          <cell r="H60" t="str">
            <v>PD Material Cost Input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18" Alloy - Aeroviper - Satin Grey </v>
          </cell>
          <cell r="C61" t="str">
            <v>Wheel 4</v>
          </cell>
          <cell r="H61" t="str">
            <v>PD Material Cost Input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B62" t="str">
            <v>18" Alloy - Shadowline 10 Spoke - Silver Sparkle</v>
          </cell>
          <cell r="C62" t="str">
            <v>Wheel 5</v>
          </cell>
          <cell r="H62" t="str">
            <v>PD Material Cost Inpu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>18" Alloy - Aero Wheel</v>
          </cell>
          <cell r="C63" t="str">
            <v>Wheel 6</v>
          </cell>
          <cell r="H63" t="str">
            <v>PD Material Cost Input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19" Alloy - Mantis - Silver Sparkle </v>
          </cell>
          <cell r="C64" t="str">
            <v>Wheel 7</v>
          </cell>
          <cell r="H64" t="str">
            <v>PD Material Cost Input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B65" t="str">
            <v>19" Alloy - Mantis - Gloss Black</v>
          </cell>
          <cell r="C65" t="str">
            <v>Wheel 8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C65">
            <v>0</v>
          </cell>
          <cell r="AS65">
            <v>0</v>
          </cell>
          <cell r="AT65">
            <v>0</v>
          </cell>
        </row>
        <row r="66">
          <cell r="B66" t="str">
            <v xml:space="preserve">19" Alloy - Buttress - Silver Sparkle </v>
          </cell>
          <cell r="C66" t="str">
            <v>Wheel 9</v>
          </cell>
          <cell r="H66" t="str">
            <v>PD Material Cost Inpu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B67" t="str">
            <v>19" Alloy - Buttress - Diamond Turned</v>
          </cell>
          <cell r="C67" t="str">
            <v>Wheel 10</v>
          </cell>
          <cell r="H67" t="str">
            <v>PD Material Cost Input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B68" t="str">
            <v>20" Alloy - Aeroviper - Silver Sparkle</v>
          </cell>
          <cell r="C68" t="str">
            <v>Wheel 11</v>
          </cell>
          <cell r="H68" t="str">
            <v>PD Material Cost Input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>20" Alloy - Aeroviper - Gloss Black</v>
          </cell>
          <cell r="C69" t="str">
            <v>Wheel 12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>
            <v>0</v>
          </cell>
          <cell r="AS69">
            <v>0</v>
          </cell>
          <cell r="AT69">
            <v>0</v>
          </cell>
        </row>
        <row r="70">
          <cell r="B70" t="str">
            <v>17" Alloy - Odyssey  5 Spoke - Silver Sparkle ilo 17" Alloy - Lightweight 10 Spoke - Silver Sparkle</v>
          </cell>
          <cell r="G70">
            <v>-17.066666666666663</v>
          </cell>
          <cell r="I70">
            <v>500</v>
          </cell>
          <cell r="J70">
            <v>500</v>
          </cell>
          <cell r="K70">
            <v>250</v>
          </cell>
          <cell r="L70">
            <v>350</v>
          </cell>
          <cell r="M70">
            <v>4000</v>
          </cell>
          <cell r="N70">
            <v>13000</v>
          </cell>
          <cell r="O70">
            <v>4500</v>
          </cell>
          <cell r="P70">
            <v>210</v>
          </cell>
          <cell r="Q70">
            <v>41000</v>
          </cell>
          <cell r="R70">
            <v>600</v>
          </cell>
          <cell r="S70">
            <v>456000</v>
          </cell>
          <cell r="T70">
            <v>0</v>
          </cell>
          <cell r="U70">
            <v>0</v>
          </cell>
          <cell r="V70">
            <v>294.11764705882354</v>
          </cell>
          <cell r="W70">
            <v>388.24</v>
          </cell>
          <cell r="X70">
            <v>394.12</v>
          </cell>
          <cell r="Y70">
            <v>391.18</v>
          </cell>
          <cell r="Z70">
            <v>394.12</v>
          </cell>
          <cell r="AA70">
            <v>374.12</v>
          </cell>
          <cell r="AB70">
            <v>377.65</v>
          </cell>
          <cell r="AC70">
            <v>411.76</v>
          </cell>
          <cell r="AD70">
            <v>360</v>
          </cell>
          <cell r="AE70">
            <v>350</v>
          </cell>
          <cell r="AF70">
            <v>360</v>
          </cell>
          <cell r="AG70">
            <v>360</v>
          </cell>
          <cell r="AH70">
            <v>360</v>
          </cell>
          <cell r="AI70">
            <v>370</v>
          </cell>
          <cell r="AJ70">
            <v>400</v>
          </cell>
          <cell r="AK70">
            <v>0</v>
          </cell>
          <cell r="AL70">
            <v>219</v>
          </cell>
          <cell r="AM70">
            <v>292</v>
          </cell>
          <cell r="AN70">
            <v>183</v>
          </cell>
          <cell r="AO70">
            <v>343</v>
          </cell>
          <cell r="AP70">
            <v>231</v>
          </cell>
          <cell r="AQ70">
            <v>307</v>
          </cell>
          <cell r="AR70">
            <v>193</v>
          </cell>
          <cell r="AS70">
            <v>313</v>
          </cell>
          <cell r="AT70">
            <v>197</v>
          </cell>
        </row>
        <row r="71">
          <cell r="B71" t="str">
            <v xml:space="preserve">17" Alloy - Odyssey  5 Spoke - Silver Sparkle ilo 18" Alloy - Aeroviper - Silver Sparkle </v>
          </cell>
          <cell r="G71">
            <v>114.66666666666669</v>
          </cell>
          <cell r="I71" t="str">
            <v>NCO</v>
          </cell>
          <cell r="J71" t="str">
            <v>NCO</v>
          </cell>
          <cell r="K71" t="str">
            <v>NCO</v>
          </cell>
          <cell r="L71" t="str">
            <v>NCO</v>
          </cell>
          <cell r="M71" t="str">
            <v>NCO</v>
          </cell>
          <cell r="N71" t="str">
            <v>NCO</v>
          </cell>
          <cell r="O71" t="str">
            <v>NCO</v>
          </cell>
          <cell r="P71" t="e">
            <v>#VALUE!</v>
          </cell>
          <cell r="Q71" t="str">
            <v>NCO</v>
          </cell>
          <cell r="R71" t="str">
            <v>NCO</v>
          </cell>
          <cell r="S71" t="str">
            <v>NCO</v>
          </cell>
          <cell r="T71">
            <v>0</v>
          </cell>
          <cell r="U71">
            <v>0</v>
          </cell>
          <cell r="V71" t="e">
            <v>#VALUE!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str">
            <v>NCO</v>
          </cell>
          <cell r="AB71" t="str">
            <v>NCO</v>
          </cell>
          <cell r="AC71" t="e">
            <v>#VALUE!</v>
          </cell>
          <cell r="AD71" t="str">
            <v>NCO</v>
          </cell>
          <cell r="AE71" t="str">
            <v>NCO</v>
          </cell>
          <cell r="AF71" t="str">
            <v>NCO</v>
          </cell>
          <cell r="AG71" t="str">
            <v>NCO</v>
          </cell>
          <cell r="AH71" t="str">
            <v>NCO</v>
          </cell>
          <cell r="AI71" t="str">
            <v>NCO</v>
          </cell>
          <cell r="AJ71" t="str">
            <v>NCO</v>
          </cell>
          <cell r="AK71" t="str">
            <v>NCO</v>
          </cell>
          <cell r="AL71" t="str">
            <v>NCO</v>
          </cell>
          <cell r="AM71" t="str">
            <v>NCO</v>
          </cell>
          <cell r="AN71" t="str">
            <v>NCO</v>
          </cell>
          <cell r="AO71" t="str">
            <v>NCO</v>
          </cell>
          <cell r="AP71" t="str">
            <v>NCO</v>
          </cell>
          <cell r="AQ71" t="str">
            <v>NCO</v>
          </cell>
          <cell r="AR71" t="str">
            <v>NCO</v>
          </cell>
          <cell r="AS71" t="e">
            <v>#VALUE!</v>
          </cell>
          <cell r="AT71" t="e">
            <v>#VALUE!</v>
          </cell>
        </row>
        <row r="72">
          <cell r="B72" t="str">
            <v xml:space="preserve">17" Alloy - Odyssey  5 Spoke - Silver Sparkle ilo 18" Alloy - Aeroviper - Satin Grey </v>
          </cell>
          <cell r="G72">
            <v>154.66666666666674</v>
          </cell>
          <cell r="I72" t="str">
            <v>NCO</v>
          </cell>
          <cell r="J72" t="str">
            <v>NCO</v>
          </cell>
          <cell r="K72" t="str">
            <v>NCO</v>
          </cell>
          <cell r="L72" t="str">
            <v>NCO</v>
          </cell>
          <cell r="M72" t="str">
            <v>NCO</v>
          </cell>
          <cell r="N72" t="str">
            <v>NCO</v>
          </cell>
          <cell r="O72" t="str">
            <v>NCO</v>
          </cell>
          <cell r="P72" t="str">
            <v>NCO</v>
          </cell>
          <cell r="Q72" t="str">
            <v>NCO</v>
          </cell>
          <cell r="R72" t="str">
            <v>NCO</v>
          </cell>
          <cell r="S72" t="str">
            <v>NCO</v>
          </cell>
          <cell r="T72" t="str">
            <v>NCO</v>
          </cell>
          <cell r="U72" t="str">
            <v>NCO</v>
          </cell>
          <cell r="V72" t="str">
            <v>NCO</v>
          </cell>
          <cell r="W72" t="e">
            <v>#VALUE!</v>
          </cell>
          <cell r="X72" t="e">
            <v>#VALUE!</v>
          </cell>
          <cell r="Y72" t="e">
            <v>#VALUE!</v>
          </cell>
          <cell r="Z72" t="e">
            <v>#VALUE!</v>
          </cell>
          <cell r="AA72" t="str">
            <v>NCO</v>
          </cell>
          <cell r="AB72" t="str">
            <v>NCO</v>
          </cell>
          <cell r="AC72" t="e">
            <v>#VALUE!</v>
          </cell>
          <cell r="AD72" t="str">
            <v>NCO</v>
          </cell>
          <cell r="AE72" t="str">
            <v>NCO</v>
          </cell>
          <cell r="AF72" t="str">
            <v>NCO</v>
          </cell>
          <cell r="AG72" t="str">
            <v>NCO</v>
          </cell>
          <cell r="AH72" t="str">
            <v>NCO</v>
          </cell>
          <cell r="AI72" t="str">
            <v>NCO</v>
          </cell>
          <cell r="AJ72" t="str">
            <v>NCO</v>
          </cell>
          <cell r="AK72" t="str">
            <v>NCO</v>
          </cell>
          <cell r="AL72" t="str">
            <v>NCO</v>
          </cell>
          <cell r="AM72" t="str">
            <v>NCO</v>
          </cell>
          <cell r="AN72" t="str">
            <v>NCO</v>
          </cell>
          <cell r="AO72" t="str">
            <v>NCO</v>
          </cell>
          <cell r="AP72" t="str">
            <v>NCO</v>
          </cell>
          <cell r="AQ72" t="str">
            <v>NCO</v>
          </cell>
          <cell r="AR72" t="str">
            <v>NCO</v>
          </cell>
          <cell r="AS72" t="e">
            <v>#VALUE!</v>
          </cell>
          <cell r="AT72" t="e">
            <v>#VALUE!</v>
          </cell>
        </row>
        <row r="73">
          <cell r="B73" t="str">
            <v>17" Alloy - Odyssey  5 Spoke - Silver Sparkle ilo 18" Alloy - Shadowline 10 Spoke - Silver Sparkle</v>
          </cell>
          <cell r="G73">
            <v>129.60000000000002</v>
          </cell>
          <cell r="I73" t="str">
            <v>NCO</v>
          </cell>
          <cell r="J73" t="str">
            <v>NCO</v>
          </cell>
          <cell r="K73" t="str">
            <v>NCO</v>
          </cell>
          <cell r="L73" t="str">
            <v>NCO</v>
          </cell>
          <cell r="M73" t="str">
            <v>NCO</v>
          </cell>
          <cell r="N73" t="str">
            <v>NCO</v>
          </cell>
          <cell r="O73" t="str">
            <v>NCO</v>
          </cell>
          <cell r="P73" t="str">
            <v>NCO</v>
          </cell>
          <cell r="Q73" t="str">
            <v>NCO</v>
          </cell>
          <cell r="R73" t="str">
            <v>NCO</v>
          </cell>
          <cell r="S73" t="str">
            <v>NCO</v>
          </cell>
          <cell r="T73" t="str">
            <v>NCO</v>
          </cell>
          <cell r="U73" t="str">
            <v>NCO</v>
          </cell>
          <cell r="V73" t="str">
            <v>NCO</v>
          </cell>
          <cell r="W73" t="e">
            <v>#VALUE!</v>
          </cell>
          <cell r="X73" t="e">
            <v>#VALUE!</v>
          </cell>
          <cell r="Y73" t="e">
            <v>#VALUE!</v>
          </cell>
          <cell r="Z73" t="e">
            <v>#VALUE!</v>
          </cell>
          <cell r="AA73" t="str">
            <v>NCO</v>
          </cell>
          <cell r="AB73" t="str">
            <v>NCO</v>
          </cell>
          <cell r="AC73" t="e">
            <v>#VALUE!</v>
          </cell>
          <cell r="AD73" t="str">
            <v>NCO</v>
          </cell>
          <cell r="AE73" t="str">
            <v>NCO</v>
          </cell>
          <cell r="AF73" t="str">
            <v>NCO</v>
          </cell>
          <cell r="AG73" t="str">
            <v>NCO</v>
          </cell>
          <cell r="AH73" t="str">
            <v>NCO</v>
          </cell>
          <cell r="AI73" t="str">
            <v>NCO</v>
          </cell>
          <cell r="AJ73" t="str">
            <v>NCO</v>
          </cell>
          <cell r="AK73" t="str">
            <v>NCO</v>
          </cell>
          <cell r="AL73" t="str">
            <v>NCO</v>
          </cell>
          <cell r="AM73" t="str">
            <v>NCO</v>
          </cell>
          <cell r="AN73" t="str">
            <v>NCO</v>
          </cell>
          <cell r="AO73" t="str">
            <v>NCO</v>
          </cell>
          <cell r="AP73" t="str">
            <v>NCO</v>
          </cell>
          <cell r="AQ73" t="str">
            <v>NCO</v>
          </cell>
          <cell r="AR73" t="str">
            <v>NCO</v>
          </cell>
          <cell r="AS73" t="e">
            <v>#VALUE!</v>
          </cell>
          <cell r="AT73" t="e">
            <v>#VALUE!</v>
          </cell>
        </row>
        <row r="74">
          <cell r="B74" t="str">
            <v>17" Alloy - Odyssey  5 Spoke - Silver Sparkle ilo 18" Alloy - Aero Wheel</v>
          </cell>
          <cell r="G74">
            <v>123.56666666666672</v>
          </cell>
          <cell r="I74" t="str">
            <v>NCO</v>
          </cell>
          <cell r="J74" t="str">
            <v>NCO</v>
          </cell>
          <cell r="K74" t="str">
            <v>NCO</v>
          </cell>
          <cell r="L74" t="str">
            <v>NCO</v>
          </cell>
          <cell r="M74" t="str">
            <v>NCO</v>
          </cell>
          <cell r="N74" t="str">
            <v>NCO</v>
          </cell>
          <cell r="O74" t="str">
            <v>NCO</v>
          </cell>
          <cell r="P74" t="str">
            <v>NCO</v>
          </cell>
          <cell r="Q74" t="str">
            <v>NCO</v>
          </cell>
          <cell r="R74" t="str">
            <v>NCO</v>
          </cell>
          <cell r="S74" t="str">
            <v>NCO</v>
          </cell>
          <cell r="T74" t="str">
            <v>NCO</v>
          </cell>
          <cell r="U74" t="str">
            <v>NCO</v>
          </cell>
          <cell r="V74" t="str">
            <v>NCO</v>
          </cell>
          <cell r="W74" t="e">
            <v>#VALUE!</v>
          </cell>
          <cell r="X74" t="e">
            <v>#VALUE!</v>
          </cell>
          <cell r="Y74" t="e">
            <v>#VALUE!</v>
          </cell>
          <cell r="Z74" t="e">
            <v>#VALUE!</v>
          </cell>
          <cell r="AA74" t="str">
            <v>NCO</v>
          </cell>
          <cell r="AB74" t="str">
            <v>NCO</v>
          </cell>
          <cell r="AC74" t="e">
            <v>#VALUE!</v>
          </cell>
          <cell r="AD74" t="str">
            <v>NCO</v>
          </cell>
          <cell r="AE74" t="str">
            <v>NCO</v>
          </cell>
          <cell r="AF74" t="str">
            <v>NCO</v>
          </cell>
          <cell r="AG74" t="str">
            <v>NCO</v>
          </cell>
          <cell r="AH74" t="str">
            <v>NCO</v>
          </cell>
          <cell r="AI74" t="str">
            <v>NCO</v>
          </cell>
          <cell r="AJ74" t="str">
            <v>NCO</v>
          </cell>
          <cell r="AK74" t="str">
            <v>NCO</v>
          </cell>
          <cell r="AL74" t="str">
            <v>NCO</v>
          </cell>
          <cell r="AM74" t="str">
            <v>NCO</v>
          </cell>
          <cell r="AN74" t="str">
            <v>NCO</v>
          </cell>
          <cell r="AO74" t="str">
            <v>NCO</v>
          </cell>
          <cell r="AP74" t="str">
            <v>NCO</v>
          </cell>
          <cell r="AQ74" t="str">
            <v>NCO</v>
          </cell>
          <cell r="AR74" t="str">
            <v>NCO</v>
          </cell>
          <cell r="AS74" t="e">
            <v>#VALUE!</v>
          </cell>
          <cell r="AT74" t="e">
            <v>#VALUE!</v>
          </cell>
        </row>
        <row r="75">
          <cell r="B75" t="str">
            <v xml:space="preserve">17" Alloy - Odyssey  5 Spoke - Silver Sparkle ilo 19" Alloy - Mantis - Silver Sparkle </v>
          </cell>
          <cell r="G75">
            <v>187.5</v>
          </cell>
          <cell r="I75" t="str">
            <v>NCO</v>
          </cell>
          <cell r="J75" t="str">
            <v>NCO</v>
          </cell>
          <cell r="K75" t="str">
            <v>NCO</v>
          </cell>
          <cell r="L75" t="str">
            <v>NCO</v>
          </cell>
          <cell r="M75" t="str">
            <v>NCO</v>
          </cell>
          <cell r="N75" t="str">
            <v>NCO</v>
          </cell>
          <cell r="O75" t="str">
            <v>NCO</v>
          </cell>
          <cell r="P75" t="str">
            <v>NCO</v>
          </cell>
          <cell r="Q75" t="str">
            <v>NCO</v>
          </cell>
          <cell r="R75" t="str">
            <v>NCO</v>
          </cell>
          <cell r="S75" t="str">
            <v>NCO</v>
          </cell>
          <cell r="T75" t="str">
            <v>NCO</v>
          </cell>
          <cell r="U75" t="str">
            <v>NCO</v>
          </cell>
          <cell r="V75" t="str">
            <v>NCO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str">
            <v>NCO</v>
          </cell>
          <cell r="AB75" t="str">
            <v>NCO</v>
          </cell>
          <cell r="AC75" t="e">
            <v>#VALUE!</v>
          </cell>
          <cell r="AD75" t="str">
            <v>NCO</v>
          </cell>
          <cell r="AE75" t="str">
            <v>NCO</v>
          </cell>
          <cell r="AF75" t="str">
            <v>NCO</v>
          </cell>
          <cell r="AG75" t="str">
            <v>NCO</v>
          </cell>
          <cell r="AH75" t="str">
            <v>NCO</v>
          </cell>
          <cell r="AI75" t="str">
            <v>NCO</v>
          </cell>
          <cell r="AJ75" t="str">
            <v>NCO</v>
          </cell>
          <cell r="AK75" t="str">
            <v>NCO</v>
          </cell>
          <cell r="AL75" t="str">
            <v>NCO</v>
          </cell>
          <cell r="AM75" t="str">
            <v>NCO</v>
          </cell>
          <cell r="AN75" t="str">
            <v>NCO</v>
          </cell>
          <cell r="AO75" t="str">
            <v>NCO</v>
          </cell>
          <cell r="AP75" t="str">
            <v>NCO</v>
          </cell>
          <cell r="AQ75" t="str">
            <v>NCO</v>
          </cell>
          <cell r="AR75" t="str">
            <v>NCO</v>
          </cell>
          <cell r="AS75" t="e">
            <v>#VALUE!</v>
          </cell>
          <cell r="AT75" t="e">
            <v>#VALUE!</v>
          </cell>
        </row>
        <row r="76">
          <cell r="B76" t="str">
            <v xml:space="preserve">17" Alloy - Odyssey  5 Spoke - Silver Sparkle ilo 19" Alloy - Mantis - Gloss Black </v>
          </cell>
          <cell r="G76">
            <v>212.89999999999998</v>
          </cell>
          <cell r="I76" t="str">
            <v>NCO</v>
          </cell>
          <cell r="J76" t="str">
            <v>NCO</v>
          </cell>
          <cell r="K76" t="str">
            <v>NCO</v>
          </cell>
          <cell r="L76" t="str">
            <v>NCO</v>
          </cell>
          <cell r="M76" t="str">
            <v>NCO</v>
          </cell>
          <cell r="N76" t="str">
            <v>NCO</v>
          </cell>
          <cell r="O76" t="str">
            <v>NCO</v>
          </cell>
          <cell r="P76" t="str">
            <v>NCO</v>
          </cell>
          <cell r="Q76" t="str">
            <v>NCO</v>
          </cell>
          <cell r="R76" t="str">
            <v>NCO</v>
          </cell>
          <cell r="S76" t="str">
            <v>NCO</v>
          </cell>
          <cell r="T76" t="str">
            <v>NCO</v>
          </cell>
          <cell r="U76" t="str">
            <v>NCO</v>
          </cell>
          <cell r="V76" t="str">
            <v>NCO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str">
            <v>NCO</v>
          </cell>
          <cell r="AB76" t="str">
            <v>NCO</v>
          </cell>
          <cell r="AC76" t="e">
            <v>#VALUE!</v>
          </cell>
          <cell r="AD76" t="str">
            <v>NCO</v>
          </cell>
          <cell r="AE76" t="str">
            <v>NCO</v>
          </cell>
          <cell r="AF76" t="str">
            <v>NCO</v>
          </cell>
          <cell r="AG76" t="str">
            <v>NCO</v>
          </cell>
          <cell r="AH76" t="str">
            <v>NCO</v>
          </cell>
          <cell r="AI76" t="str">
            <v>NCO</v>
          </cell>
          <cell r="AJ76" t="str">
            <v>NCO</v>
          </cell>
          <cell r="AK76" t="str">
            <v>NCO</v>
          </cell>
          <cell r="AL76" t="str">
            <v>NCO</v>
          </cell>
          <cell r="AM76" t="str">
            <v>NCO</v>
          </cell>
          <cell r="AN76" t="str">
            <v>NCO</v>
          </cell>
          <cell r="AO76" t="str">
            <v>NCO</v>
          </cell>
          <cell r="AP76" t="str">
            <v>NCO</v>
          </cell>
          <cell r="AQ76" t="str">
            <v>NCO</v>
          </cell>
          <cell r="AR76" t="str">
            <v>NCO</v>
          </cell>
          <cell r="AS76" t="e">
            <v>#VALUE!</v>
          </cell>
          <cell r="AT76" t="e">
            <v>#VALUE!</v>
          </cell>
        </row>
        <row r="77">
          <cell r="B77" t="str">
            <v xml:space="preserve">17" Alloy - Odyssey  5 Spoke - Silver Sparkle ilo 19" Alloy - Buttress - Silver Sparkle </v>
          </cell>
          <cell r="G77">
            <v>175.66666666666674</v>
          </cell>
          <cell r="I77" t="str">
            <v>NCO</v>
          </cell>
          <cell r="J77" t="str">
            <v>NCO</v>
          </cell>
          <cell r="K77" t="str">
            <v>NCO</v>
          </cell>
          <cell r="L77" t="str">
            <v>NCO</v>
          </cell>
          <cell r="M77" t="str">
            <v>NCO</v>
          </cell>
          <cell r="N77" t="str">
            <v>NCO</v>
          </cell>
          <cell r="O77" t="str">
            <v>NCO</v>
          </cell>
          <cell r="P77" t="str">
            <v>NCO</v>
          </cell>
          <cell r="Q77" t="str">
            <v>NCO</v>
          </cell>
          <cell r="R77" t="str">
            <v>NCO</v>
          </cell>
          <cell r="S77" t="str">
            <v>NCO</v>
          </cell>
          <cell r="T77" t="str">
            <v>NCO</v>
          </cell>
          <cell r="U77" t="str">
            <v>NCO</v>
          </cell>
          <cell r="V77" t="str">
            <v>NCO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str">
            <v>NCO</v>
          </cell>
          <cell r="AB77" t="str">
            <v>NCO</v>
          </cell>
          <cell r="AC77" t="e">
            <v>#VALUE!</v>
          </cell>
          <cell r="AD77" t="str">
            <v>NCO</v>
          </cell>
          <cell r="AE77" t="str">
            <v>NCO</v>
          </cell>
          <cell r="AF77" t="str">
            <v>NCO</v>
          </cell>
          <cell r="AG77" t="str">
            <v>NCO</v>
          </cell>
          <cell r="AH77" t="str">
            <v>NCO</v>
          </cell>
          <cell r="AI77" t="str">
            <v>NCO</v>
          </cell>
          <cell r="AJ77" t="str">
            <v>NCO</v>
          </cell>
          <cell r="AK77" t="str">
            <v>NCO</v>
          </cell>
          <cell r="AL77" t="str">
            <v>NCO</v>
          </cell>
          <cell r="AM77" t="str">
            <v>NCO</v>
          </cell>
          <cell r="AN77" t="str">
            <v>NCO</v>
          </cell>
          <cell r="AO77" t="str">
            <v>NCO</v>
          </cell>
          <cell r="AP77" t="str">
            <v>NCO</v>
          </cell>
          <cell r="AQ77" t="str">
            <v>NCO</v>
          </cell>
          <cell r="AR77" t="str">
            <v>NCO</v>
          </cell>
          <cell r="AS77" t="e">
            <v>#VALUE!</v>
          </cell>
          <cell r="AT77" t="e">
            <v>#VALUE!</v>
          </cell>
        </row>
        <row r="78">
          <cell r="B78" t="str">
            <v>17" Alloy - Odyssey  5 Spoke - Silver Sparkle ilo 19" Alloy - Buttress - Diamond Turned</v>
          </cell>
          <cell r="G78">
            <v>209.33333333333348</v>
          </cell>
          <cell r="I78" t="str">
            <v>NCO</v>
          </cell>
          <cell r="J78" t="str">
            <v>NCO</v>
          </cell>
          <cell r="K78" t="str">
            <v>NCO</v>
          </cell>
          <cell r="L78" t="str">
            <v>NCO</v>
          </cell>
          <cell r="M78" t="str">
            <v>NCO</v>
          </cell>
          <cell r="N78" t="str">
            <v>NCO</v>
          </cell>
          <cell r="O78" t="str">
            <v>NCO</v>
          </cell>
          <cell r="P78" t="str">
            <v>NCO</v>
          </cell>
          <cell r="Q78" t="str">
            <v>NCO</v>
          </cell>
          <cell r="R78" t="str">
            <v>NCO</v>
          </cell>
          <cell r="S78" t="str">
            <v>NCO</v>
          </cell>
          <cell r="T78" t="str">
            <v>NCO</v>
          </cell>
          <cell r="U78" t="str">
            <v>NCO</v>
          </cell>
          <cell r="V78" t="str">
            <v>NCO</v>
          </cell>
          <cell r="W78" t="e">
            <v>#VALUE!</v>
          </cell>
          <cell r="X78" t="e">
            <v>#VALUE!</v>
          </cell>
          <cell r="Y78" t="e">
            <v>#VALUE!</v>
          </cell>
          <cell r="Z78" t="e">
            <v>#VALUE!</v>
          </cell>
          <cell r="AA78" t="str">
            <v>NCO</v>
          </cell>
          <cell r="AB78" t="str">
            <v>NCO</v>
          </cell>
          <cell r="AC78" t="e">
            <v>#VALUE!</v>
          </cell>
          <cell r="AD78" t="str">
            <v>NCO</v>
          </cell>
          <cell r="AE78" t="str">
            <v>NCO</v>
          </cell>
          <cell r="AF78" t="str">
            <v>NCO</v>
          </cell>
          <cell r="AG78" t="str">
            <v>NCO</v>
          </cell>
          <cell r="AH78" t="str">
            <v>NCO</v>
          </cell>
          <cell r="AI78" t="str">
            <v>NCO</v>
          </cell>
          <cell r="AJ78" t="str">
            <v>NCO</v>
          </cell>
          <cell r="AK78" t="str">
            <v>NCO</v>
          </cell>
          <cell r="AL78" t="str">
            <v>NCO</v>
          </cell>
          <cell r="AM78" t="str">
            <v>NCO</v>
          </cell>
          <cell r="AN78" t="str">
            <v>NCO</v>
          </cell>
          <cell r="AO78" t="str">
            <v>NCO</v>
          </cell>
          <cell r="AP78" t="str">
            <v>NCO</v>
          </cell>
          <cell r="AQ78" t="str">
            <v>NCO</v>
          </cell>
          <cell r="AR78" t="str">
            <v>NCO</v>
          </cell>
          <cell r="AS78" t="e">
            <v>#VALUE!</v>
          </cell>
          <cell r="AT78" t="e">
            <v>#VALUE!</v>
          </cell>
        </row>
        <row r="79">
          <cell r="B79" t="str">
            <v>17" Alloy - Odyssey  5 Spoke - Silver Sparkle ilo 20" Alloy - Aeroviper - Silver Sparkle</v>
          </cell>
          <cell r="G79">
            <v>242.41999999999996</v>
          </cell>
          <cell r="I79" t="str">
            <v>NCO</v>
          </cell>
          <cell r="J79" t="str">
            <v>NCO</v>
          </cell>
          <cell r="K79" t="str">
            <v>NCO</v>
          </cell>
          <cell r="L79" t="str">
            <v>NCO</v>
          </cell>
          <cell r="M79" t="str">
            <v>NCO</v>
          </cell>
          <cell r="N79" t="str">
            <v>NCO</v>
          </cell>
          <cell r="O79" t="str">
            <v>NCO</v>
          </cell>
          <cell r="P79" t="str">
            <v>NCO</v>
          </cell>
          <cell r="Q79" t="str">
            <v>NCO</v>
          </cell>
          <cell r="R79" t="str">
            <v>NCO</v>
          </cell>
          <cell r="S79" t="str">
            <v>NCO</v>
          </cell>
          <cell r="T79" t="str">
            <v>NCO</v>
          </cell>
          <cell r="U79" t="str">
            <v>NCO</v>
          </cell>
          <cell r="V79" t="str">
            <v>NCO</v>
          </cell>
          <cell r="W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str">
            <v>NCO</v>
          </cell>
          <cell r="AB79" t="str">
            <v>NCO</v>
          </cell>
          <cell r="AC79" t="e">
            <v>#VALUE!</v>
          </cell>
          <cell r="AD79" t="str">
            <v>NCO</v>
          </cell>
          <cell r="AE79" t="str">
            <v>NCO</v>
          </cell>
          <cell r="AF79" t="str">
            <v>NCO</v>
          </cell>
          <cell r="AG79" t="str">
            <v>NCO</v>
          </cell>
          <cell r="AH79" t="str">
            <v>NCO</v>
          </cell>
          <cell r="AI79" t="str">
            <v>NCO</v>
          </cell>
          <cell r="AJ79" t="str">
            <v>NCO</v>
          </cell>
          <cell r="AK79" t="str">
            <v>NCO</v>
          </cell>
          <cell r="AL79" t="str">
            <v>NCO</v>
          </cell>
          <cell r="AM79" t="str">
            <v>NCO</v>
          </cell>
          <cell r="AN79" t="str">
            <v>NCO</v>
          </cell>
          <cell r="AO79" t="str">
            <v>NCO</v>
          </cell>
          <cell r="AP79" t="str">
            <v>NCO</v>
          </cell>
          <cell r="AQ79" t="str">
            <v>NCO</v>
          </cell>
          <cell r="AR79" t="str">
            <v>NCO</v>
          </cell>
          <cell r="AS79" t="e">
            <v>#VALUE!</v>
          </cell>
          <cell r="AT79" t="e">
            <v>#VALUE!</v>
          </cell>
        </row>
        <row r="80">
          <cell r="B80" t="str">
            <v>17" Alloy - Odyssey  5 Spoke - Silver Sparkle ilo 20" Alloy - Aeroviper - Gloss Black</v>
          </cell>
          <cell r="G80">
            <v>267.81999999999994</v>
          </cell>
          <cell r="I80" t="str">
            <v>NCO</v>
          </cell>
          <cell r="J80" t="str">
            <v>NCO</v>
          </cell>
          <cell r="K80" t="str">
            <v>NCO</v>
          </cell>
          <cell r="L80" t="str">
            <v>NCO</v>
          </cell>
          <cell r="M80" t="str">
            <v>NCO</v>
          </cell>
          <cell r="N80" t="str">
            <v>NCO</v>
          </cell>
          <cell r="O80" t="str">
            <v>NCO</v>
          </cell>
          <cell r="P80" t="str">
            <v>NCO</v>
          </cell>
          <cell r="Q80" t="str">
            <v>NCO</v>
          </cell>
          <cell r="R80" t="str">
            <v>NCO</v>
          </cell>
          <cell r="S80" t="str">
            <v>NCO</v>
          </cell>
          <cell r="T80" t="str">
            <v>NCO</v>
          </cell>
          <cell r="U80" t="str">
            <v>NCO</v>
          </cell>
          <cell r="V80" t="str">
            <v>NCO</v>
          </cell>
          <cell r="W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str">
            <v>NCO</v>
          </cell>
          <cell r="AB80" t="str">
            <v>NCO</v>
          </cell>
          <cell r="AC80" t="e">
            <v>#VALUE!</v>
          </cell>
          <cell r="AD80" t="str">
            <v>NCO</v>
          </cell>
          <cell r="AE80" t="str">
            <v>NCO</v>
          </cell>
          <cell r="AF80" t="str">
            <v>NCO</v>
          </cell>
          <cell r="AG80" t="str">
            <v>NCO</v>
          </cell>
          <cell r="AH80" t="str">
            <v>NCO</v>
          </cell>
          <cell r="AI80" t="str">
            <v>NCO</v>
          </cell>
          <cell r="AJ80" t="str">
            <v>NCO</v>
          </cell>
          <cell r="AK80" t="str">
            <v>NCO</v>
          </cell>
          <cell r="AL80" t="str">
            <v>NCO</v>
          </cell>
          <cell r="AM80" t="str">
            <v>NCO</v>
          </cell>
          <cell r="AN80" t="str">
            <v>NCO</v>
          </cell>
          <cell r="AO80" t="str">
            <v>NCO</v>
          </cell>
          <cell r="AP80" t="str">
            <v>NCO</v>
          </cell>
          <cell r="AQ80" t="str">
            <v>NCO</v>
          </cell>
          <cell r="AR80" t="str">
            <v>NCO</v>
          </cell>
          <cell r="AS80" t="e">
            <v>#VALUE!</v>
          </cell>
          <cell r="AT80" t="e">
            <v>#VALUE!</v>
          </cell>
        </row>
        <row r="81">
          <cell r="B81" t="str">
            <v>17" Alloy - Lightweight 10 Spoke - Silver Sparkle ilo 17" Alloy - Odyssey  5 Spoke - Silver Sparkle</v>
          </cell>
          <cell r="G81">
            <v>17.066666666666663</v>
          </cell>
          <cell r="I81">
            <v>500</v>
          </cell>
          <cell r="J81">
            <v>500</v>
          </cell>
          <cell r="K81">
            <v>250</v>
          </cell>
          <cell r="L81">
            <v>350</v>
          </cell>
          <cell r="M81">
            <v>4000</v>
          </cell>
          <cell r="N81">
            <v>13000</v>
          </cell>
          <cell r="O81">
            <v>4500</v>
          </cell>
          <cell r="P81">
            <v>210</v>
          </cell>
          <cell r="Q81">
            <v>41000</v>
          </cell>
          <cell r="R81">
            <v>600</v>
          </cell>
          <cell r="S81">
            <v>456000</v>
          </cell>
          <cell r="T81">
            <v>0</v>
          </cell>
          <cell r="U81">
            <v>0</v>
          </cell>
          <cell r="V81">
            <v>294.11764705882354</v>
          </cell>
          <cell r="W81">
            <v>388.24</v>
          </cell>
          <cell r="X81">
            <v>394.12</v>
          </cell>
          <cell r="Y81">
            <v>391.18</v>
          </cell>
          <cell r="Z81">
            <v>394.12</v>
          </cell>
          <cell r="AA81">
            <v>374.12</v>
          </cell>
          <cell r="AB81">
            <v>377.65</v>
          </cell>
          <cell r="AC81">
            <v>411.76</v>
          </cell>
          <cell r="AD81">
            <v>360</v>
          </cell>
          <cell r="AE81">
            <v>350</v>
          </cell>
          <cell r="AF81">
            <v>360</v>
          </cell>
          <cell r="AG81">
            <v>360</v>
          </cell>
          <cell r="AH81">
            <v>360</v>
          </cell>
          <cell r="AI81">
            <v>370</v>
          </cell>
          <cell r="AJ81">
            <v>400</v>
          </cell>
          <cell r="AK81">
            <v>0</v>
          </cell>
          <cell r="AL81">
            <v>219</v>
          </cell>
          <cell r="AM81">
            <v>292</v>
          </cell>
          <cell r="AN81">
            <v>183</v>
          </cell>
          <cell r="AO81">
            <v>343</v>
          </cell>
          <cell r="AP81">
            <v>231</v>
          </cell>
          <cell r="AQ81">
            <v>307</v>
          </cell>
          <cell r="AR81">
            <v>193</v>
          </cell>
          <cell r="AS81">
            <v>313</v>
          </cell>
          <cell r="AT81">
            <v>197</v>
          </cell>
        </row>
        <row r="82">
          <cell r="B82" t="str">
            <v xml:space="preserve">17" Alloy - Lightweight 10 Spoke - Silver Sparkle ilo 18" Alloy - Aeroviper - Silver Sparkle </v>
          </cell>
          <cell r="G82">
            <v>131.73333333333335</v>
          </cell>
          <cell r="I82" t="str">
            <v>NCO</v>
          </cell>
          <cell r="J82" t="str">
            <v>NCO</v>
          </cell>
          <cell r="K82" t="str">
            <v>NCO</v>
          </cell>
          <cell r="L82" t="str">
            <v>NCO</v>
          </cell>
          <cell r="M82" t="str">
            <v>NCO</v>
          </cell>
          <cell r="N82" t="str">
            <v>NCO</v>
          </cell>
          <cell r="O82" t="str">
            <v>NCO</v>
          </cell>
          <cell r="P82" t="e">
            <v>#VALUE!</v>
          </cell>
          <cell r="Q82" t="str">
            <v>NCO</v>
          </cell>
          <cell r="R82" t="str">
            <v>NCO</v>
          </cell>
          <cell r="S82" t="str">
            <v>NCO</v>
          </cell>
          <cell r="T82">
            <v>0</v>
          </cell>
          <cell r="U82">
            <v>0</v>
          </cell>
          <cell r="V82" t="e">
            <v>#VALUE!</v>
          </cell>
          <cell r="W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str">
            <v>NCO</v>
          </cell>
          <cell r="AB82" t="str">
            <v>NCO</v>
          </cell>
          <cell r="AC82" t="e">
            <v>#VALUE!</v>
          </cell>
          <cell r="AD82" t="str">
            <v>NCO</v>
          </cell>
          <cell r="AE82" t="str">
            <v>NCO</v>
          </cell>
          <cell r="AF82" t="str">
            <v>NCO</v>
          </cell>
          <cell r="AG82" t="str">
            <v>NCO</v>
          </cell>
          <cell r="AH82" t="str">
            <v>NCO</v>
          </cell>
          <cell r="AI82" t="str">
            <v>NCO</v>
          </cell>
          <cell r="AJ82" t="str">
            <v>NCO</v>
          </cell>
          <cell r="AK82" t="str">
            <v>NCO</v>
          </cell>
          <cell r="AL82" t="str">
            <v>NCO</v>
          </cell>
          <cell r="AM82" t="str">
            <v>NCO</v>
          </cell>
          <cell r="AN82" t="str">
            <v>NCO</v>
          </cell>
          <cell r="AO82" t="str">
            <v>NCO</v>
          </cell>
          <cell r="AP82" t="str">
            <v>NCO</v>
          </cell>
          <cell r="AQ82" t="str">
            <v>NCO</v>
          </cell>
          <cell r="AR82" t="str">
            <v>NCO</v>
          </cell>
          <cell r="AS82" t="e">
            <v>#VALUE!</v>
          </cell>
          <cell r="AT82" t="e">
            <v>#VALUE!</v>
          </cell>
        </row>
        <row r="83">
          <cell r="B83" t="str">
            <v xml:space="preserve">17" Alloy - Lightweight 10 Spoke - Silver Sparkle ilo 18" Alloy - Aeroviper - Satin Grey </v>
          </cell>
          <cell r="G83">
            <v>171.73333333333341</v>
          </cell>
          <cell r="I83" t="str">
            <v>NCO</v>
          </cell>
          <cell r="J83" t="str">
            <v>NCO</v>
          </cell>
          <cell r="K83" t="str">
            <v>NCO</v>
          </cell>
          <cell r="L83" t="str">
            <v>NCO</v>
          </cell>
          <cell r="M83" t="str">
            <v>NCO</v>
          </cell>
          <cell r="N83" t="str">
            <v>NCO</v>
          </cell>
          <cell r="O83" t="str">
            <v>NCO</v>
          </cell>
          <cell r="P83" t="str">
            <v>NCO</v>
          </cell>
          <cell r="Q83" t="str">
            <v>NCO</v>
          </cell>
          <cell r="R83" t="str">
            <v>NCO</v>
          </cell>
          <cell r="S83" t="str">
            <v>NCO</v>
          </cell>
          <cell r="T83" t="str">
            <v>NCO</v>
          </cell>
          <cell r="U83" t="str">
            <v>NCO</v>
          </cell>
          <cell r="V83" t="str">
            <v>NCO</v>
          </cell>
          <cell r="W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str">
            <v>NCO</v>
          </cell>
          <cell r="AB83" t="str">
            <v>NCO</v>
          </cell>
          <cell r="AC83" t="e">
            <v>#VALUE!</v>
          </cell>
          <cell r="AD83" t="str">
            <v>NCO</v>
          </cell>
          <cell r="AE83" t="str">
            <v>NCO</v>
          </cell>
          <cell r="AF83" t="str">
            <v>NCO</v>
          </cell>
          <cell r="AG83" t="str">
            <v>NCO</v>
          </cell>
          <cell r="AH83" t="str">
            <v>NCO</v>
          </cell>
          <cell r="AI83" t="str">
            <v>NCO</v>
          </cell>
          <cell r="AJ83" t="str">
            <v>NCO</v>
          </cell>
          <cell r="AK83" t="str">
            <v>NCO</v>
          </cell>
          <cell r="AL83" t="str">
            <v>NCO</v>
          </cell>
          <cell r="AM83" t="str">
            <v>NCO</v>
          </cell>
          <cell r="AN83" t="str">
            <v>NCO</v>
          </cell>
          <cell r="AO83" t="str">
            <v>NCO</v>
          </cell>
          <cell r="AP83" t="str">
            <v>NCO</v>
          </cell>
          <cell r="AQ83" t="str">
            <v>NCO</v>
          </cell>
          <cell r="AR83" t="str">
            <v>NCO</v>
          </cell>
          <cell r="AS83" t="e">
            <v>#VALUE!</v>
          </cell>
          <cell r="AT83" t="e">
            <v>#VALUE!</v>
          </cell>
        </row>
        <row r="84">
          <cell r="B84" t="str">
            <v>17" Alloy - Lightweight 10 Spoke - Silver Sparkle ilo 18" Alloy - Shadowline 10 Spoke - Silver Sparkle</v>
          </cell>
          <cell r="G84">
            <v>146.66666666666669</v>
          </cell>
          <cell r="I84" t="str">
            <v>NCO</v>
          </cell>
          <cell r="J84" t="str">
            <v>NCO</v>
          </cell>
          <cell r="K84" t="str">
            <v>NCO</v>
          </cell>
          <cell r="L84" t="str">
            <v>NCO</v>
          </cell>
          <cell r="M84" t="str">
            <v>NCO</v>
          </cell>
          <cell r="N84" t="str">
            <v>NCO</v>
          </cell>
          <cell r="O84" t="str">
            <v>NCO</v>
          </cell>
          <cell r="P84" t="str">
            <v>NCO</v>
          </cell>
          <cell r="Q84" t="str">
            <v>NCO</v>
          </cell>
          <cell r="R84" t="str">
            <v>NCO</v>
          </cell>
          <cell r="S84" t="str">
            <v>NCO</v>
          </cell>
          <cell r="T84" t="str">
            <v>NCO</v>
          </cell>
          <cell r="U84" t="str">
            <v>NCO</v>
          </cell>
          <cell r="V84" t="str">
            <v>NCO</v>
          </cell>
          <cell r="W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str">
            <v>NCO</v>
          </cell>
          <cell r="AB84" t="str">
            <v>NCO</v>
          </cell>
          <cell r="AC84" t="e">
            <v>#VALUE!</v>
          </cell>
          <cell r="AD84" t="str">
            <v>NCO</v>
          </cell>
          <cell r="AE84" t="str">
            <v>NCO</v>
          </cell>
          <cell r="AF84" t="str">
            <v>NCO</v>
          </cell>
          <cell r="AG84" t="str">
            <v>NCO</v>
          </cell>
          <cell r="AH84" t="str">
            <v>NCO</v>
          </cell>
          <cell r="AI84" t="str">
            <v>NCO</v>
          </cell>
          <cell r="AJ84" t="str">
            <v>NCO</v>
          </cell>
          <cell r="AK84" t="str">
            <v>NCO</v>
          </cell>
          <cell r="AL84" t="str">
            <v>NCO</v>
          </cell>
          <cell r="AM84" t="str">
            <v>NCO</v>
          </cell>
          <cell r="AN84" t="str">
            <v>NCO</v>
          </cell>
          <cell r="AO84" t="str">
            <v>NCO</v>
          </cell>
          <cell r="AP84" t="str">
            <v>NCO</v>
          </cell>
          <cell r="AQ84" t="str">
            <v>NCO</v>
          </cell>
          <cell r="AR84" t="str">
            <v>NCO</v>
          </cell>
          <cell r="AS84" t="e">
            <v>#VALUE!</v>
          </cell>
          <cell r="AT84" t="e">
            <v>#VALUE!</v>
          </cell>
        </row>
        <row r="85">
          <cell r="B85" t="str">
            <v>17" Alloy - Lightweight 10 Spoke - Silver Sparkle ilo 18" Alloy - Aero Wheel</v>
          </cell>
          <cell r="G85">
            <v>140.63333333333338</v>
          </cell>
          <cell r="I85" t="str">
            <v>NCO</v>
          </cell>
          <cell r="J85" t="str">
            <v>NCO</v>
          </cell>
          <cell r="K85" t="str">
            <v>NCO</v>
          </cell>
          <cell r="L85" t="str">
            <v>NCO</v>
          </cell>
          <cell r="M85" t="str">
            <v>NCO</v>
          </cell>
          <cell r="N85" t="str">
            <v>NCO</v>
          </cell>
          <cell r="O85" t="str">
            <v>NCO</v>
          </cell>
          <cell r="P85" t="str">
            <v>NCO</v>
          </cell>
          <cell r="Q85" t="str">
            <v>NCO</v>
          </cell>
          <cell r="R85" t="str">
            <v>NCO</v>
          </cell>
          <cell r="S85" t="str">
            <v>NCO</v>
          </cell>
          <cell r="T85" t="str">
            <v>NCO</v>
          </cell>
          <cell r="U85" t="str">
            <v>NCO</v>
          </cell>
          <cell r="V85" t="str">
            <v>NCO</v>
          </cell>
          <cell r="W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str">
            <v>NCO</v>
          </cell>
          <cell r="AB85" t="str">
            <v>NCO</v>
          </cell>
          <cell r="AC85" t="e">
            <v>#VALUE!</v>
          </cell>
          <cell r="AD85" t="str">
            <v>NCO</v>
          </cell>
          <cell r="AE85" t="str">
            <v>NCO</v>
          </cell>
          <cell r="AF85" t="str">
            <v>NCO</v>
          </cell>
          <cell r="AG85" t="str">
            <v>NCO</v>
          </cell>
          <cell r="AH85" t="str">
            <v>NCO</v>
          </cell>
          <cell r="AI85" t="str">
            <v>NCO</v>
          </cell>
          <cell r="AJ85" t="str">
            <v>NCO</v>
          </cell>
          <cell r="AK85" t="str">
            <v>NCO</v>
          </cell>
          <cell r="AL85" t="str">
            <v>NCO</v>
          </cell>
          <cell r="AM85" t="str">
            <v>NCO</v>
          </cell>
          <cell r="AN85" t="str">
            <v>NCO</v>
          </cell>
          <cell r="AO85" t="str">
            <v>NCO</v>
          </cell>
          <cell r="AP85" t="str">
            <v>NCO</v>
          </cell>
          <cell r="AQ85" t="str">
            <v>NCO</v>
          </cell>
          <cell r="AR85" t="str">
            <v>NCO</v>
          </cell>
          <cell r="AS85" t="e">
            <v>#VALUE!</v>
          </cell>
          <cell r="AT85" t="e">
            <v>#VALUE!</v>
          </cell>
        </row>
        <row r="86">
          <cell r="B86" t="str">
            <v xml:space="preserve">17" Alloy - Lightweight 10 Spoke - Silver Sparkle ilo 19" Alloy - Mantis - Silver Sparkle </v>
          </cell>
          <cell r="G86">
            <v>204.56666666666666</v>
          </cell>
          <cell r="I86" t="str">
            <v>NCO</v>
          </cell>
          <cell r="J86" t="str">
            <v>NCO</v>
          </cell>
          <cell r="K86" t="str">
            <v>NCO</v>
          </cell>
          <cell r="L86" t="str">
            <v>NCO</v>
          </cell>
          <cell r="M86" t="str">
            <v>NCO</v>
          </cell>
          <cell r="N86" t="str">
            <v>NCO</v>
          </cell>
          <cell r="O86" t="str">
            <v>NCO</v>
          </cell>
          <cell r="P86" t="str">
            <v>NCO</v>
          </cell>
          <cell r="Q86" t="str">
            <v>NCO</v>
          </cell>
          <cell r="R86" t="str">
            <v>NCO</v>
          </cell>
          <cell r="S86" t="str">
            <v>NCO</v>
          </cell>
          <cell r="T86" t="str">
            <v>NCO</v>
          </cell>
          <cell r="U86" t="str">
            <v>NCO</v>
          </cell>
          <cell r="V86" t="str">
            <v>NCO</v>
          </cell>
          <cell r="W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str">
            <v>NCO</v>
          </cell>
          <cell r="AB86" t="str">
            <v>NCO</v>
          </cell>
          <cell r="AC86" t="e">
            <v>#VALUE!</v>
          </cell>
          <cell r="AD86" t="str">
            <v>NCO</v>
          </cell>
          <cell r="AE86" t="str">
            <v>NCO</v>
          </cell>
          <cell r="AF86" t="str">
            <v>NCO</v>
          </cell>
          <cell r="AG86" t="str">
            <v>NCO</v>
          </cell>
          <cell r="AH86" t="str">
            <v>NCO</v>
          </cell>
          <cell r="AI86" t="str">
            <v>NCO</v>
          </cell>
          <cell r="AJ86" t="str">
            <v>NCO</v>
          </cell>
          <cell r="AK86" t="str">
            <v>NCO</v>
          </cell>
          <cell r="AL86" t="str">
            <v>NCO</v>
          </cell>
          <cell r="AM86" t="str">
            <v>NCO</v>
          </cell>
          <cell r="AN86" t="str">
            <v>NCO</v>
          </cell>
          <cell r="AO86" t="str">
            <v>NCO</v>
          </cell>
          <cell r="AP86" t="str">
            <v>NCO</v>
          </cell>
          <cell r="AQ86" t="str">
            <v>NCO</v>
          </cell>
          <cell r="AR86" t="str">
            <v>NCO</v>
          </cell>
          <cell r="AS86" t="e">
            <v>#VALUE!</v>
          </cell>
          <cell r="AT86" t="e">
            <v>#VALUE!</v>
          </cell>
        </row>
        <row r="87">
          <cell r="B87" t="str">
            <v xml:space="preserve">17" Alloy - Lightweight 10 Spoke - Silver Sparkle ilo 19" Alloy - Mantis - Gloss Black </v>
          </cell>
          <cell r="G87">
            <v>229.96666666666664</v>
          </cell>
          <cell r="I87" t="str">
            <v>NCO</v>
          </cell>
          <cell r="J87" t="str">
            <v>NCO</v>
          </cell>
          <cell r="K87" t="str">
            <v>NCO</v>
          </cell>
          <cell r="L87" t="str">
            <v>NCO</v>
          </cell>
          <cell r="M87" t="str">
            <v>NCO</v>
          </cell>
          <cell r="N87" t="str">
            <v>NCO</v>
          </cell>
          <cell r="O87" t="str">
            <v>NCO</v>
          </cell>
          <cell r="P87" t="str">
            <v>NCO</v>
          </cell>
          <cell r="Q87" t="str">
            <v>NCO</v>
          </cell>
          <cell r="R87" t="str">
            <v>NCO</v>
          </cell>
          <cell r="S87" t="str">
            <v>NCO</v>
          </cell>
          <cell r="T87" t="str">
            <v>NCO</v>
          </cell>
          <cell r="U87" t="str">
            <v>NCO</v>
          </cell>
          <cell r="V87" t="str">
            <v>NCO</v>
          </cell>
          <cell r="W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str">
            <v>NCO</v>
          </cell>
          <cell r="AB87" t="str">
            <v>NCO</v>
          </cell>
          <cell r="AC87" t="e">
            <v>#VALUE!</v>
          </cell>
          <cell r="AD87" t="str">
            <v>NCO</v>
          </cell>
          <cell r="AE87" t="str">
            <v>NCO</v>
          </cell>
          <cell r="AF87" t="str">
            <v>NCO</v>
          </cell>
          <cell r="AG87" t="str">
            <v>NCO</v>
          </cell>
          <cell r="AH87" t="str">
            <v>NCO</v>
          </cell>
          <cell r="AI87" t="str">
            <v>NCO</v>
          </cell>
          <cell r="AJ87" t="str">
            <v>NCO</v>
          </cell>
          <cell r="AK87" t="str">
            <v>NCO</v>
          </cell>
          <cell r="AL87" t="str">
            <v>NCO</v>
          </cell>
          <cell r="AM87" t="str">
            <v>NCO</v>
          </cell>
          <cell r="AN87" t="str">
            <v>NCO</v>
          </cell>
          <cell r="AO87" t="str">
            <v>NCO</v>
          </cell>
          <cell r="AP87" t="str">
            <v>NCO</v>
          </cell>
          <cell r="AQ87" t="str">
            <v>NCO</v>
          </cell>
          <cell r="AR87" t="str">
            <v>NCO</v>
          </cell>
          <cell r="AS87" t="e">
            <v>#VALUE!</v>
          </cell>
          <cell r="AT87" t="e">
            <v>#VALUE!</v>
          </cell>
        </row>
        <row r="88">
          <cell r="B88" t="str">
            <v xml:space="preserve">17" Alloy - Lightweight 10 Spoke - Silver Sparkle ilo 19" Alloy - Buttress - Silver Sparkle </v>
          </cell>
          <cell r="G88">
            <v>192.73333333333341</v>
          </cell>
          <cell r="I88" t="str">
            <v>NCO</v>
          </cell>
          <cell r="J88" t="str">
            <v>NCO</v>
          </cell>
          <cell r="K88" t="str">
            <v>NCO</v>
          </cell>
          <cell r="L88" t="str">
            <v>NCO</v>
          </cell>
          <cell r="M88" t="str">
            <v>NCO</v>
          </cell>
          <cell r="N88" t="str">
            <v>NCO</v>
          </cell>
          <cell r="O88" t="str">
            <v>NCO</v>
          </cell>
          <cell r="P88" t="str">
            <v>NCO</v>
          </cell>
          <cell r="Q88" t="str">
            <v>NCO</v>
          </cell>
          <cell r="R88" t="str">
            <v>NCO</v>
          </cell>
          <cell r="S88" t="str">
            <v>NCO</v>
          </cell>
          <cell r="T88" t="str">
            <v>NCO</v>
          </cell>
          <cell r="U88" t="str">
            <v>NCO</v>
          </cell>
          <cell r="V88" t="str">
            <v>NCO</v>
          </cell>
          <cell r="W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str">
            <v>NCO</v>
          </cell>
          <cell r="AB88" t="str">
            <v>NCO</v>
          </cell>
          <cell r="AC88" t="e">
            <v>#VALUE!</v>
          </cell>
          <cell r="AD88" t="str">
            <v>NCO</v>
          </cell>
          <cell r="AE88" t="str">
            <v>NCO</v>
          </cell>
          <cell r="AF88" t="str">
            <v>NCO</v>
          </cell>
          <cell r="AG88" t="str">
            <v>NCO</v>
          </cell>
          <cell r="AH88" t="str">
            <v>NCO</v>
          </cell>
          <cell r="AI88" t="str">
            <v>NCO</v>
          </cell>
          <cell r="AJ88" t="str">
            <v>NCO</v>
          </cell>
          <cell r="AK88" t="str">
            <v>NCO</v>
          </cell>
          <cell r="AL88" t="str">
            <v>NCO</v>
          </cell>
          <cell r="AM88" t="str">
            <v>NCO</v>
          </cell>
          <cell r="AN88" t="str">
            <v>NCO</v>
          </cell>
          <cell r="AO88" t="str">
            <v>NCO</v>
          </cell>
          <cell r="AP88" t="str">
            <v>NCO</v>
          </cell>
          <cell r="AQ88" t="str">
            <v>NCO</v>
          </cell>
          <cell r="AR88" t="str">
            <v>NCO</v>
          </cell>
          <cell r="AS88" t="e">
            <v>#VALUE!</v>
          </cell>
          <cell r="AT88" t="e">
            <v>#VALUE!</v>
          </cell>
        </row>
        <row r="89">
          <cell r="B89" t="str">
            <v>17" Alloy - Lightweight 10 Spoke - Silver Sparkle ilo 19" Alloy - Buttress - Diamond Turned</v>
          </cell>
          <cell r="G89">
            <v>226.40000000000015</v>
          </cell>
          <cell r="I89" t="str">
            <v>NCO</v>
          </cell>
          <cell r="J89" t="str">
            <v>NCO</v>
          </cell>
          <cell r="K89" t="str">
            <v>NCO</v>
          </cell>
          <cell r="L89" t="str">
            <v>NCO</v>
          </cell>
          <cell r="M89" t="str">
            <v>NCO</v>
          </cell>
          <cell r="N89" t="str">
            <v>NCO</v>
          </cell>
          <cell r="O89" t="str">
            <v>NCO</v>
          </cell>
          <cell r="P89" t="str">
            <v>NCO</v>
          </cell>
          <cell r="Q89" t="str">
            <v>NCO</v>
          </cell>
          <cell r="R89" t="str">
            <v>NCO</v>
          </cell>
          <cell r="S89" t="str">
            <v>NCO</v>
          </cell>
          <cell r="T89" t="str">
            <v>NCO</v>
          </cell>
          <cell r="U89" t="str">
            <v>NCO</v>
          </cell>
          <cell r="V89" t="str">
            <v>NCO</v>
          </cell>
          <cell r="W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str">
            <v>NCO</v>
          </cell>
          <cell r="AB89" t="str">
            <v>NCO</v>
          </cell>
          <cell r="AC89" t="e">
            <v>#VALUE!</v>
          </cell>
          <cell r="AD89" t="str">
            <v>NCO</v>
          </cell>
          <cell r="AE89" t="str">
            <v>NCO</v>
          </cell>
          <cell r="AF89" t="str">
            <v>NCO</v>
          </cell>
          <cell r="AG89" t="str">
            <v>NCO</v>
          </cell>
          <cell r="AH89" t="str">
            <v>NCO</v>
          </cell>
          <cell r="AI89" t="str">
            <v>NCO</v>
          </cell>
          <cell r="AJ89" t="str">
            <v>NCO</v>
          </cell>
          <cell r="AK89" t="str">
            <v>NCO</v>
          </cell>
          <cell r="AL89" t="str">
            <v>NCO</v>
          </cell>
          <cell r="AM89" t="str">
            <v>NCO</v>
          </cell>
          <cell r="AN89" t="str">
            <v>NCO</v>
          </cell>
          <cell r="AO89" t="str">
            <v>NCO</v>
          </cell>
          <cell r="AP89" t="str">
            <v>NCO</v>
          </cell>
          <cell r="AQ89" t="str">
            <v>NCO</v>
          </cell>
          <cell r="AR89" t="str">
            <v>NCO</v>
          </cell>
          <cell r="AS89" t="e">
            <v>#VALUE!</v>
          </cell>
          <cell r="AT89" t="e">
            <v>#VALUE!</v>
          </cell>
        </row>
        <row r="90">
          <cell r="B90" t="str">
            <v>17" Alloy - Lightweight 10 Spoke - Silver Sparkle ilo 20" Alloy - Aeroviper - Silver Sparkle</v>
          </cell>
          <cell r="G90">
            <v>259.48666666666662</v>
          </cell>
          <cell r="I90" t="str">
            <v>NCO</v>
          </cell>
          <cell r="J90" t="str">
            <v>NCO</v>
          </cell>
          <cell r="K90" t="str">
            <v>NCO</v>
          </cell>
          <cell r="L90" t="str">
            <v>NCO</v>
          </cell>
          <cell r="M90" t="str">
            <v>NCO</v>
          </cell>
          <cell r="N90" t="str">
            <v>NCO</v>
          </cell>
          <cell r="O90" t="str">
            <v>NCO</v>
          </cell>
          <cell r="P90" t="str">
            <v>NCO</v>
          </cell>
          <cell r="Q90" t="str">
            <v>NCO</v>
          </cell>
          <cell r="R90" t="str">
            <v>NCO</v>
          </cell>
          <cell r="S90" t="str">
            <v>NCO</v>
          </cell>
          <cell r="T90" t="str">
            <v>NCO</v>
          </cell>
          <cell r="U90" t="str">
            <v>NCO</v>
          </cell>
          <cell r="V90" t="str">
            <v>NCO</v>
          </cell>
          <cell r="W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str">
            <v>NCO</v>
          </cell>
          <cell r="AB90" t="str">
            <v>NCO</v>
          </cell>
          <cell r="AC90" t="e">
            <v>#VALUE!</v>
          </cell>
          <cell r="AD90" t="str">
            <v>NCO</v>
          </cell>
          <cell r="AE90" t="str">
            <v>NCO</v>
          </cell>
          <cell r="AF90" t="str">
            <v>NCO</v>
          </cell>
          <cell r="AG90" t="str">
            <v>NCO</v>
          </cell>
          <cell r="AH90" t="str">
            <v>NCO</v>
          </cell>
          <cell r="AI90" t="str">
            <v>NCO</v>
          </cell>
          <cell r="AJ90" t="str">
            <v>NCO</v>
          </cell>
          <cell r="AK90" t="str">
            <v>NCO</v>
          </cell>
          <cell r="AL90" t="str">
            <v>NCO</v>
          </cell>
          <cell r="AM90" t="str">
            <v>NCO</v>
          </cell>
          <cell r="AN90" t="str">
            <v>NCO</v>
          </cell>
          <cell r="AO90" t="str">
            <v>NCO</v>
          </cell>
          <cell r="AP90" t="str">
            <v>NCO</v>
          </cell>
          <cell r="AQ90" t="str">
            <v>NCO</v>
          </cell>
          <cell r="AR90" t="str">
            <v>NCO</v>
          </cell>
          <cell r="AS90" t="e">
            <v>#VALUE!</v>
          </cell>
          <cell r="AT90" t="e">
            <v>#VALUE!</v>
          </cell>
        </row>
        <row r="91">
          <cell r="B91" t="str">
            <v>17" Alloy - Lightweight 10 Spoke - Silver Sparkle ilo 20" Alloy - Aeroviper - Gloss Black</v>
          </cell>
          <cell r="G91">
            <v>284.8866666666666</v>
          </cell>
          <cell r="I91" t="str">
            <v>NCO</v>
          </cell>
          <cell r="J91" t="str">
            <v>NCO</v>
          </cell>
          <cell r="K91" t="str">
            <v>NCO</v>
          </cell>
          <cell r="L91" t="str">
            <v>NCO</v>
          </cell>
          <cell r="M91" t="str">
            <v>NCO</v>
          </cell>
          <cell r="N91" t="str">
            <v>NCO</v>
          </cell>
          <cell r="O91" t="str">
            <v>NCO</v>
          </cell>
          <cell r="P91" t="str">
            <v>NCO</v>
          </cell>
          <cell r="Q91" t="str">
            <v>NCO</v>
          </cell>
          <cell r="R91" t="str">
            <v>NCO</v>
          </cell>
          <cell r="S91" t="str">
            <v>NCO</v>
          </cell>
          <cell r="T91" t="str">
            <v>NCO</v>
          </cell>
          <cell r="U91" t="str">
            <v>NCO</v>
          </cell>
          <cell r="V91" t="str">
            <v>NCO</v>
          </cell>
          <cell r="W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str">
            <v>NCO</v>
          </cell>
          <cell r="AB91" t="str">
            <v>NCO</v>
          </cell>
          <cell r="AC91" t="e">
            <v>#VALUE!</v>
          </cell>
          <cell r="AD91" t="str">
            <v>NCO</v>
          </cell>
          <cell r="AE91" t="str">
            <v>NCO</v>
          </cell>
          <cell r="AF91" t="str">
            <v>NCO</v>
          </cell>
          <cell r="AG91" t="str">
            <v>NCO</v>
          </cell>
          <cell r="AH91" t="str">
            <v>NCO</v>
          </cell>
          <cell r="AI91" t="str">
            <v>NCO</v>
          </cell>
          <cell r="AJ91" t="str">
            <v>NCO</v>
          </cell>
          <cell r="AK91" t="str">
            <v>NCO</v>
          </cell>
          <cell r="AL91" t="str">
            <v>NCO</v>
          </cell>
          <cell r="AM91" t="str">
            <v>NCO</v>
          </cell>
          <cell r="AN91" t="str">
            <v>NCO</v>
          </cell>
          <cell r="AO91" t="str">
            <v>NCO</v>
          </cell>
          <cell r="AP91" t="str">
            <v>NCO</v>
          </cell>
          <cell r="AQ91" t="str">
            <v>NCO</v>
          </cell>
          <cell r="AR91" t="str">
            <v>NCO</v>
          </cell>
          <cell r="AS91" t="e">
            <v>#VALUE!</v>
          </cell>
          <cell r="AT91" t="e">
            <v>#VALUE!</v>
          </cell>
        </row>
        <row r="92">
          <cell r="B92" t="str">
            <v>18" Alloy - Aeroviper - Silver Sparkle  ilo 17" Alloy - Odyssey  5 Spoke - Silver Sparkle</v>
          </cell>
          <cell r="G92">
            <v>-114.66666666666669</v>
          </cell>
          <cell r="I92">
            <v>1500</v>
          </cell>
          <cell r="J92">
            <v>1500</v>
          </cell>
          <cell r="K92">
            <v>750</v>
          </cell>
          <cell r="L92">
            <v>1050</v>
          </cell>
          <cell r="M92">
            <v>11000</v>
          </cell>
          <cell r="N92">
            <v>39000</v>
          </cell>
          <cell r="O92">
            <v>13500</v>
          </cell>
          <cell r="P92">
            <v>630</v>
          </cell>
          <cell r="Q92">
            <v>123000</v>
          </cell>
          <cell r="R92">
            <v>1800</v>
          </cell>
          <cell r="S92">
            <v>1368000</v>
          </cell>
          <cell r="T92">
            <v>0</v>
          </cell>
          <cell r="U92">
            <v>0</v>
          </cell>
          <cell r="V92">
            <v>882.35294117647061</v>
          </cell>
          <cell r="W92">
            <v>1164.71</v>
          </cell>
          <cell r="X92">
            <v>1182.3499999999999</v>
          </cell>
          <cell r="Y92">
            <v>1173.53</v>
          </cell>
          <cell r="Z92">
            <v>1182.3499999999999</v>
          </cell>
          <cell r="AA92">
            <v>1122.3600000000001</v>
          </cell>
          <cell r="AB92">
            <v>1132.94</v>
          </cell>
          <cell r="AC92">
            <v>1235.29</v>
          </cell>
          <cell r="AD92">
            <v>1070</v>
          </cell>
          <cell r="AE92">
            <v>1060</v>
          </cell>
          <cell r="AF92">
            <v>1080</v>
          </cell>
          <cell r="AG92">
            <v>1070</v>
          </cell>
          <cell r="AH92">
            <v>1070</v>
          </cell>
          <cell r="AI92">
            <v>1110</v>
          </cell>
          <cell r="AJ92">
            <v>1200</v>
          </cell>
          <cell r="AK92">
            <v>0</v>
          </cell>
          <cell r="AL92">
            <v>657</v>
          </cell>
          <cell r="AM92">
            <v>876</v>
          </cell>
          <cell r="AN92">
            <v>548</v>
          </cell>
          <cell r="AO92">
            <v>1029</v>
          </cell>
          <cell r="AP92">
            <v>692</v>
          </cell>
          <cell r="AQ92">
            <v>922</v>
          </cell>
          <cell r="AR92">
            <v>577</v>
          </cell>
          <cell r="AS92">
            <v>940</v>
          </cell>
          <cell r="AT92">
            <v>589</v>
          </cell>
        </row>
        <row r="93">
          <cell r="B93" t="str">
            <v>18" Alloy - Aeroviper - Silver Sparkle  ilo 17" Alloy - Lightweight 10 Spoke - Silver Sparkle</v>
          </cell>
          <cell r="G93">
            <v>-131.73333333333335</v>
          </cell>
          <cell r="I93">
            <v>1500</v>
          </cell>
          <cell r="J93">
            <v>1500</v>
          </cell>
          <cell r="K93">
            <v>750</v>
          </cell>
          <cell r="L93">
            <v>1050</v>
          </cell>
          <cell r="M93">
            <v>11000</v>
          </cell>
          <cell r="N93">
            <v>39000</v>
          </cell>
          <cell r="O93">
            <v>13500</v>
          </cell>
          <cell r="P93">
            <v>630</v>
          </cell>
          <cell r="Q93">
            <v>123000</v>
          </cell>
          <cell r="R93">
            <v>1800</v>
          </cell>
          <cell r="S93">
            <v>1368000</v>
          </cell>
          <cell r="T93">
            <v>0</v>
          </cell>
          <cell r="U93">
            <v>0</v>
          </cell>
          <cell r="V93">
            <v>882.35294117647061</v>
          </cell>
          <cell r="W93">
            <v>1164.71</v>
          </cell>
          <cell r="X93">
            <v>1182.3499999999999</v>
          </cell>
          <cell r="Y93">
            <v>1173.53</v>
          </cell>
          <cell r="Z93">
            <v>1182.3499999999999</v>
          </cell>
          <cell r="AA93">
            <v>1122.3600000000001</v>
          </cell>
          <cell r="AB93">
            <v>1132.94</v>
          </cell>
          <cell r="AC93">
            <v>1235.29</v>
          </cell>
          <cell r="AD93">
            <v>1070</v>
          </cell>
          <cell r="AE93">
            <v>1060</v>
          </cell>
          <cell r="AF93">
            <v>1080</v>
          </cell>
          <cell r="AG93">
            <v>1070</v>
          </cell>
          <cell r="AH93">
            <v>1070</v>
          </cell>
          <cell r="AI93">
            <v>1110</v>
          </cell>
          <cell r="AJ93">
            <v>1200</v>
          </cell>
          <cell r="AK93">
            <v>0</v>
          </cell>
          <cell r="AL93">
            <v>657</v>
          </cell>
          <cell r="AM93">
            <v>876</v>
          </cell>
          <cell r="AN93">
            <v>548</v>
          </cell>
          <cell r="AO93">
            <v>1029</v>
          </cell>
          <cell r="AP93">
            <v>692</v>
          </cell>
          <cell r="AQ93">
            <v>922</v>
          </cell>
          <cell r="AR93">
            <v>577</v>
          </cell>
          <cell r="AS93">
            <v>940</v>
          </cell>
          <cell r="AT93">
            <v>589</v>
          </cell>
        </row>
        <row r="94">
          <cell r="B94" t="str">
            <v xml:space="preserve">18" Alloy - Aeroviper - Silver Sparkle  ilo 18" Alloy - Aeroviper - Satin Grey </v>
          </cell>
          <cell r="G94">
            <v>40.000000000000057</v>
          </cell>
          <cell r="I94" t="str">
            <v>NCO</v>
          </cell>
          <cell r="J94" t="str">
            <v>NCO</v>
          </cell>
          <cell r="K94" t="str">
            <v>NCO</v>
          </cell>
          <cell r="L94" t="str">
            <v>NCO</v>
          </cell>
          <cell r="M94" t="str">
            <v>NCO</v>
          </cell>
          <cell r="N94" t="str">
            <v>NCO</v>
          </cell>
          <cell r="O94" t="str">
            <v>NCO</v>
          </cell>
          <cell r="P94" t="str">
            <v>NCO</v>
          </cell>
          <cell r="Q94" t="str">
            <v>NCO</v>
          </cell>
          <cell r="R94" t="str">
            <v>NCO</v>
          </cell>
          <cell r="S94" t="str">
            <v>NCO</v>
          </cell>
          <cell r="T94" t="str">
            <v>NCO</v>
          </cell>
          <cell r="U94" t="str">
            <v>NCO</v>
          </cell>
          <cell r="V94" t="str">
            <v>NCO</v>
          </cell>
          <cell r="W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str">
            <v>NCO</v>
          </cell>
          <cell r="AB94" t="str">
            <v>NCO</v>
          </cell>
          <cell r="AC94" t="e">
            <v>#VALUE!</v>
          </cell>
          <cell r="AD94" t="str">
            <v>NCO</v>
          </cell>
          <cell r="AE94" t="str">
            <v>NCO</v>
          </cell>
          <cell r="AF94" t="str">
            <v>NCO</v>
          </cell>
          <cell r="AG94" t="str">
            <v>NCO</v>
          </cell>
          <cell r="AH94" t="str">
            <v>NCO</v>
          </cell>
          <cell r="AI94" t="str">
            <v>NCO</v>
          </cell>
          <cell r="AJ94" t="str">
            <v>NCO</v>
          </cell>
          <cell r="AK94" t="str">
            <v>NCO</v>
          </cell>
          <cell r="AL94" t="str">
            <v>NCO</v>
          </cell>
          <cell r="AM94" t="str">
            <v>NCO</v>
          </cell>
          <cell r="AN94" t="str">
            <v>NCO</v>
          </cell>
          <cell r="AO94" t="str">
            <v>NCO</v>
          </cell>
          <cell r="AP94" t="str">
            <v>NCO</v>
          </cell>
          <cell r="AQ94" t="str">
            <v>NCO</v>
          </cell>
          <cell r="AR94" t="str">
            <v>NCO</v>
          </cell>
          <cell r="AS94" t="e">
            <v>#VALUE!</v>
          </cell>
          <cell r="AT94" t="e">
            <v>#VALUE!</v>
          </cell>
        </row>
        <row r="95">
          <cell r="B95" t="str">
            <v>18" Alloy - Aeroviper - Silver Sparkle  ilo 18" Alloy - Shadowline 10 Spoke - Silver Sparkle</v>
          </cell>
          <cell r="G95">
            <v>14.933333333333337</v>
          </cell>
          <cell r="I95">
            <v>500</v>
          </cell>
          <cell r="J95">
            <v>500</v>
          </cell>
          <cell r="K95">
            <v>250</v>
          </cell>
          <cell r="L95">
            <v>350</v>
          </cell>
          <cell r="M95">
            <v>4000</v>
          </cell>
          <cell r="N95">
            <v>13000</v>
          </cell>
          <cell r="O95">
            <v>4500</v>
          </cell>
          <cell r="P95">
            <v>210</v>
          </cell>
          <cell r="Q95">
            <v>41000</v>
          </cell>
          <cell r="R95">
            <v>600</v>
          </cell>
          <cell r="S95">
            <v>456000</v>
          </cell>
          <cell r="T95">
            <v>1400</v>
          </cell>
          <cell r="U95">
            <v>0</v>
          </cell>
          <cell r="V95">
            <v>294.11764705882354</v>
          </cell>
          <cell r="W95">
            <v>388.24</v>
          </cell>
          <cell r="X95">
            <v>394.12</v>
          </cell>
          <cell r="Y95">
            <v>391.18</v>
          </cell>
          <cell r="Z95">
            <v>394.12</v>
          </cell>
          <cell r="AA95">
            <v>374.12</v>
          </cell>
          <cell r="AB95">
            <v>377.65</v>
          </cell>
          <cell r="AC95">
            <v>411.76</v>
          </cell>
          <cell r="AD95">
            <v>360</v>
          </cell>
          <cell r="AE95">
            <v>350</v>
          </cell>
          <cell r="AF95">
            <v>360</v>
          </cell>
          <cell r="AG95">
            <v>360</v>
          </cell>
          <cell r="AH95">
            <v>360</v>
          </cell>
          <cell r="AI95">
            <v>370</v>
          </cell>
          <cell r="AJ95">
            <v>400</v>
          </cell>
          <cell r="AK95">
            <v>0</v>
          </cell>
          <cell r="AL95">
            <v>219</v>
          </cell>
          <cell r="AM95">
            <v>292</v>
          </cell>
          <cell r="AN95">
            <v>183</v>
          </cell>
          <cell r="AO95">
            <v>343</v>
          </cell>
          <cell r="AP95">
            <v>231</v>
          </cell>
          <cell r="AQ95">
            <v>307</v>
          </cell>
          <cell r="AR95">
            <v>193</v>
          </cell>
          <cell r="AS95">
            <v>313</v>
          </cell>
          <cell r="AT95">
            <v>197</v>
          </cell>
        </row>
        <row r="96">
          <cell r="B96" t="str">
            <v>18" Alloy - Aeroviper - Silver Sparkle  ilo 18" Alloy - Aero Wheel</v>
          </cell>
          <cell r="G96">
            <v>8.9000000000000341</v>
          </cell>
          <cell r="I96">
            <v>500</v>
          </cell>
          <cell r="J96">
            <v>500</v>
          </cell>
          <cell r="K96">
            <v>250</v>
          </cell>
          <cell r="L96">
            <v>350</v>
          </cell>
          <cell r="M96">
            <v>4000</v>
          </cell>
          <cell r="N96">
            <v>13000</v>
          </cell>
          <cell r="O96">
            <v>4500</v>
          </cell>
          <cell r="P96">
            <v>210</v>
          </cell>
          <cell r="Q96">
            <v>41000</v>
          </cell>
          <cell r="R96">
            <v>600</v>
          </cell>
          <cell r="S96">
            <v>456000</v>
          </cell>
          <cell r="T96">
            <v>1400</v>
          </cell>
          <cell r="U96">
            <v>0</v>
          </cell>
          <cell r="V96">
            <v>294.11764705882354</v>
          </cell>
          <cell r="W96">
            <v>388.24</v>
          </cell>
          <cell r="X96">
            <v>394.12</v>
          </cell>
          <cell r="Y96">
            <v>391.18</v>
          </cell>
          <cell r="Z96">
            <v>394.12</v>
          </cell>
          <cell r="AA96">
            <v>374.12</v>
          </cell>
          <cell r="AB96">
            <v>377.65</v>
          </cell>
          <cell r="AC96">
            <v>411.76</v>
          </cell>
          <cell r="AD96">
            <v>360</v>
          </cell>
          <cell r="AE96">
            <v>350</v>
          </cell>
          <cell r="AF96">
            <v>360</v>
          </cell>
          <cell r="AG96">
            <v>360</v>
          </cell>
          <cell r="AH96">
            <v>360</v>
          </cell>
          <cell r="AI96">
            <v>370</v>
          </cell>
          <cell r="AJ96">
            <v>400</v>
          </cell>
          <cell r="AK96">
            <v>0</v>
          </cell>
          <cell r="AL96">
            <v>219</v>
          </cell>
          <cell r="AM96">
            <v>292</v>
          </cell>
          <cell r="AN96">
            <v>183</v>
          </cell>
          <cell r="AO96">
            <v>343</v>
          </cell>
          <cell r="AP96">
            <v>231</v>
          </cell>
          <cell r="AQ96">
            <v>307</v>
          </cell>
          <cell r="AR96">
            <v>193</v>
          </cell>
          <cell r="AS96">
            <v>313</v>
          </cell>
          <cell r="AT96">
            <v>197</v>
          </cell>
        </row>
        <row r="97">
          <cell r="B97" t="str">
            <v xml:space="preserve">18" Alloy - Aeroviper - Silver Sparkle  ilo 19" Alloy - Mantis - Silver Sparkle </v>
          </cell>
          <cell r="G97">
            <v>72.833333333333314</v>
          </cell>
          <cell r="I97" t="str">
            <v>NCO</v>
          </cell>
          <cell r="J97" t="str">
            <v>NCO</v>
          </cell>
          <cell r="K97" t="str">
            <v>NCO</v>
          </cell>
          <cell r="L97" t="str">
            <v>NCO</v>
          </cell>
          <cell r="M97" t="str">
            <v>NCO</v>
          </cell>
          <cell r="N97" t="str">
            <v>NCO</v>
          </cell>
          <cell r="O97" t="str">
            <v>NCO</v>
          </cell>
          <cell r="P97" t="str">
            <v>NCO</v>
          </cell>
          <cell r="Q97" t="str">
            <v>NCO</v>
          </cell>
          <cell r="R97" t="str">
            <v>NCO</v>
          </cell>
          <cell r="S97" t="str">
            <v>NCO</v>
          </cell>
          <cell r="T97" t="str">
            <v>NCO</v>
          </cell>
          <cell r="U97" t="str">
            <v>NCO</v>
          </cell>
          <cell r="V97" t="str">
            <v>NCO</v>
          </cell>
          <cell r="W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str">
            <v>NCO</v>
          </cell>
          <cell r="AB97" t="str">
            <v>NCO</v>
          </cell>
          <cell r="AC97" t="e">
            <v>#VALUE!</v>
          </cell>
          <cell r="AD97" t="str">
            <v>NCO</v>
          </cell>
          <cell r="AE97" t="str">
            <v>NCO</v>
          </cell>
          <cell r="AF97" t="str">
            <v>NCO</v>
          </cell>
          <cell r="AG97" t="str">
            <v>NCO</v>
          </cell>
          <cell r="AH97" t="str">
            <v>NCO</v>
          </cell>
          <cell r="AI97" t="str">
            <v>NCO</v>
          </cell>
          <cell r="AJ97" t="str">
            <v>NCO</v>
          </cell>
          <cell r="AK97" t="str">
            <v>NCO</v>
          </cell>
          <cell r="AL97" t="str">
            <v>NCO</v>
          </cell>
          <cell r="AM97" t="str">
            <v>NCO</v>
          </cell>
          <cell r="AN97" t="str">
            <v>NCO</v>
          </cell>
          <cell r="AO97" t="str">
            <v>NCO</v>
          </cell>
          <cell r="AP97" t="str">
            <v>NCO</v>
          </cell>
          <cell r="AQ97" t="str">
            <v>NCO</v>
          </cell>
          <cell r="AR97" t="str">
            <v>NCO</v>
          </cell>
          <cell r="AS97" t="e">
            <v>#VALUE!</v>
          </cell>
          <cell r="AT97" t="e">
            <v>#VALUE!</v>
          </cell>
        </row>
        <row r="98">
          <cell r="B98" t="str">
            <v xml:space="preserve">18" Alloy - Aeroviper - Silver Sparkle  ilo 19" Alloy - Mantis - Gloss Black </v>
          </cell>
          <cell r="G98">
            <v>98.233333333333292</v>
          </cell>
          <cell r="I98" t="str">
            <v>NCO</v>
          </cell>
          <cell r="J98" t="str">
            <v>NCO</v>
          </cell>
          <cell r="K98" t="str">
            <v>NCO</v>
          </cell>
          <cell r="L98" t="str">
            <v>NCO</v>
          </cell>
          <cell r="M98" t="str">
            <v>NCO</v>
          </cell>
          <cell r="N98" t="str">
            <v>NCO</v>
          </cell>
          <cell r="O98" t="str">
            <v>NCO</v>
          </cell>
          <cell r="P98" t="str">
            <v>NCO</v>
          </cell>
          <cell r="Q98" t="str">
            <v>NCO</v>
          </cell>
          <cell r="R98" t="str">
            <v>NCO</v>
          </cell>
          <cell r="S98" t="str">
            <v>NCO</v>
          </cell>
          <cell r="T98" t="str">
            <v>NCO</v>
          </cell>
          <cell r="U98" t="str">
            <v>NCO</v>
          </cell>
          <cell r="V98" t="str">
            <v>NCO</v>
          </cell>
          <cell r="W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str">
            <v>NCO</v>
          </cell>
          <cell r="AB98" t="str">
            <v>NCO</v>
          </cell>
          <cell r="AC98" t="e">
            <v>#VALUE!</v>
          </cell>
          <cell r="AD98" t="str">
            <v>NCO</v>
          </cell>
          <cell r="AE98" t="str">
            <v>NCO</v>
          </cell>
          <cell r="AF98" t="str">
            <v>NCO</v>
          </cell>
          <cell r="AG98" t="str">
            <v>NCO</v>
          </cell>
          <cell r="AH98" t="str">
            <v>NCO</v>
          </cell>
          <cell r="AI98" t="str">
            <v>NCO</v>
          </cell>
          <cell r="AJ98" t="str">
            <v>NCO</v>
          </cell>
          <cell r="AK98" t="str">
            <v>NCO</v>
          </cell>
          <cell r="AL98" t="str">
            <v>NCO</v>
          </cell>
          <cell r="AM98" t="str">
            <v>NCO</v>
          </cell>
          <cell r="AN98" t="str">
            <v>NCO</v>
          </cell>
          <cell r="AO98" t="str">
            <v>NCO</v>
          </cell>
          <cell r="AP98" t="str">
            <v>NCO</v>
          </cell>
          <cell r="AQ98" t="str">
            <v>NCO</v>
          </cell>
          <cell r="AR98" t="str">
            <v>NCO</v>
          </cell>
          <cell r="AS98" t="e">
            <v>#VALUE!</v>
          </cell>
          <cell r="AT98" t="e">
            <v>#VALUE!</v>
          </cell>
        </row>
        <row r="99">
          <cell r="B99" t="str">
            <v xml:space="preserve">18" Alloy - Aeroviper - Silver Sparkle  ilo 19" Alloy - Buttress - Silver Sparkle </v>
          </cell>
          <cell r="G99">
            <v>61.000000000000057</v>
          </cell>
          <cell r="I99" t="str">
            <v>NCO</v>
          </cell>
          <cell r="J99" t="str">
            <v>NCO</v>
          </cell>
          <cell r="K99" t="str">
            <v>NCO</v>
          </cell>
          <cell r="L99" t="str">
            <v>NCO</v>
          </cell>
          <cell r="M99" t="str">
            <v>NCO</v>
          </cell>
          <cell r="N99" t="str">
            <v>NCO</v>
          </cell>
          <cell r="O99" t="str">
            <v>NCO</v>
          </cell>
          <cell r="P99" t="str">
            <v>NCO</v>
          </cell>
          <cell r="Q99" t="str">
            <v>NCO</v>
          </cell>
          <cell r="R99" t="str">
            <v>NCO</v>
          </cell>
          <cell r="S99" t="str">
            <v>NCO</v>
          </cell>
          <cell r="T99" t="str">
            <v>NCO</v>
          </cell>
          <cell r="U99" t="str">
            <v>NCO</v>
          </cell>
          <cell r="V99" t="str">
            <v>NCO</v>
          </cell>
          <cell r="W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str">
            <v>NCO</v>
          </cell>
          <cell r="AB99" t="str">
            <v>NCO</v>
          </cell>
          <cell r="AC99" t="e">
            <v>#VALUE!</v>
          </cell>
          <cell r="AD99" t="str">
            <v>NCO</v>
          </cell>
          <cell r="AE99" t="str">
            <v>NCO</v>
          </cell>
          <cell r="AF99" t="str">
            <v>NCO</v>
          </cell>
          <cell r="AG99" t="str">
            <v>NCO</v>
          </cell>
          <cell r="AH99" t="str">
            <v>NCO</v>
          </cell>
          <cell r="AI99" t="str">
            <v>NCO</v>
          </cell>
          <cell r="AJ99" t="str">
            <v>NCO</v>
          </cell>
          <cell r="AK99" t="str">
            <v>NCO</v>
          </cell>
          <cell r="AL99" t="str">
            <v>NCO</v>
          </cell>
          <cell r="AM99" t="str">
            <v>NCO</v>
          </cell>
          <cell r="AN99" t="str">
            <v>NCO</v>
          </cell>
          <cell r="AO99" t="str">
            <v>NCO</v>
          </cell>
          <cell r="AP99" t="str">
            <v>NCO</v>
          </cell>
          <cell r="AQ99" t="str">
            <v>NCO</v>
          </cell>
          <cell r="AR99" t="str">
            <v>NCO</v>
          </cell>
          <cell r="AS99" t="e">
            <v>#VALUE!</v>
          </cell>
          <cell r="AT99" t="e">
            <v>#VALUE!</v>
          </cell>
        </row>
        <row r="100">
          <cell r="B100" t="str">
            <v>18" Alloy - Aeroviper - Silver Sparkle  ilo 19" Alloy - Buttress - Diamond Turned</v>
          </cell>
          <cell r="G100">
            <v>94.666666666666799</v>
          </cell>
          <cell r="I100" t="str">
            <v>NCO</v>
          </cell>
          <cell r="J100" t="str">
            <v>NCO</v>
          </cell>
          <cell r="K100" t="str">
            <v>NCO</v>
          </cell>
          <cell r="L100" t="str">
            <v>NCO</v>
          </cell>
          <cell r="M100" t="str">
            <v>NCO</v>
          </cell>
          <cell r="N100" t="str">
            <v>NCO</v>
          </cell>
          <cell r="O100" t="str">
            <v>NCO</v>
          </cell>
          <cell r="P100" t="str">
            <v>NCO</v>
          </cell>
          <cell r="Q100" t="str">
            <v>NCO</v>
          </cell>
          <cell r="R100" t="str">
            <v>NCO</v>
          </cell>
          <cell r="S100" t="str">
            <v>NCO</v>
          </cell>
          <cell r="T100" t="str">
            <v>NCO</v>
          </cell>
          <cell r="U100" t="str">
            <v>NCO</v>
          </cell>
          <cell r="V100" t="str">
            <v>NCO</v>
          </cell>
          <cell r="W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str">
            <v>NCO</v>
          </cell>
          <cell r="AB100" t="str">
            <v>NCO</v>
          </cell>
          <cell r="AC100" t="e">
            <v>#VALUE!</v>
          </cell>
          <cell r="AD100" t="str">
            <v>NCO</v>
          </cell>
          <cell r="AE100" t="str">
            <v>NCO</v>
          </cell>
          <cell r="AF100" t="str">
            <v>NCO</v>
          </cell>
          <cell r="AG100" t="str">
            <v>NCO</v>
          </cell>
          <cell r="AH100" t="str">
            <v>NCO</v>
          </cell>
          <cell r="AI100" t="str">
            <v>NCO</v>
          </cell>
          <cell r="AJ100" t="str">
            <v>NCO</v>
          </cell>
          <cell r="AK100" t="str">
            <v>NCO</v>
          </cell>
          <cell r="AL100" t="str">
            <v>NCO</v>
          </cell>
          <cell r="AM100" t="str">
            <v>NCO</v>
          </cell>
          <cell r="AN100" t="str">
            <v>NCO</v>
          </cell>
          <cell r="AO100" t="str">
            <v>NCO</v>
          </cell>
          <cell r="AP100" t="str">
            <v>NCO</v>
          </cell>
          <cell r="AQ100" t="str">
            <v>NCO</v>
          </cell>
          <cell r="AR100" t="str">
            <v>NCO</v>
          </cell>
          <cell r="AS100" t="e">
            <v>#VALUE!</v>
          </cell>
          <cell r="AT100" t="e">
            <v>#VALUE!</v>
          </cell>
        </row>
        <row r="101">
          <cell r="B101" t="str">
            <v>18" Alloy - Aeroviper - Silver Sparkle  ilo 20" Alloy - Aeroviper - Silver Sparkle</v>
          </cell>
          <cell r="G101">
            <v>127.75333333333327</v>
          </cell>
          <cell r="I101" t="str">
            <v>NCO</v>
          </cell>
          <cell r="J101" t="str">
            <v>NCO</v>
          </cell>
          <cell r="K101" t="str">
            <v>NCO</v>
          </cell>
          <cell r="L101" t="str">
            <v>NCO</v>
          </cell>
          <cell r="M101" t="str">
            <v>NCO</v>
          </cell>
          <cell r="N101" t="str">
            <v>NCO</v>
          </cell>
          <cell r="O101" t="str">
            <v>NCO</v>
          </cell>
          <cell r="P101" t="str">
            <v>NCO</v>
          </cell>
          <cell r="Q101" t="str">
            <v>NCO</v>
          </cell>
          <cell r="R101" t="str">
            <v>NCO</v>
          </cell>
          <cell r="S101" t="str">
            <v>NCO</v>
          </cell>
          <cell r="T101" t="str">
            <v>NCO</v>
          </cell>
          <cell r="U101" t="str">
            <v>NCO</v>
          </cell>
          <cell r="V101" t="str">
            <v>NCO</v>
          </cell>
          <cell r="W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str">
            <v>NCO</v>
          </cell>
          <cell r="AB101" t="str">
            <v>NCO</v>
          </cell>
          <cell r="AC101" t="e">
            <v>#VALUE!</v>
          </cell>
          <cell r="AD101" t="str">
            <v>NCO</v>
          </cell>
          <cell r="AE101" t="str">
            <v>NCO</v>
          </cell>
          <cell r="AF101" t="str">
            <v>NCO</v>
          </cell>
          <cell r="AG101" t="str">
            <v>NCO</v>
          </cell>
          <cell r="AH101" t="str">
            <v>NCO</v>
          </cell>
          <cell r="AI101" t="str">
            <v>NCO</v>
          </cell>
          <cell r="AJ101" t="str">
            <v>NCO</v>
          </cell>
          <cell r="AK101" t="str">
            <v>NCO</v>
          </cell>
          <cell r="AL101" t="str">
            <v>NCO</v>
          </cell>
          <cell r="AM101" t="str">
            <v>NCO</v>
          </cell>
          <cell r="AN101" t="str">
            <v>NCO</v>
          </cell>
          <cell r="AO101" t="str">
            <v>NCO</v>
          </cell>
          <cell r="AP101" t="str">
            <v>NCO</v>
          </cell>
          <cell r="AQ101" t="str">
            <v>NCO</v>
          </cell>
          <cell r="AR101" t="str">
            <v>NCO</v>
          </cell>
          <cell r="AS101" t="e">
            <v>#VALUE!</v>
          </cell>
          <cell r="AT101" t="e">
            <v>#VALUE!</v>
          </cell>
        </row>
        <row r="102">
          <cell r="B102" t="str">
            <v>18" Alloy - Aeroviper - Silver Sparkle  ilo 20" Alloy - Aeroviper - Gloss Black</v>
          </cell>
          <cell r="G102">
            <v>153.15333333333325</v>
          </cell>
          <cell r="I102" t="str">
            <v>NCO</v>
          </cell>
          <cell r="J102" t="str">
            <v>NCO</v>
          </cell>
          <cell r="K102" t="str">
            <v>NCO</v>
          </cell>
          <cell r="L102" t="str">
            <v>NCO</v>
          </cell>
          <cell r="M102" t="str">
            <v>NCO</v>
          </cell>
          <cell r="N102" t="str">
            <v>NCO</v>
          </cell>
          <cell r="O102" t="str">
            <v>NCO</v>
          </cell>
          <cell r="P102" t="str">
            <v>NCO</v>
          </cell>
          <cell r="Q102" t="str">
            <v>NCO</v>
          </cell>
          <cell r="R102" t="str">
            <v>NCO</v>
          </cell>
          <cell r="S102" t="str">
            <v>NCO</v>
          </cell>
          <cell r="T102" t="str">
            <v>NCO</v>
          </cell>
          <cell r="U102" t="str">
            <v>NCO</v>
          </cell>
          <cell r="V102" t="str">
            <v>NCO</v>
          </cell>
          <cell r="W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str">
            <v>NCO</v>
          </cell>
          <cell r="AB102" t="str">
            <v>NCO</v>
          </cell>
          <cell r="AC102" t="e">
            <v>#VALUE!</v>
          </cell>
          <cell r="AD102" t="str">
            <v>NCO</v>
          </cell>
          <cell r="AE102" t="str">
            <v>NCO</v>
          </cell>
          <cell r="AF102" t="str">
            <v>NCO</v>
          </cell>
          <cell r="AG102" t="str">
            <v>NCO</v>
          </cell>
          <cell r="AH102" t="str">
            <v>NCO</v>
          </cell>
          <cell r="AI102" t="str">
            <v>NCO</v>
          </cell>
          <cell r="AJ102" t="str">
            <v>NCO</v>
          </cell>
          <cell r="AK102" t="str">
            <v>NCO</v>
          </cell>
          <cell r="AL102" t="str">
            <v>NCO</v>
          </cell>
          <cell r="AM102" t="str">
            <v>NCO</v>
          </cell>
          <cell r="AN102" t="str">
            <v>NCO</v>
          </cell>
          <cell r="AO102" t="str">
            <v>NCO</v>
          </cell>
          <cell r="AP102" t="str">
            <v>NCO</v>
          </cell>
          <cell r="AQ102" t="str">
            <v>NCO</v>
          </cell>
          <cell r="AR102" t="str">
            <v>NCO</v>
          </cell>
          <cell r="AS102" t="e">
            <v>#VALUE!</v>
          </cell>
          <cell r="AT102" t="e">
            <v>#VALUE!</v>
          </cell>
        </row>
        <row r="103">
          <cell r="B103" t="str">
            <v>18" Alloy - Aeroviper - Satin Grey  ilo 17" Alloy - Odyssey  5 Spoke - Silver Sparkle</v>
          </cell>
          <cell r="G103">
            <v>-154.66666666666674</v>
          </cell>
          <cell r="I103">
            <v>2000</v>
          </cell>
          <cell r="J103">
            <v>2000</v>
          </cell>
          <cell r="K103">
            <v>1000</v>
          </cell>
          <cell r="L103">
            <v>1400</v>
          </cell>
          <cell r="M103">
            <v>15000</v>
          </cell>
          <cell r="N103">
            <v>52000</v>
          </cell>
          <cell r="O103">
            <v>18000</v>
          </cell>
          <cell r="P103">
            <v>830</v>
          </cell>
          <cell r="Q103">
            <v>164000</v>
          </cell>
          <cell r="R103">
            <v>2400</v>
          </cell>
          <cell r="S103">
            <v>1824000</v>
          </cell>
          <cell r="T103">
            <v>0</v>
          </cell>
          <cell r="U103">
            <v>0</v>
          </cell>
          <cell r="V103">
            <v>1176.4705882352941</v>
          </cell>
          <cell r="W103">
            <v>1552.94</v>
          </cell>
          <cell r="X103">
            <v>1576.47</v>
          </cell>
          <cell r="Y103">
            <v>1564.71</v>
          </cell>
          <cell r="Z103">
            <v>1576.47</v>
          </cell>
          <cell r="AA103">
            <v>1496.48</v>
          </cell>
          <cell r="AB103">
            <v>1510.59</v>
          </cell>
          <cell r="AC103">
            <v>1647.06</v>
          </cell>
          <cell r="AD103">
            <v>1430</v>
          </cell>
          <cell r="AE103">
            <v>1410</v>
          </cell>
          <cell r="AF103">
            <v>1440</v>
          </cell>
          <cell r="AG103">
            <v>1430</v>
          </cell>
          <cell r="AH103">
            <v>1430</v>
          </cell>
          <cell r="AI103">
            <v>1480</v>
          </cell>
          <cell r="AJ103">
            <v>1600</v>
          </cell>
          <cell r="AK103">
            <v>0</v>
          </cell>
          <cell r="AL103">
            <v>876</v>
          </cell>
          <cell r="AM103">
            <v>1168</v>
          </cell>
          <cell r="AN103">
            <v>730</v>
          </cell>
          <cell r="AO103">
            <v>1372</v>
          </cell>
          <cell r="AP103">
            <v>922</v>
          </cell>
          <cell r="AQ103">
            <v>1229</v>
          </cell>
          <cell r="AR103">
            <v>768</v>
          </cell>
          <cell r="AS103">
            <v>1254</v>
          </cell>
          <cell r="AT103">
            <v>783</v>
          </cell>
        </row>
        <row r="104">
          <cell r="B104" t="str">
            <v>18" Alloy - Aeroviper - Satin Grey  ilo 17" Alloy - Lightweight 10 Spoke - Silver Sparkle</v>
          </cell>
          <cell r="G104">
            <v>-171.73333333333341</v>
          </cell>
          <cell r="I104">
            <v>2000</v>
          </cell>
          <cell r="J104">
            <v>2000</v>
          </cell>
          <cell r="K104">
            <v>1000</v>
          </cell>
          <cell r="L104">
            <v>1400</v>
          </cell>
          <cell r="M104">
            <v>15000</v>
          </cell>
          <cell r="N104">
            <v>52000</v>
          </cell>
          <cell r="O104">
            <v>18000</v>
          </cell>
          <cell r="P104">
            <v>830</v>
          </cell>
          <cell r="Q104">
            <v>164000</v>
          </cell>
          <cell r="R104">
            <v>2400</v>
          </cell>
          <cell r="S104">
            <v>1824000</v>
          </cell>
          <cell r="T104">
            <v>0</v>
          </cell>
          <cell r="U104">
            <v>0</v>
          </cell>
          <cell r="V104">
            <v>1176.4705882352941</v>
          </cell>
          <cell r="W104">
            <v>1552.94</v>
          </cell>
          <cell r="X104">
            <v>1576.47</v>
          </cell>
          <cell r="Y104">
            <v>1564.71</v>
          </cell>
          <cell r="Z104">
            <v>1576.47</v>
          </cell>
          <cell r="AA104">
            <v>1496.48</v>
          </cell>
          <cell r="AB104">
            <v>1510.59</v>
          </cell>
          <cell r="AC104">
            <v>1647.06</v>
          </cell>
          <cell r="AD104">
            <v>1430</v>
          </cell>
          <cell r="AE104">
            <v>1410</v>
          </cell>
          <cell r="AF104">
            <v>1440</v>
          </cell>
          <cell r="AG104">
            <v>1430</v>
          </cell>
          <cell r="AH104">
            <v>1430</v>
          </cell>
          <cell r="AI104">
            <v>1480</v>
          </cell>
          <cell r="AJ104">
            <v>1600</v>
          </cell>
          <cell r="AK104">
            <v>0</v>
          </cell>
          <cell r="AL104">
            <v>876</v>
          </cell>
          <cell r="AM104">
            <v>1168</v>
          </cell>
          <cell r="AN104">
            <v>730</v>
          </cell>
          <cell r="AO104">
            <v>1372</v>
          </cell>
          <cell r="AP104">
            <v>922</v>
          </cell>
          <cell r="AQ104">
            <v>1229</v>
          </cell>
          <cell r="AR104">
            <v>768</v>
          </cell>
          <cell r="AS104">
            <v>1254</v>
          </cell>
          <cell r="AT104">
            <v>783</v>
          </cell>
        </row>
        <row r="105">
          <cell r="B105" t="str">
            <v xml:space="preserve">18" Alloy - Aeroviper - Satin Grey  ilo 18" Alloy - Aeroviper - Silver Sparkle </v>
          </cell>
          <cell r="G105">
            <v>-40.000000000000057</v>
          </cell>
          <cell r="I105">
            <v>500</v>
          </cell>
          <cell r="J105">
            <v>500</v>
          </cell>
          <cell r="K105">
            <v>250</v>
          </cell>
          <cell r="L105">
            <v>350</v>
          </cell>
          <cell r="M105">
            <v>4000</v>
          </cell>
          <cell r="N105">
            <v>13000</v>
          </cell>
          <cell r="O105">
            <v>4500</v>
          </cell>
          <cell r="P105">
            <v>210</v>
          </cell>
          <cell r="Q105">
            <v>41000</v>
          </cell>
          <cell r="R105">
            <v>600</v>
          </cell>
          <cell r="S105">
            <v>456000</v>
          </cell>
          <cell r="T105">
            <v>0</v>
          </cell>
          <cell r="U105">
            <v>0</v>
          </cell>
          <cell r="V105">
            <v>294.11764705882354</v>
          </cell>
          <cell r="W105">
            <v>388.24</v>
          </cell>
          <cell r="X105">
            <v>394.12</v>
          </cell>
          <cell r="Y105">
            <v>391.18</v>
          </cell>
          <cell r="Z105">
            <v>394.12</v>
          </cell>
          <cell r="AA105">
            <v>374.12</v>
          </cell>
          <cell r="AB105">
            <v>377.65</v>
          </cell>
          <cell r="AC105">
            <v>411.76</v>
          </cell>
          <cell r="AD105">
            <v>360</v>
          </cell>
          <cell r="AE105">
            <v>350</v>
          </cell>
          <cell r="AF105">
            <v>360</v>
          </cell>
          <cell r="AG105">
            <v>360</v>
          </cell>
          <cell r="AH105">
            <v>360</v>
          </cell>
          <cell r="AI105">
            <v>370</v>
          </cell>
          <cell r="AJ105">
            <v>400</v>
          </cell>
          <cell r="AK105">
            <v>0</v>
          </cell>
          <cell r="AL105">
            <v>219</v>
          </cell>
          <cell r="AM105">
            <v>292</v>
          </cell>
          <cell r="AN105">
            <v>183</v>
          </cell>
          <cell r="AO105">
            <v>343</v>
          </cell>
          <cell r="AP105">
            <v>231</v>
          </cell>
          <cell r="AQ105">
            <v>307</v>
          </cell>
          <cell r="AR105">
            <v>193</v>
          </cell>
          <cell r="AS105">
            <v>313</v>
          </cell>
          <cell r="AT105">
            <v>197</v>
          </cell>
        </row>
        <row r="106">
          <cell r="B106" t="str">
            <v>18" Alloy - Aeroviper - Satin Grey  ilo 18" Alloy - Shadowline 10 Spoke - Silver Sparkle</v>
          </cell>
          <cell r="G106">
            <v>-25.06666666666672</v>
          </cell>
          <cell r="I106">
            <v>1000</v>
          </cell>
          <cell r="J106">
            <v>1000</v>
          </cell>
          <cell r="K106">
            <v>500</v>
          </cell>
          <cell r="L106">
            <v>700</v>
          </cell>
          <cell r="M106">
            <v>8000</v>
          </cell>
          <cell r="N106">
            <v>26000</v>
          </cell>
          <cell r="O106">
            <v>9000</v>
          </cell>
          <cell r="P106">
            <v>420</v>
          </cell>
          <cell r="Q106">
            <v>82000</v>
          </cell>
          <cell r="R106">
            <v>1200</v>
          </cell>
          <cell r="S106">
            <v>912000</v>
          </cell>
          <cell r="T106">
            <v>2800</v>
          </cell>
          <cell r="U106">
            <v>0</v>
          </cell>
          <cell r="V106">
            <v>588.23529411764707</v>
          </cell>
          <cell r="W106">
            <v>776.47</v>
          </cell>
          <cell r="X106">
            <v>788.24</v>
          </cell>
          <cell r="Y106">
            <v>782.35</v>
          </cell>
          <cell r="Z106">
            <v>788.24</v>
          </cell>
          <cell r="AA106">
            <v>748.24</v>
          </cell>
          <cell r="AB106">
            <v>755.3</v>
          </cell>
          <cell r="AC106">
            <v>823.53</v>
          </cell>
          <cell r="AD106">
            <v>720</v>
          </cell>
          <cell r="AE106">
            <v>700</v>
          </cell>
          <cell r="AF106">
            <v>720</v>
          </cell>
          <cell r="AG106">
            <v>720</v>
          </cell>
          <cell r="AH106">
            <v>720</v>
          </cell>
          <cell r="AI106">
            <v>740</v>
          </cell>
          <cell r="AJ106">
            <v>800</v>
          </cell>
          <cell r="AK106">
            <v>0</v>
          </cell>
          <cell r="AL106">
            <v>438</v>
          </cell>
          <cell r="AM106">
            <v>584</v>
          </cell>
          <cell r="AN106">
            <v>365</v>
          </cell>
          <cell r="AO106">
            <v>686</v>
          </cell>
          <cell r="AP106">
            <v>461</v>
          </cell>
          <cell r="AQ106">
            <v>615</v>
          </cell>
          <cell r="AR106">
            <v>384</v>
          </cell>
          <cell r="AS106">
            <v>627</v>
          </cell>
          <cell r="AT106">
            <v>392</v>
          </cell>
        </row>
        <row r="107">
          <cell r="B107" t="str">
            <v>18" Alloy - Aeroviper - Satin Grey  ilo 18" Alloy - Aero Wheel</v>
          </cell>
          <cell r="G107">
            <v>-31.100000000000023</v>
          </cell>
          <cell r="I107">
            <v>1000</v>
          </cell>
          <cell r="J107">
            <v>1000</v>
          </cell>
          <cell r="K107">
            <v>500</v>
          </cell>
          <cell r="L107">
            <v>700</v>
          </cell>
          <cell r="M107">
            <v>8000</v>
          </cell>
          <cell r="N107">
            <v>26000</v>
          </cell>
          <cell r="O107">
            <v>9000</v>
          </cell>
          <cell r="P107">
            <v>420</v>
          </cell>
          <cell r="Q107">
            <v>82000</v>
          </cell>
          <cell r="R107">
            <v>1200</v>
          </cell>
          <cell r="S107">
            <v>912000</v>
          </cell>
          <cell r="T107">
            <v>2800</v>
          </cell>
          <cell r="U107">
            <v>0</v>
          </cell>
          <cell r="V107">
            <v>588.23529411764707</v>
          </cell>
          <cell r="W107">
            <v>776.47</v>
          </cell>
          <cell r="X107">
            <v>788.24</v>
          </cell>
          <cell r="Y107">
            <v>782.35</v>
          </cell>
          <cell r="Z107">
            <v>788.24</v>
          </cell>
          <cell r="AA107">
            <v>748.24</v>
          </cell>
          <cell r="AB107">
            <v>755.3</v>
          </cell>
          <cell r="AC107">
            <v>823.53</v>
          </cell>
          <cell r="AD107">
            <v>720</v>
          </cell>
          <cell r="AE107">
            <v>700</v>
          </cell>
          <cell r="AF107">
            <v>720</v>
          </cell>
          <cell r="AG107">
            <v>720</v>
          </cell>
          <cell r="AH107">
            <v>720</v>
          </cell>
          <cell r="AI107">
            <v>740</v>
          </cell>
          <cell r="AJ107">
            <v>800</v>
          </cell>
          <cell r="AK107">
            <v>0</v>
          </cell>
          <cell r="AL107">
            <v>438</v>
          </cell>
          <cell r="AM107">
            <v>584</v>
          </cell>
          <cell r="AN107">
            <v>365</v>
          </cell>
          <cell r="AO107">
            <v>686</v>
          </cell>
          <cell r="AP107">
            <v>461</v>
          </cell>
          <cell r="AQ107">
            <v>615</v>
          </cell>
          <cell r="AR107">
            <v>384</v>
          </cell>
          <cell r="AS107">
            <v>627</v>
          </cell>
          <cell r="AT107">
            <v>392</v>
          </cell>
        </row>
        <row r="108">
          <cell r="B108" t="str">
            <v xml:space="preserve">18" Alloy - Aeroviper - Satin Grey  ilo 19" Alloy - Mantis - Silver Sparkle </v>
          </cell>
          <cell r="G108">
            <v>32.833333333333258</v>
          </cell>
          <cell r="I108" t="str">
            <v>NCO</v>
          </cell>
          <cell r="J108" t="str">
            <v>NCO</v>
          </cell>
          <cell r="K108" t="str">
            <v>NCO</v>
          </cell>
          <cell r="L108" t="str">
            <v>NCO</v>
          </cell>
          <cell r="M108" t="str">
            <v>NCO</v>
          </cell>
          <cell r="N108" t="str">
            <v>NCO</v>
          </cell>
          <cell r="O108" t="str">
            <v>NCO</v>
          </cell>
          <cell r="P108" t="str">
            <v>NCO</v>
          </cell>
          <cell r="Q108" t="str">
            <v>NCO</v>
          </cell>
          <cell r="R108" t="str">
            <v>NCO</v>
          </cell>
          <cell r="S108" t="str">
            <v>NCO</v>
          </cell>
          <cell r="T108" t="str">
            <v>NCO</v>
          </cell>
          <cell r="U108" t="str">
            <v>NCO</v>
          </cell>
          <cell r="V108" t="str">
            <v>NCO</v>
          </cell>
          <cell r="W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str">
            <v>NCO</v>
          </cell>
          <cell r="AB108" t="str">
            <v>NCO</v>
          </cell>
          <cell r="AC108" t="e">
            <v>#VALUE!</v>
          </cell>
          <cell r="AD108" t="str">
            <v>NCO</v>
          </cell>
          <cell r="AE108" t="str">
            <v>NCO</v>
          </cell>
          <cell r="AF108" t="str">
            <v>NCO</v>
          </cell>
          <cell r="AG108" t="str">
            <v>NCO</v>
          </cell>
          <cell r="AH108" t="str">
            <v>NCO</v>
          </cell>
          <cell r="AI108" t="str">
            <v>NCO</v>
          </cell>
          <cell r="AJ108" t="str">
            <v>NCO</v>
          </cell>
          <cell r="AK108" t="str">
            <v>NCO</v>
          </cell>
          <cell r="AL108" t="str">
            <v>NCO</v>
          </cell>
          <cell r="AM108" t="str">
            <v>NCO</v>
          </cell>
          <cell r="AN108" t="str">
            <v>NCO</v>
          </cell>
          <cell r="AO108" t="str">
            <v>NCO</v>
          </cell>
          <cell r="AP108" t="str">
            <v>NCO</v>
          </cell>
          <cell r="AQ108" t="str">
            <v>NCO</v>
          </cell>
          <cell r="AR108" t="str">
            <v>NCO</v>
          </cell>
          <cell r="AS108" t="e">
            <v>#VALUE!</v>
          </cell>
          <cell r="AT108" t="e">
            <v>#VALUE!</v>
          </cell>
        </row>
        <row r="109">
          <cell r="B109" t="str">
            <v xml:space="preserve">18" Alloy - Aeroviper - Satin Grey  ilo 19" Alloy - Mantis - Gloss Black </v>
          </cell>
          <cell r="G109">
            <v>58.233333333333235</v>
          </cell>
          <cell r="I109" t="str">
            <v>NCO</v>
          </cell>
          <cell r="J109" t="str">
            <v>NCO</v>
          </cell>
          <cell r="K109" t="str">
            <v>NCO</v>
          </cell>
          <cell r="L109" t="str">
            <v>NCO</v>
          </cell>
          <cell r="M109" t="str">
            <v>NCO</v>
          </cell>
          <cell r="N109" t="str">
            <v>NCO</v>
          </cell>
          <cell r="O109" t="str">
            <v>NCO</v>
          </cell>
          <cell r="P109" t="str">
            <v>NCO</v>
          </cell>
          <cell r="Q109" t="str">
            <v>NCO</v>
          </cell>
          <cell r="R109" t="str">
            <v>NCO</v>
          </cell>
          <cell r="S109" t="str">
            <v>NCO</v>
          </cell>
          <cell r="T109" t="str">
            <v>NCO</v>
          </cell>
          <cell r="U109" t="str">
            <v>NCO</v>
          </cell>
          <cell r="V109" t="str">
            <v>NCO</v>
          </cell>
          <cell r="W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str">
            <v>NCO</v>
          </cell>
          <cell r="AB109" t="str">
            <v>NCO</v>
          </cell>
          <cell r="AC109" t="e">
            <v>#VALUE!</v>
          </cell>
          <cell r="AD109" t="str">
            <v>NCO</v>
          </cell>
          <cell r="AE109" t="str">
            <v>NCO</v>
          </cell>
          <cell r="AF109" t="str">
            <v>NCO</v>
          </cell>
          <cell r="AG109" t="str">
            <v>NCO</v>
          </cell>
          <cell r="AH109" t="str">
            <v>NCO</v>
          </cell>
          <cell r="AI109" t="str">
            <v>NCO</v>
          </cell>
          <cell r="AJ109" t="str">
            <v>NCO</v>
          </cell>
          <cell r="AK109" t="str">
            <v>NCO</v>
          </cell>
          <cell r="AL109" t="str">
            <v>NCO</v>
          </cell>
          <cell r="AM109" t="str">
            <v>NCO</v>
          </cell>
          <cell r="AN109" t="str">
            <v>NCO</v>
          </cell>
          <cell r="AO109" t="str">
            <v>NCO</v>
          </cell>
          <cell r="AP109" t="str">
            <v>NCO</v>
          </cell>
          <cell r="AQ109" t="str">
            <v>NCO</v>
          </cell>
          <cell r="AR109" t="str">
            <v>NCO</v>
          </cell>
          <cell r="AS109" t="e">
            <v>#VALUE!</v>
          </cell>
          <cell r="AT109" t="e">
            <v>#VALUE!</v>
          </cell>
        </row>
        <row r="110">
          <cell r="B110" t="str">
            <v xml:space="preserve">18" Alloy - Aeroviper - Satin Grey  ilo 19" Alloy - Buttress - Silver Sparkle </v>
          </cell>
          <cell r="G110">
            <v>21</v>
          </cell>
          <cell r="I110" t="str">
            <v>NCO</v>
          </cell>
          <cell r="J110" t="str">
            <v>NCO</v>
          </cell>
          <cell r="K110" t="str">
            <v>NCO</v>
          </cell>
          <cell r="L110" t="str">
            <v>NCO</v>
          </cell>
          <cell r="M110" t="str">
            <v>NCO</v>
          </cell>
          <cell r="N110" t="str">
            <v>NCO</v>
          </cell>
          <cell r="O110" t="str">
            <v>NCO</v>
          </cell>
          <cell r="P110" t="str">
            <v>NCO</v>
          </cell>
          <cell r="Q110" t="str">
            <v>NCO</v>
          </cell>
          <cell r="R110" t="str">
            <v>NCO</v>
          </cell>
          <cell r="S110" t="str">
            <v>NCO</v>
          </cell>
          <cell r="T110" t="str">
            <v>NCO</v>
          </cell>
          <cell r="U110" t="str">
            <v>NCO</v>
          </cell>
          <cell r="V110" t="str">
            <v>NCO</v>
          </cell>
          <cell r="W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str">
            <v>NCO</v>
          </cell>
          <cell r="AB110" t="str">
            <v>NCO</v>
          </cell>
          <cell r="AC110" t="e">
            <v>#VALUE!</v>
          </cell>
          <cell r="AD110" t="str">
            <v>NCO</v>
          </cell>
          <cell r="AE110" t="str">
            <v>NCO</v>
          </cell>
          <cell r="AF110" t="str">
            <v>NCO</v>
          </cell>
          <cell r="AG110" t="str">
            <v>NCO</v>
          </cell>
          <cell r="AH110" t="str">
            <v>NCO</v>
          </cell>
          <cell r="AI110" t="str">
            <v>NCO</v>
          </cell>
          <cell r="AJ110" t="str">
            <v>NCO</v>
          </cell>
          <cell r="AK110" t="str">
            <v>NCO</v>
          </cell>
          <cell r="AL110" t="str">
            <v>NCO</v>
          </cell>
          <cell r="AM110" t="str">
            <v>NCO</v>
          </cell>
          <cell r="AN110" t="str">
            <v>NCO</v>
          </cell>
          <cell r="AO110" t="str">
            <v>NCO</v>
          </cell>
          <cell r="AP110" t="str">
            <v>NCO</v>
          </cell>
          <cell r="AQ110" t="str">
            <v>NCO</v>
          </cell>
          <cell r="AR110" t="str">
            <v>NCO</v>
          </cell>
          <cell r="AS110" t="e">
            <v>#VALUE!</v>
          </cell>
          <cell r="AT110" t="e">
            <v>#VALUE!</v>
          </cell>
        </row>
        <row r="111">
          <cell r="B111" t="str">
            <v>18" Alloy - Aeroviper - Satin Grey  ilo 19" Alloy - Buttress - Diamond Turned</v>
          </cell>
          <cell r="G111">
            <v>54.666666666666742</v>
          </cell>
          <cell r="I111" t="str">
            <v>NCO</v>
          </cell>
          <cell r="J111" t="str">
            <v>NCO</v>
          </cell>
          <cell r="K111" t="str">
            <v>NCO</v>
          </cell>
          <cell r="L111" t="str">
            <v>NCO</v>
          </cell>
          <cell r="M111" t="str">
            <v>NCO</v>
          </cell>
          <cell r="N111" t="str">
            <v>NCO</v>
          </cell>
          <cell r="O111" t="str">
            <v>NCO</v>
          </cell>
          <cell r="P111" t="str">
            <v>NCO</v>
          </cell>
          <cell r="Q111" t="str">
            <v>NCO</v>
          </cell>
          <cell r="R111" t="str">
            <v>NCO</v>
          </cell>
          <cell r="S111" t="str">
            <v>NCO</v>
          </cell>
          <cell r="T111" t="str">
            <v>NCO</v>
          </cell>
          <cell r="U111" t="str">
            <v>NCO</v>
          </cell>
          <cell r="V111" t="str">
            <v>NCO</v>
          </cell>
          <cell r="W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str">
            <v>NCO</v>
          </cell>
          <cell r="AB111" t="str">
            <v>NCO</v>
          </cell>
          <cell r="AC111" t="e">
            <v>#VALUE!</v>
          </cell>
          <cell r="AD111" t="str">
            <v>NCO</v>
          </cell>
          <cell r="AE111" t="str">
            <v>NCO</v>
          </cell>
          <cell r="AF111" t="str">
            <v>NCO</v>
          </cell>
          <cell r="AG111" t="str">
            <v>NCO</v>
          </cell>
          <cell r="AH111" t="str">
            <v>NCO</v>
          </cell>
          <cell r="AI111" t="str">
            <v>NCO</v>
          </cell>
          <cell r="AJ111" t="str">
            <v>NCO</v>
          </cell>
          <cell r="AK111" t="str">
            <v>NCO</v>
          </cell>
          <cell r="AL111" t="str">
            <v>NCO</v>
          </cell>
          <cell r="AM111" t="str">
            <v>NCO</v>
          </cell>
          <cell r="AN111" t="str">
            <v>NCO</v>
          </cell>
          <cell r="AO111" t="str">
            <v>NCO</v>
          </cell>
          <cell r="AP111" t="str">
            <v>NCO</v>
          </cell>
          <cell r="AQ111" t="str">
            <v>NCO</v>
          </cell>
          <cell r="AR111" t="str">
            <v>NCO</v>
          </cell>
          <cell r="AS111" t="e">
            <v>#VALUE!</v>
          </cell>
          <cell r="AT111" t="e">
            <v>#VALUE!</v>
          </cell>
        </row>
        <row r="112">
          <cell r="B112" t="str">
            <v>18" Alloy - Aeroviper - Satin Grey  ilo 20" Alloy - Aeroviper - Silver Sparkle</v>
          </cell>
          <cell r="G112">
            <v>87.753333333333217</v>
          </cell>
          <cell r="I112" t="str">
            <v>NCO</v>
          </cell>
          <cell r="J112" t="str">
            <v>NCO</v>
          </cell>
          <cell r="K112" t="str">
            <v>NCO</v>
          </cell>
          <cell r="L112" t="str">
            <v>NCO</v>
          </cell>
          <cell r="M112" t="str">
            <v>NCO</v>
          </cell>
          <cell r="N112" t="str">
            <v>NCO</v>
          </cell>
          <cell r="O112" t="str">
            <v>NCO</v>
          </cell>
          <cell r="P112" t="str">
            <v>NCO</v>
          </cell>
          <cell r="Q112" t="str">
            <v>NCO</v>
          </cell>
          <cell r="R112" t="str">
            <v>NCO</v>
          </cell>
          <cell r="S112" t="str">
            <v>NCO</v>
          </cell>
          <cell r="T112" t="str">
            <v>NCO</v>
          </cell>
          <cell r="U112" t="str">
            <v>NCO</v>
          </cell>
          <cell r="V112" t="str">
            <v>NCO</v>
          </cell>
          <cell r="W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str">
            <v>NCO</v>
          </cell>
          <cell r="AB112" t="str">
            <v>NCO</v>
          </cell>
          <cell r="AC112" t="e">
            <v>#VALUE!</v>
          </cell>
          <cell r="AD112" t="str">
            <v>NCO</v>
          </cell>
          <cell r="AE112" t="str">
            <v>NCO</v>
          </cell>
          <cell r="AF112" t="str">
            <v>NCO</v>
          </cell>
          <cell r="AG112" t="str">
            <v>NCO</v>
          </cell>
          <cell r="AH112" t="str">
            <v>NCO</v>
          </cell>
          <cell r="AI112" t="str">
            <v>NCO</v>
          </cell>
          <cell r="AJ112" t="str">
            <v>NCO</v>
          </cell>
          <cell r="AK112" t="str">
            <v>NCO</v>
          </cell>
          <cell r="AL112" t="str">
            <v>NCO</v>
          </cell>
          <cell r="AM112" t="str">
            <v>NCO</v>
          </cell>
          <cell r="AN112" t="str">
            <v>NCO</v>
          </cell>
          <cell r="AO112" t="str">
            <v>NCO</v>
          </cell>
          <cell r="AP112" t="str">
            <v>NCO</v>
          </cell>
          <cell r="AQ112" t="str">
            <v>NCO</v>
          </cell>
          <cell r="AR112" t="str">
            <v>NCO</v>
          </cell>
          <cell r="AS112" t="e">
            <v>#VALUE!</v>
          </cell>
          <cell r="AT112" t="e">
            <v>#VALUE!</v>
          </cell>
        </row>
        <row r="113">
          <cell r="B113" t="str">
            <v>18" Alloy - Aeroviper - Satin Grey  ilo 20" Alloy - Aeroviper - Gloss Black</v>
          </cell>
          <cell r="G113">
            <v>113.15333333333319</v>
          </cell>
          <cell r="I113" t="str">
            <v>NCO</v>
          </cell>
          <cell r="J113" t="str">
            <v>NCO</v>
          </cell>
          <cell r="K113" t="str">
            <v>NCO</v>
          </cell>
          <cell r="L113" t="str">
            <v>NCO</v>
          </cell>
          <cell r="M113" t="str">
            <v>NCO</v>
          </cell>
          <cell r="N113" t="str">
            <v>NCO</v>
          </cell>
          <cell r="O113" t="str">
            <v>NCO</v>
          </cell>
          <cell r="P113" t="str">
            <v>NCO</v>
          </cell>
          <cell r="Q113" t="str">
            <v>NCO</v>
          </cell>
          <cell r="R113" t="str">
            <v>NCO</v>
          </cell>
          <cell r="S113" t="str">
            <v>NCO</v>
          </cell>
          <cell r="T113" t="str">
            <v>NCO</v>
          </cell>
          <cell r="U113" t="str">
            <v>NCO</v>
          </cell>
          <cell r="V113" t="str">
            <v>NCO</v>
          </cell>
          <cell r="W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str">
            <v>NCO</v>
          </cell>
          <cell r="AB113" t="str">
            <v>NCO</v>
          </cell>
          <cell r="AC113" t="e">
            <v>#VALUE!</v>
          </cell>
          <cell r="AD113" t="str">
            <v>NCO</v>
          </cell>
          <cell r="AE113" t="str">
            <v>NCO</v>
          </cell>
          <cell r="AF113" t="str">
            <v>NCO</v>
          </cell>
          <cell r="AG113" t="str">
            <v>NCO</v>
          </cell>
          <cell r="AH113" t="str">
            <v>NCO</v>
          </cell>
          <cell r="AI113" t="str">
            <v>NCO</v>
          </cell>
          <cell r="AJ113" t="str">
            <v>NCO</v>
          </cell>
          <cell r="AK113" t="str">
            <v>NCO</v>
          </cell>
          <cell r="AL113" t="str">
            <v>NCO</v>
          </cell>
          <cell r="AM113" t="str">
            <v>NCO</v>
          </cell>
          <cell r="AN113" t="str">
            <v>NCO</v>
          </cell>
          <cell r="AO113" t="str">
            <v>NCO</v>
          </cell>
          <cell r="AP113" t="str">
            <v>NCO</v>
          </cell>
          <cell r="AQ113" t="str">
            <v>NCO</v>
          </cell>
          <cell r="AR113" t="str">
            <v>NCO</v>
          </cell>
          <cell r="AS113" t="e">
            <v>#VALUE!</v>
          </cell>
          <cell r="AT113" t="e">
            <v>#VALUE!</v>
          </cell>
        </row>
        <row r="114">
          <cell r="B114" t="str">
            <v>18" Alloy - Shadowline 10 Spoke - Silver Sparkle ilo 17" Alloy - Odyssey  5 Spoke - Silver Sparkle</v>
          </cell>
          <cell r="G114">
            <v>-129.60000000000002</v>
          </cell>
          <cell r="H114" t="str">
            <v>PD Material Cost Input</v>
          </cell>
          <cell r="I114">
            <v>1500</v>
          </cell>
          <cell r="J114">
            <v>1500</v>
          </cell>
          <cell r="K114">
            <v>750</v>
          </cell>
          <cell r="L114">
            <v>1050</v>
          </cell>
          <cell r="M114">
            <v>11000</v>
          </cell>
          <cell r="N114">
            <v>39000</v>
          </cell>
          <cell r="O114">
            <v>13500</v>
          </cell>
          <cell r="P114">
            <v>630</v>
          </cell>
          <cell r="Q114">
            <v>123000</v>
          </cell>
          <cell r="R114">
            <v>1800</v>
          </cell>
          <cell r="S114">
            <v>1368000</v>
          </cell>
          <cell r="T114">
            <v>0</v>
          </cell>
          <cell r="U114">
            <v>0</v>
          </cell>
          <cell r="V114">
            <v>882.35294117647061</v>
          </cell>
          <cell r="W114">
            <v>1164.71</v>
          </cell>
          <cell r="X114">
            <v>1182.3499999999999</v>
          </cell>
          <cell r="Y114">
            <v>1173.53</v>
          </cell>
          <cell r="Z114">
            <v>1182.3499999999999</v>
          </cell>
          <cell r="AA114">
            <v>1122.3600000000001</v>
          </cell>
          <cell r="AB114">
            <v>1132.94</v>
          </cell>
          <cell r="AC114">
            <v>1235.29</v>
          </cell>
          <cell r="AD114">
            <v>1070</v>
          </cell>
          <cell r="AE114">
            <v>1060</v>
          </cell>
          <cell r="AF114">
            <v>1080</v>
          </cell>
          <cell r="AG114">
            <v>1070</v>
          </cell>
          <cell r="AH114">
            <v>1070</v>
          </cell>
          <cell r="AI114">
            <v>1110</v>
          </cell>
          <cell r="AJ114">
            <v>1200</v>
          </cell>
          <cell r="AK114">
            <v>0</v>
          </cell>
          <cell r="AL114">
            <v>657</v>
          </cell>
          <cell r="AM114">
            <v>876</v>
          </cell>
          <cell r="AN114">
            <v>548</v>
          </cell>
          <cell r="AO114">
            <v>1029</v>
          </cell>
          <cell r="AP114">
            <v>692</v>
          </cell>
          <cell r="AQ114">
            <v>922</v>
          </cell>
          <cell r="AR114">
            <v>577</v>
          </cell>
          <cell r="AS114">
            <v>940</v>
          </cell>
          <cell r="AT114">
            <v>589</v>
          </cell>
        </row>
        <row r="115">
          <cell r="B115" t="str">
            <v>18" Alloy - Shadowline 10 Spoke - Silver Sparkle ilo 17" Alloy - Lightweight 10 Spoke - Silver Sparkle</v>
          </cell>
          <cell r="G115">
            <v>-146.66666666666669</v>
          </cell>
          <cell r="H115" t="str">
            <v>PD Material Cost Input</v>
          </cell>
          <cell r="I115">
            <v>1500</v>
          </cell>
          <cell r="J115">
            <v>1500</v>
          </cell>
          <cell r="K115">
            <v>750</v>
          </cell>
          <cell r="L115">
            <v>1050</v>
          </cell>
          <cell r="M115">
            <v>11000</v>
          </cell>
          <cell r="N115">
            <v>39000</v>
          </cell>
          <cell r="O115">
            <v>13500</v>
          </cell>
          <cell r="P115">
            <v>630</v>
          </cell>
          <cell r="Q115">
            <v>123000</v>
          </cell>
          <cell r="R115">
            <v>1800</v>
          </cell>
          <cell r="S115">
            <v>1368000</v>
          </cell>
          <cell r="T115">
            <v>0</v>
          </cell>
          <cell r="U115">
            <v>0</v>
          </cell>
          <cell r="V115">
            <v>882.35294117647061</v>
          </cell>
          <cell r="W115">
            <v>1164.71</v>
          </cell>
          <cell r="X115">
            <v>1182.3499999999999</v>
          </cell>
          <cell r="Y115">
            <v>1173.53</v>
          </cell>
          <cell r="Z115">
            <v>1182.3499999999999</v>
          </cell>
          <cell r="AA115">
            <v>1122.3600000000001</v>
          </cell>
          <cell r="AB115">
            <v>1132.94</v>
          </cell>
          <cell r="AC115">
            <v>1235.29</v>
          </cell>
          <cell r="AD115">
            <v>1070</v>
          </cell>
          <cell r="AE115">
            <v>1060</v>
          </cell>
          <cell r="AF115">
            <v>1080</v>
          </cell>
          <cell r="AG115">
            <v>1070</v>
          </cell>
          <cell r="AH115">
            <v>1070</v>
          </cell>
          <cell r="AI115">
            <v>1110</v>
          </cell>
          <cell r="AJ115">
            <v>1200</v>
          </cell>
          <cell r="AK115">
            <v>0</v>
          </cell>
          <cell r="AL115">
            <v>657</v>
          </cell>
          <cell r="AM115">
            <v>876</v>
          </cell>
          <cell r="AN115">
            <v>548</v>
          </cell>
          <cell r="AO115">
            <v>1029</v>
          </cell>
          <cell r="AP115">
            <v>692</v>
          </cell>
          <cell r="AQ115">
            <v>922</v>
          </cell>
          <cell r="AR115">
            <v>577</v>
          </cell>
          <cell r="AS115">
            <v>940</v>
          </cell>
          <cell r="AT115">
            <v>589</v>
          </cell>
        </row>
        <row r="116">
          <cell r="B116" t="str">
            <v xml:space="preserve">18" Alloy - Shadowline 10 Spoke - Silver Sparkle ilo 18" Alloy - Aeroviper - Silver Sparkle </v>
          </cell>
          <cell r="G116">
            <v>-14.933333333333337</v>
          </cell>
          <cell r="H116" t="str">
            <v>PD Material Cost Input</v>
          </cell>
          <cell r="I116">
            <v>500</v>
          </cell>
          <cell r="J116">
            <v>500</v>
          </cell>
          <cell r="K116">
            <v>250</v>
          </cell>
          <cell r="L116">
            <v>350</v>
          </cell>
          <cell r="M116">
            <v>4000</v>
          </cell>
          <cell r="N116">
            <v>13000</v>
          </cell>
          <cell r="O116">
            <v>4500</v>
          </cell>
          <cell r="P116">
            <v>210</v>
          </cell>
          <cell r="Q116">
            <v>41000</v>
          </cell>
          <cell r="R116">
            <v>600</v>
          </cell>
          <cell r="S116">
            <v>456000</v>
          </cell>
          <cell r="T116">
            <v>0</v>
          </cell>
          <cell r="U116">
            <v>0</v>
          </cell>
          <cell r="V116">
            <v>294.11764705882354</v>
          </cell>
          <cell r="W116">
            <v>388.24</v>
          </cell>
          <cell r="X116">
            <v>394.12</v>
          </cell>
          <cell r="Y116">
            <v>391.18</v>
          </cell>
          <cell r="Z116">
            <v>394.12</v>
          </cell>
          <cell r="AA116">
            <v>374.12</v>
          </cell>
          <cell r="AB116">
            <v>377.65</v>
          </cell>
          <cell r="AC116">
            <v>411.76</v>
          </cell>
          <cell r="AD116">
            <v>360</v>
          </cell>
          <cell r="AE116">
            <v>350</v>
          </cell>
          <cell r="AF116">
            <v>360</v>
          </cell>
          <cell r="AG116">
            <v>360</v>
          </cell>
          <cell r="AH116">
            <v>360</v>
          </cell>
          <cell r="AI116">
            <v>370</v>
          </cell>
          <cell r="AJ116">
            <v>400</v>
          </cell>
          <cell r="AK116">
            <v>0</v>
          </cell>
          <cell r="AL116">
            <v>219</v>
          </cell>
          <cell r="AM116">
            <v>292</v>
          </cell>
          <cell r="AN116">
            <v>183</v>
          </cell>
          <cell r="AO116">
            <v>343</v>
          </cell>
          <cell r="AP116">
            <v>231</v>
          </cell>
          <cell r="AQ116">
            <v>307</v>
          </cell>
          <cell r="AR116">
            <v>193</v>
          </cell>
          <cell r="AS116">
            <v>313</v>
          </cell>
          <cell r="AT116">
            <v>197</v>
          </cell>
        </row>
        <row r="117">
          <cell r="B117" t="str">
            <v xml:space="preserve">18" Alloy - Shadowline 10 Spoke - Silver Sparkle ilo 18" Alloy - Aeroviper - Satin Grey </v>
          </cell>
          <cell r="G117">
            <v>25.06666666666672</v>
          </cell>
          <cell r="H117" t="str">
            <v>PD Material Cost Input</v>
          </cell>
          <cell r="I117">
            <v>500</v>
          </cell>
          <cell r="J117">
            <v>500</v>
          </cell>
          <cell r="K117">
            <v>250</v>
          </cell>
          <cell r="L117">
            <v>350</v>
          </cell>
          <cell r="M117">
            <v>4000</v>
          </cell>
          <cell r="N117">
            <v>13000</v>
          </cell>
          <cell r="O117">
            <v>4500</v>
          </cell>
          <cell r="P117">
            <v>210</v>
          </cell>
          <cell r="Q117">
            <v>41000</v>
          </cell>
          <cell r="R117">
            <v>600</v>
          </cell>
          <cell r="S117">
            <v>456000</v>
          </cell>
          <cell r="T117">
            <v>0</v>
          </cell>
          <cell r="U117">
            <v>0</v>
          </cell>
          <cell r="V117">
            <v>294.11764705882354</v>
          </cell>
          <cell r="W117">
            <v>388.24</v>
          </cell>
          <cell r="X117">
            <v>394.12</v>
          </cell>
          <cell r="Y117">
            <v>391.18</v>
          </cell>
          <cell r="Z117">
            <v>394.12</v>
          </cell>
          <cell r="AA117">
            <v>374.12</v>
          </cell>
          <cell r="AB117">
            <v>377.65</v>
          </cell>
          <cell r="AC117">
            <v>411.76</v>
          </cell>
          <cell r="AD117">
            <v>360</v>
          </cell>
          <cell r="AE117">
            <v>350</v>
          </cell>
          <cell r="AF117">
            <v>360</v>
          </cell>
          <cell r="AG117">
            <v>360</v>
          </cell>
          <cell r="AH117">
            <v>360</v>
          </cell>
          <cell r="AI117">
            <v>370</v>
          </cell>
          <cell r="AJ117">
            <v>400</v>
          </cell>
          <cell r="AK117">
            <v>0</v>
          </cell>
          <cell r="AL117">
            <v>219</v>
          </cell>
          <cell r="AM117">
            <v>292</v>
          </cell>
          <cell r="AN117">
            <v>183</v>
          </cell>
          <cell r="AO117">
            <v>343</v>
          </cell>
          <cell r="AP117">
            <v>231</v>
          </cell>
          <cell r="AQ117">
            <v>307</v>
          </cell>
          <cell r="AR117">
            <v>193</v>
          </cell>
          <cell r="AS117">
            <v>313</v>
          </cell>
          <cell r="AT117">
            <v>197</v>
          </cell>
        </row>
        <row r="118">
          <cell r="B118" t="str">
            <v>18" Alloy - Shadowline 10 Spoke - Silver Sparkle ilo 18" Alloy - Aero Wheel</v>
          </cell>
          <cell r="G118">
            <v>-6.033333333333303</v>
          </cell>
          <cell r="H118" t="str">
            <v>PD Material Cost Input</v>
          </cell>
          <cell r="I118">
            <v>500</v>
          </cell>
          <cell r="J118">
            <v>500</v>
          </cell>
          <cell r="K118">
            <v>250</v>
          </cell>
          <cell r="L118">
            <v>350</v>
          </cell>
          <cell r="M118">
            <v>4000</v>
          </cell>
          <cell r="N118">
            <v>13000</v>
          </cell>
          <cell r="O118">
            <v>4500</v>
          </cell>
          <cell r="P118">
            <v>210</v>
          </cell>
          <cell r="Q118">
            <v>41000</v>
          </cell>
          <cell r="R118">
            <v>600</v>
          </cell>
          <cell r="S118">
            <v>456000</v>
          </cell>
          <cell r="T118">
            <v>1400</v>
          </cell>
          <cell r="U118">
            <v>0</v>
          </cell>
          <cell r="V118">
            <v>294.11764705882354</v>
          </cell>
          <cell r="W118">
            <v>388.24</v>
          </cell>
          <cell r="X118">
            <v>394.12</v>
          </cell>
          <cell r="Y118">
            <v>391.18</v>
          </cell>
          <cell r="Z118">
            <v>394.12</v>
          </cell>
          <cell r="AA118">
            <v>374.12</v>
          </cell>
          <cell r="AB118">
            <v>377.65</v>
          </cell>
          <cell r="AC118">
            <v>411.76</v>
          </cell>
          <cell r="AD118">
            <v>360</v>
          </cell>
          <cell r="AE118">
            <v>350</v>
          </cell>
          <cell r="AF118">
            <v>360</v>
          </cell>
          <cell r="AG118">
            <v>360</v>
          </cell>
          <cell r="AH118">
            <v>360</v>
          </cell>
          <cell r="AI118">
            <v>370</v>
          </cell>
          <cell r="AJ118">
            <v>400</v>
          </cell>
          <cell r="AK118">
            <v>0</v>
          </cell>
          <cell r="AL118">
            <v>219</v>
          </cell>
          <cell r="AM118">
            <v>292</v>
          </cell>
          <cell r="AN118">
            <v>183</v>
          </cell>
          <cell r="AO118">
            <v>343</v>
          </cell>
          <cell r="AP118">
            <v>231</v>
          </cell>
          <cell r="AQ118">
            <v>307</v>
          </cell>
          <cell r="AR118">
            <v>193</v>
          </cell>
          <cell r="AS118">
            <v>313</v>
          </cell>
          <cell r="AT118">
            <v>197</v>
          </cell>
        </row>
        <row r="119">
          <cell r="B119" t="str">
            <v xml:space="preserve">18" Alloy - Shadowline 10 Spoke - Silver Sparkle ilo 19" Alloy - Mantis - Silver Sparkle </v>
          </cell>
          <cell r="G119">
            <v>57.899999999999977</v>
          </cell>
          <cell r="H119" t="str">
            <v>PD Material Cost Input</v>
          </cell>
          <cell r="I119" t="str">
            <v>NCO</v>
          </cell>
          <cell r="J119" t="str">
            <v>NCO</v>
          </cell>
          <cell r="K119" t="str">
            <v>NCO</v>
          </cell>
          <cell r="L119" t="str">
            <v>NCO</v>
          </cell>
          <cell r="M119" t="str">
            <v>NCO</v>
          </cell>
          <cell r="N119" t="str">
            <v>NCO</v>
          </cell>
          <cell r="O119" t="str">
            <v>NCO</v>
          </cell>
          <cell r="P119" t="str">
            <v>NCO</v>
          </cell>
          <cell r="Q119" t="str">
            <v>NCO</v>
          </cell>
          <cell r="R119" t="str">
            <v>NCO</v>
          </cell>
          <cell r="S119" t="str">
            <v>NCO</v>
          </cell>
          <cell r="T119" t="str">
            <v>NCO</v>
          </cell>
          <cell r="U119" t="str">
            <v>NCO</v>
          </cell>
          <cell r="V119" t="str">
            <v>NCO</v>
          </cell>
          <cell r="W119" t="e">
            <v>#VALUE!</v>
          </cell>
          <cell r="X119" t="e">
            <v>#VALUE!</v>
          </cell>
          <cell r="Y119" t="e">
            <v>#VALUE!</v>
          </cell>
          <cell r="Z119" t="e">
            <v>#VALUE!</v>
          </cell>
          <cell r="AA119" t="str">
            <v>NCO</v>
          </cell>
          <cell r="AB119" t="str">
            <v>NCO</v>
          </cell>
          <cell r="AC119" t="e">
            <v>#VALUE!</v>
          </cell>
          <cell r="AD119" t="str">
            <v>NCO</v>
          </cell>
          <cell r="AE119" t="str">
            <v>NCO</v>
          </cell>
          <cell r="AF119" t="str">
            <v>NCO</v>
          </cell>
          <cell r="AG119" t="str">
            <v>NCO</v>
          </cell>
          <cell r="AH119" t="str">
            <v>NCO</v>
          </cell>
          <cell r="AI119" t="str">
            <v>NCO</v>
          </cell>
          <cell r="AJ119" t="str">
            <v>NCO</v>
          </cell>
          <cell r="AK119" t="str">
            <v>NCO</v>
          </cell>
          <cell r="AL119" t="str">
            <v>NCO</v>
          </cell>
          <cell r="AM119" t="str">
            <v>NCO</v>
          </cell>
          <cell r="AN119" t="str">
            <v>NCO</v>
          </cell>
          <cell r="AO119" t="str">
            <v>NCO</v>
          </cell>
          <cell r="AP119" t="str">
            <v>NCO</v>
          </cell>
          <cell r="AQ119" t="str">
            <v>NCO</v>
          </cell>
          <cell r="AR119" t="str">
            <v>NCO</v>
          </cell>
          <cell r="AS119" t="e">
            <v>#VALUE!</v>
          </cell>
          <cell r="AT119" t="e">
            <v>#VALUE!</v>
          </cell>
        </row>
        <row r="120">
          <cell r="B120" t="str">
            <v xml:space="preserve">18" Alloy - Shadowline 10 Spoke - Silver Sparkle ilo 19" Alloy - Mantis - Gloss Black </v>
          </cell>
          <cell r="G120">
            <v>83.299999999999955</v>
          </cell>
          <cell r="I120" t="str">
            <v>NCO</v>
          </cell>
          <cell r="J120" t="str">
            <v>NCO</v>
          </cell>
          <cell r="K120" t="str">
            <v>NCO</v>
          </cell>
          <cell r="L120" t="str">
            <v>NCO</v>
          </cell>
          <cell r="M120" t="str">
            <v>NCO</v>
          </cell>
          <cell r="N120" t="str">
            <v>NCO</v>
          </cell>
          <cell r="O120" t="str">
            <v>NCO</v>
          </cell>
          <cell r="P120" t="str">
            <v>NCO</v>
          </cell>
          <cell r="Q120" t="str">
            <v>NCO</v>
          </cell>
          <cell r="R120" t="str">
            <v>NCO</v>
          </cell>
          <cell r="S120" t="str">
            <v>NCO</v>
          </cell>
          <cell r="T120" t="str">
            <v>NCO</v>
          </cell>
          <cell r="U120" t="str">
            <v>NCO</v>
          </cell>
          <cell r="V120" t="str">
            <v>NCO</v>
          </cell>
          <cell r="W120" t="e">
            <v>#VALUE!</v>
          </cell>
          <cell r="X120" t="e">
            <v>#VALUE!</v>
          </cell>
          <cell r="Y120" t="e">
            <v>#VALUE!</v>
          </cell>
          <cell r="Z120" t="e">
            <v>#VALUE!</v>
          </cell>
          <cell r="AA120" t="str">
            <v>NCO</v>
          </cell>
          <cell r="AB120" t="str">
            <v>NCO</v>
          </cell>
          <cell r="AC120" t="e">
            <v>#VALUE!</v>
          </cell>
          <cell r="AD120" t="str">
            <v>NCO</v>
          </cell>
          <cell r="AE120" t="str">
            <v>NCO</v>
          </cell>
          <cell r="AF120" t="str">
            <v>NCO</v>
          </cell>
          <cell r="AG120" t="str">
            <v>NCO</v>
          </cell>
          <cell r="AH120" t="str">
            <v>NCO</v>
          </cell>
          <cell r="AI120" t="str">
            <v>NCO</v>
          </cell>
          <cell r="AJ120" t="str">
            <v>NCO</v>
          </cell>
          <cell r="AK120" t="str">
            <v>NCO</v>
          </cell>
          <cell r="AL120" t="str">
            <v>NCO</v>
          </cell>
          <cell r="AM120" t="str">
            <v>NCO</v>
          </cell>
          <cell r="AN120" t="str">
            <v>NCO</v>
          </cell>
          <cell r="AO120" t="str">
            <v>NCO</v>
          </cell>
          <cell r="AP120" t="str">
            <v>NCO</v>
          </cell>
          <cell r="AQ120" t="str">
            <v>NCO</v>
          </cell>
          <cell r="AR120" t="str">
            <v>NCO</v>
          </cell>
          <cell r="AS120" t="e">
            <v>#VALUE!</v>
          </cell>
          <cell r="AT120" t="e">
            <v>#VALUE!</v>
          </cell>
        </row>
        <row r="121">
          <cell r="B121" t="str">
            <v xml:space="preserve">18" Alloy - Shadowline 10 Spoke - Silver Sparkle ilo 19" Alloy - Buttress - Silver Sparkle </v>
          </cell>
          <cell r="G121">
            <v>46.06666666666672</v>
          </cell>
          <cell r="I121" t="str">
            <v>NCO</v>
          </cell>
          <cell r="J121" t="str">
            <v>NCO</v>
          </cell>
          <cell r="K121" t="str">
            <v>NCO</v>
          </cell>
          <cell r="L121" t="str">
            <v>NCO</v>
          </cell>
          <cell r="M121" t="str">
            <v>NCO</v>
          </cell>
          <cell r="N121" t="str">
            <v>NCO</v>
          </cell>
          <cell r="O121" t="str">
            <v>NCO</v>
          </cell>
          <cell r="P121" t="str">
            <v>NCO</v>
          </cell>
          <cell r="Q121" t="str">
            <v>NCO</v>
          </cell>
          <cell r="R121" t="str">
            <v>NCO</v>
          </cell>
          <cell r="S121" t="str">
            <v>NCO</v>
          </cell>
          <cell r="T121" t="str">
            <v>NCO</v>
          </cell>
          <cell r="U121" t="str">
            <v>NCO</v>
          </cell>
          <cell r="V121" t="str">
            <v>NCO</v>
          </cell>
          <cell r="W121" t="e">
            <v>#VALUE!</v>
          </cell>
          <cell r="X121" t="e">
            <v>#VALUE!</v>
          </cell>
          <cell r="Y121" t="e">
            <v>#VALUE!</v>
          </cell>
          <cell r="Z121" t="e">
            <v>#VALUE!</v>
          </cell>
          <cell r="AA121" t="str">
            <v>NCO</v>
          </cell>
          <cell r="AB121" t="str">
            <v>NCO</v>
          </cell>
          <cell r="AC121" t="e">
            <v>#VALUE!</v>
          </cell>
          <cell r="AD121" t="str">
            <v>NCO</v>
          </cell>
          <cell r="AE121" t="str">
            <v>NCO</v>
          </cell>
          <cell r="AF121" t="str">
            <v>NCO</v>
          </cell>
          <cell r="AG121" t="str">
            <v>NCO</v>
          </cell>
          <cell r="AH121" t="str">
            <v>NCO</v>
          </cell>
          <cell r="AI121" t="str">
            <v>NCO</v>
          </cell>
          <cell r="AJ121" t="str">
            <v>NCO</v>
          </cell>
          <cell r="AK121" t="str">
            <v>NCO</v>
          </cell>
          <cell r="AL121" t="str">
            <v>NCO</v>
          </cell>
          <cell r="AM121" t="str">
            <v>NCO</v>
          </cell>
          <cell r="AN121" t="str">
            <v>NCO</v>
          </cell>
          <cell r="AO121" t="str">
            <v>NCO</v>
          </cell>
          <cell r="AP121" t="str">
            <v>NCO</v>
          </cell>
          <cell r="AQ121" t="str">
            <v>NCO</v>
          </cell>
          <cell r="AR121" t="str">
            <v>NCO</v>
          </cell>
          <cell r="AS121" t="e">
            <v>#VALUE!</v>
          </cell>
          <cell r="AT121" t="e">
            <v>#VALUE!</v>
          </cell>
        </row>
        <row r="122">
          <cell r="B122" t="str">
            <v>18" Alloy - Shadowline 10 Spoke - Silver Sparkle ilo 19" Alloy - Buttress - Diamond Turned</v>
          </cell>
          <cell r="G122">
            <v>79.733333333333462</v>
          </cell>
          <cell r="I122" t="str">
            <v>NCO</v>
          </cell>
          <cell r="J122" t="str">
            <v>NCO</v>
          </cell>
          <cell r="K122" t="str">
            <v>NCO</v>
          </cell>
          <cell r="L122" t="str">
            <v>NCO</v>
          </cell>
          <cell r="M122" t="str">
            <v>NCO</v>
          </cell>
          <cell r="N122" t="str">
            <v>NCO</v>
          </cell>
          <cell r="O122" t="str">
            <v>NCO</v>
          </cell>
          <cell r="P122" t="str">
            <v>NCO</v>
          </cell>
          <cell r="Q122" t="str">
            <v>NCO</v>
          </cell>
          <cell r="R122" t="str">
            <v>NCO</v>
          </cell>
          <cell r="S122" t="str">
            <v>NCO</v>
          </cell>
          <cell r="T122" t="str">
            <v>NCO</v>
          </cell>
          <cell r="U122" t="str">
            <v>NCO</v>
          </cell>
          <cell r="V122" t="str">
            <v>NCO</v>
          </cell>
          <cell r="W122" t="e">
            <v>#VALUE!</v>
          </cell>
          <cell r="X122" t="e">
            <v>#VALUE!</v>
          </cell>
          <cell r="Y122" t="e">
            <v>#VALUE!</v>
          </cell>
          <cell r="Z122" t="e">
            <v>#VALUE!</v>
          </cell>
          <cell r="AA122" t="str">
            <v>NCO</v>
          </cell>
          <cell r="AB122" t="str">
            <v>NCO</v>
          </cell>
          <cell r="AC122" t="e">
            <v>#VALUE!</v>
          </cell>
          <cell r="AD122" t="str">
            <v>NCO</v>
          </cell>
          <cell r="AE122" t="str">
            <v>NCO</v>
          </cell>
          <cell r="AF122" t="str">
            <v>NCO</v>
          </cell>
          <cell r="AG122" t="str">
            <v>NCO</v>
          </cell>
          <cell r="AH122" t="str">
            <v>NCO</v>
          </cell>
          <cell r="AI122" t="str">
            <v>NCO</v>
          </cell>
          <cell r="AJ122" t="str">
            <v>NCO</v>
          </cell>
          <cell r="AK122" t="str">
            <v>NCO</v>
          </cell>
          <cell r="AL122" t="str">
            <v>NCO</v>
          </cell>
          <cell r="AM122" t="str">
            <v>NCO</v>
          </cell>
          <cell r="AN122" t="str">
            <v>NCO</v>
          </cell>
          <cell r="AO122" t="str">
            <v>NCO</v>
          </cell>
          <cell r="AP122" t="str">
            <v>NCO</v>
          </cell>
          <cell r="AQ122" t="str">
            <v>NCO</v>
          </cell>
          <cell r="AR122" t="str">
            <v>NCO</v>
          </cell>
          <cell r="AS122" t="e">
            <v>#VALUE!</v>
          </cell>
          <cell r="AT122" t="e">
            <v>#VALUE!</v>
          </cell>
        </row>
        <row r="123">
          <cell r="B123" t="str">
            <v>18" Alloy - Shadowline 10 Spoke - Silver Sparkle ilo 20" Alloy - Aeroviper - Silver Sparkle</v>
          </cell>
          <cell r="G123">
            <v>112.81999999999994</v>
          </cell>
          <cell r="I123" t="str">
            <v>NCO</v>
          </cell>
          <cell r="J123" t="str">
            <v>NCO</v>
          </cell>
          <cell r="K123" t="str">
            <v>NCO</v>
          </cell>
          <cell r="L123" t="str">
            <v>NCO</v>
          </cell>
          <cell r="M123" t="str">
            <v>NCO</v>
          </cell>
          <cell r="N123" t="str">
            <v>NCO</v>
          </cell>
          <cell r="O123" t="str">
            <v>NCO</v>
          </cell>
          <cell r="P123" t="str">
            <v>NCO</v>
          </cell>
          <cell r="Q123" t="str">
            <v>NCO</v>
          </cell>
          <cell r="R123" t="str">
            <v>NCO</v>
          </cell>
          <cell r="S123" t="str">
            <v>NCO</v>
          </cell>
          <cell r="T123" t="str">
            <v>NCO</v>
          </cell>
          <cell r="U123" t="str">
            <v>NCO</v>
          </cell>
          <cell r="V123" t="str">
            <v>NCO</v>
          </cell>
          <cell r="W123" t="e">
            <v>#VALUE!</v>
          </cell>
          <cell r="X123" t="e">
            <v>#VALUE!</v>
          </cell>
          <cell r="Y123" t="e">
            <v>#VALUE!</v>
          </cell>
          <cell r="Z123" t="e">
            <v>#VALUE!</v>
          </cell>
          <cell r="AA123" t="str">
            <v>NCO</v>
          </cell>
          <cell r="AB123" t="str">
            <v>NCO</v>
          </cell>
          <cell r="AC123" t="e">
            <v>#VALUE!</v>
          </cell>
          <cell r="AD123" t="str">
            <v>NCO</v>
          </cell>
          <cell r="AE123" t="str">
            <v>NCO</v>
          </cell>
          <cell r="AF123" t="str">
            <v>NCO</v>
          </cell>
          <cell r="AG123" t="str">
            <v>NCO</v>
          </cell>
          <cell r="AH123" t="str">
            <v>NCO</v>
          </cell>
          <cell r="AI123" t="str">
            <v>NCO</v>
          </cell>
          <cell r="AJ123" t="str">
            <v>NCO</v>
          </cell>
          <cell r="AK123" t="str">
            <v>NCO</v>
          </cell>
          <cell r="AL123" t="str">
            <v>NCO</v>
          </cell>
          <cell r="AM123" t="str">
            <v>NCO</v>
          </cell>
          <cell r="AN123" t="str">
            <v>NCO</v>
          </cell>
          <cell r="AO123" t="str">
            <v>NCO</v>
          </cell>
          <cell r="AP123" t="str">
            <v>NCO</v>
          </cell>
          <cell r="AQ123" t="str">
            <v>NCO</v>
          </cell>
          <cell r="AR123" t="str">
            <v>NCO</v>
          </cell>
          <cell r="AS123" t="e">
            <v>#VALUE!</v>
          </cell>
          <cell r="AT123" t="e">
            <v>#VALUE!</v>
          </cell>
        </row>
        <row r="124">
          <cell r="B124" t="str">
            <v>18" Alloy - Shadowline 10 Spoke - Silver Sparkle ilo 20" Alloy - Aeroviper - Gloss Black</v>
          </cell>
          <cell r="G124">
            <v>138.21999999999991</v>
          </cell>
          <cell r="I124" t="str">
            <v>NCO</v>
          </cell>
          <cell r="J124" t="str">
            <v>NCO</v>
          </cell>
          <cell r="K124" t="str">
            <v>NCO</v>
          </cell>
          <cell r="L124" t="str">
            <v>NCO</v>
          </cell>
          <cell r="M124" t="str">
            <v>NCO</v>
          </cell>
          <cell r="N124" t="str">
            <v>NCO</v>
          </cell>
          <cell r="O124" t="str">
            <v>NCO</v>
          </cell>
          <cell r="P124" t="str">
            <v>NCO</v>
          </cell>
          <cell r="Q124" t="str">
            <v>NCO</v>
          </cell>
          <cell r="R124" t="str">
            <v>NCO</v>
          </cell>
          <cell r="S124" t="str">
            <v>NCO</v>
          </cell>
          <cell r="T124" t="str">
            <v>NCO</v>
          </cell>
          <cell r="U124" t="str">
            <v>NCO</v>
          </cell>
          <cell r="V124" t="str">
            <v>NCO</v>
          </cell>
          <cell r="W124" t="e">
            <v>#VALUE!</v>
          </cell>
          <cell r="X124" t="e">
            <v>#VALUE!</v>
          </cell>
          <cell r="Y124" t="e">
            <v>#VALUE!</v>
          </cell>
          <cell r="Z124" t="e">
            <v>#VALUE!</v>
          </cell>
          <cell r="AA124" t="str">
            <v>NCO</v>
          </cell>
          <cell r="AB124" t="str">
            <v>NCO</v>
          </cell>
          <cell r="AC124" t="e">
            <v>#VALUE!</v>
          </cell>
          <cell r="AD124" t="str">
            <v>NCO</v>
          </cell>
          <cell r="AE124" t="str">
            <v>NCO</v>
          </cell>
          <cell r="AF124" t="str">
            <v>NCO</v>
          </cell>
          <cell r="AG124" t="str">
            <v>NCO</v>
          </cell>
          <cell r="AH124" t="str">
            <v>NCO</v>
          </cell>
          <cell r="AI124" t="str">
            <v>NCO</v>
          </cell>
          <cell r="AJ124" t="str">
            <v>NCO</v>
          </cell>
          <cell r="AK124" t="str">
            <v>NCO</v>
          </cell>
          <cell r="AL124" t="str">
            <v>NCO</v>
          </cell>
          <cell r="AM124" t="str">
            <v>NCO</v>
          </cell>
          <cell r="AN124" t="str">
            <v>NCO</v>
          </cell>
          <cell r="AO124" t="str">
            <v>NCO</v>
          </cell>
          <cell r="AP124" t="str">
            <v>NCO</v>
          </cell>
          <cell r="AQ124" t="str">
            <v>NCO</v>
          </cell>
          <cell r="AR124" t="str">
            <v>NCO</v>
          </cell>
          <cell r="AS124" t="e">
            <v>#VALUE!</v>
          </cell>
          <cell r="AT124" t="e">
            <v>#VALUE!</v>
          </cell>
        </row>
        <row r="125">
          <cell r="B125" t="str">
            <v>18" Alloy - Aero Wheel ilo 17" Alloy - Odyssey  5 Spoke - Silver Sparkle</v>
          </cell>
          <cell r="G125">
            <v>-123.56666666666672</v>
          </cell>
          <cell r="I125">
            <v>1500</v>
          </cell>
          <cell r="J125">
            <v>1500</v>
          </cell>
          <cell r="K125">
            <v>750</v>
          </cell>
          <cell r="L125">
            <v>1050</v>
          </cell>
          <cell r="M125">
            <v>11000</v>
          </cell>
          <cell r="N125">
            <v>39000</v>
          </cell>
          <cell r="O125">
            <v>13500</v>
          </cell>
          <cell r="P125">
            <v>630</v>
          </cell>
          <cell r="Q125">
            <v>123000</v>
          </cell>
          <cell r="R125">
            <v>1800</v>
          </cell>
          <cell r="S125">
            <v>1368000</v>
          </cell>
          <cell r="T125">
            <v>0</v>
          </cell>
          <cell r="U125">
            <v>0</v>
          </cell>
          <cell r="V125">
            <v>882.35294117647061</v>
          </cell>
          <cell r="W125">
            <v>1164.71</v>
          </cell>
          <cell r="X125">
            <v>1182.3499999999999</v>
          </cell>
          <cell r="Y125">
            <v>1173.53</v>
          </cell>
          <cell r="Z125">
            <v>1182.3499999999999</v>
          </cell>
          <cell r="AA125">
            <v>1122.3600000000001</v>
          </cell>
          <cell r="AB125">
            <v>1132.94</v>
          </cell>
          <cell r="AC125">
            <v>1235.29</v>
          </cell>
          <cell r="AD125">
            <v>1070</v>
          </cell>
          <cell r="AE125">
            <v>1060</v>
          </cell>
          <cell r="AF125">
            <v>1080</v>
          </cell>
          <cell r="AG125">
            <v>1070</v>
          </cell>
          <cell r="AH125">
            <v>1070</v>
          </cell>
          <cell r="AI125">
            <v>1110</v>
          </cell>
          <cell r="AJ125">
            <v>1200</v>
          </cell>
          <cell r="AK125">
            <v>0</v>
          </cell>
          <cell r="AL125">
            <v>657</v>
          </cell>
          <cell r="AM125">
            <v>876</v>
          </cell>
          <cell r="AN125">
            <v>548</v>
          </cell>
          <cell r="AO125">
            <v>1029</v>
          </cell>
          <cell r="AP125">
            <v>692</v>
          </cell>
          <cell r="AQ125">
            <v>922</v>
          </cell>
          <cell r="AR125">
            <v>577</v>
          </cell>
          <cell r="AS125">
            <v>940</v>
          </cell>
          <cell r="AT125">
            <v>589</v>
          </cell>
        </row>
        <row r="126">
          <cell r="B126" t="str">
            <v>18" Alloy - Aero Wheel ilo 17" Alloy - Lightweight 10 Spoke - Silver Sparkle</v>
          </cell>
          <cell r="G126">
            <v>-140.63333333333338</v>
          </cell>
          <cell r="I126">
            <v>1500</v>
          </cell>
          <cell r="J126">
            <v>1500</v>
          </cell>
          <cell r="K126">
            <v>750</v>
          </cell>
          <cell r="L126">
            <v>1050</v>
          </cell>
          <cell r="M126">
            <v>11000</v>
          </cell>
          <cell r="N126">
            <v>39000</v>
          </cell>
          <cell r="O126">
            <v>13500</v>
          </cell>
          <cell r="P126">
            <v>630</v>
          </cell>
          <cell r="Q126">
            <v>123000</v>
          </cell>
          <cell r="R126">
            <v>1800</v>
          </cell>
          <cell r="S126">
            <v>1368000</v>
          </cell>
          <cell r="T126">
            <v>0</v>
          </cell>
          <cell r="U126">
            <v>0</v>
          </cell>
          <cell r="V126">
            <v>882.35294117647061</v>
          </cell>
          <cell r="W126">
            <v>1164.71</v>
          </cell>
          <cell r="X126">
            <v>1182.3499999999999</v>
          </cell>
          <cell r="Y126">
            <v>1173.53</v>
          </cell>
          <cell r="Z126">
            <v>1182.3499999999999</v>
          </cell>
          <cell r="AA126">
            <v>1122.3600000000001</v>
          </cell>
          <cell r="AB126">
            <v>1132.94</v>
          </cell>
          <cell r="AC126">
            <v>1235.29</v>
          </cell>
          <cell r="AD126">
            <v>1070</v>
          </cell>
          <cell r="AE126">
            <v>1060</v>
          </cell>
          <cell r="AF126">
            <v>1080</v>
          </cell>
          <cell r="AG126">
            <v>1070</v>
          </cell>
          <cell r="AH126">
            <v>1070</v>
          </cell>
          <cell r="AI126">
            <v>1110</v>
          </cell>
          <cell r="AJ126">
            <v>1200</v>
          </cell>
          <cell r="AK126">
            <v>0</v>
          </cell>
          <cell r="AL126">
            <v>657</v>
          </cell>
          <cell r="AM126">
            <v>876</v>
          </cell>
          <cell r="AN126">
            <v>548</v>
          </cell>
          <cell r="AO126">
            <v>1029</v>
          </cell>
          <cell r="AP126">
            <v>692</v>
          </cell>
          <cell r="AQ126">
            <v>922</v>
          </cell>
          <cell r="AR126">
            <v>577</v>
          </cell>
          <cell r="AS126">
            <v>940</v>
          </cell>
          <cell r="AT126">
            <v>589</v>
          </cell>
        </row>
        <row r="127">
          <cell r="B127" t="str">
            <v xml:space="preserve">18" Alloy - Aero Wheel ilo 18" Alloy - Aeroviper - Silver Sparkle </v>
          </cell>
          <cell r="G127">
            <v>-8.9000000000000341</v>
          </cell>
          <cell r="I127">
            <v>500</v>
          </cell>
          <cell r="J127">
            <v>500</v>
          </cell>
          <cell r="K127">
            <v>250</v>
          </cell>
          <cell r="L127">
            <v>350</v>
          </cell>
          <cell r="M127">
            <v>4000</v>
          </cell>
          <cell r="N127">
            <v>13000</v>
          </cell>
          <cell r="O127">
            <v>4500</v>
          </cell>
          <cell r="P127">
            <v>210</v>
          </cell>
          <cell r="Q127">
            <v>41000</v>
          </cell>
          <cell r="R127">
            <v>600</v>
          </cell>
          <cell r="S127">
            <v>456000</v>
          </cell>
          <cell r="T127">
            <v>0</v>
          </cell>
          <cell r="U127">
            <v>0</v>
          </cell>
          <cell r="V127">
            <v>294.11764705882354</v>
          </cell>
          <cell r="W127">
            <v>388.24</v>
          </cell>
          <cell r="X127">
            <v>394.12</v>
          </cell>
          <cell r="Y127">
            <v>391.18</v>
          </cell>
          <cell r="Z127">
            <v>394.12</v>
          </cell>
          <cell r="AA127">
            <v>374.12</v>
          </cell>
          <cell r="AB127">
            <v>377.65</v>
          </cell>
          <cell r="AC127">
            <v>411.76</v>
          </cell>
          <cell r="AD127">
            <v>360</v>
          </cell>
          <cell r="AE127">
            <v>350</v>
          </cell>
          <cell r="AF127">
            <v>360</v>
          </cell>
          <cell r="AG127">
            <v>360</v>
          </cell>
          <cell r="AH127">
            <v>360</v>
          </cell>
          <cell r="AI127">
            <v>370</v>
          </cell>
          <cell r="AJ127">
            <v>400</v>
          </cell>
          <cell r="AK127">
            <v>0</v>
          </cell>
          <cell r="AL127">
            <v>219</v>
          </cell>
          <cell r="AM127">
            <v>292</v>
          </cell>
          <cell r="AN127">
            <v>183</v>
          </cell>
          <cell r="AO127">
            <v>343</v>
          </cell>
          <cell r="AP127">
            <v>231</v>
          </cell>
          <cell r="AQ127">
            <v>307</v>
          </cell>
          <cell r="AR127">
            <v>193</v>
          </cell>
          <cell r="AS127">
            <v>313</v>
          </cell>
          <cell r="AT127">
            <v>197</v>
          </cell>
        </row>
        <row r="128">
          <cell r="B128" t="str">
            <v xml:space="preserve">18" Alloy - Aero Wheel ilo 18" Alloy - Aeroviper - Satin Grey </v>
          </cell>
          <cell r="G128">
            <v>31.100000000000023</v>
          </cell>
          <cell r="I128">
            <v>500</v>
          </cell>
          <cell r="J128">
            <v>500</v>
          </cell>
          <cell r="K128">
            <v>250</v>
          </cell>
          <cell r="L128">
            <v>350</v>
          </cell>
          <cell r="M128">
            <v>4000</v>
          </cell>
          <cell r="N128">
            <v>13000</v>
          </cell>
          <cell r="O128">
            <v>4500</v>
          </cell>
          <cell r="P128">
            <v>210</v>
          </cell>
          <cell r="Q128">
            <v>41000</v>
          </cell>
          <cell r="R128">
            <v>600</v>
          </cell>
          <cell r="S128">
            <v>456000</v>
          </cell>
          <cell r="T128">
            <v>0</v>
          </cell>
          <cell r="U128">
            <v>0</v>
          </cell>
          <cell r="V128">
            <v>294.11764705882354</v>
          </cell>
          <cell r="W128">
            <v>388.24</v>
          </cell>
          <cell r="X128">
            <v>394.12</v>
          </cell>
          <cell r="Y128">
            <v>391.18</v>
          </cell>
          <cell r="Z128">
            <v>394.12</v>
          </cell>
          <cell r="AA128">
            <v>374.12</v>
          </cell>
          <cell r="AB128">
            <v>377.65</v>
          </cell>
          <cell r="AC128">
            <v>411.76</v>
          </cell>
          <cell r="AD128">
            <v>360</v>
          </cell>
          <cell r="AE128">
            <v>350</v>
          </cell>
          <cell r="AF128">
            <v>360</v>
          </cell>
          <cell r="AG128">
            <v>360</v>
          </cell>
          <cell r="AH128">
            <v>360</v>
          </cell>
          <cell r="AI128">
            <v>370</v>
          </cell>
          <cell r="AJ128">
            <v>400</v>
          </cell>
          <cell r="AK128">
            <v>0</v>
          </cell>
          <cell r="AL128">
            <v>219</v>
          </cell>
          <cell r="AM128">
            <v>292</v>
          </cell>
          <cell r="AN128">
            <v>183</v>
          </cell>
          <cell r="AO128">
            <v>343</v>
          </cell>
          <cell r="AP128">
            <v>231</v>
          </cell>
          <cell r="AQ128">
            <v>307</v>
          </cell>
          <cell r="AR128">
            <v>193</v>
          </cell>
          <cell r="AS128">
            <v>313</v>
          </cell>
          <cell r="AT128">
            <v>197</v>
          </cell>
        </row>
        <row r="129">
          <cell r="B129" t="str">
            <v>18" Alloy - Aero Wheel ilo 18" Alloy - Shadowline 10 Spoke - Silver Sparkle</v>
          </cell>
          <cell r="G129">
            <v>6.033333333333303</v>
          </cell>
          <cell r="I129">
            <v>500</v>
          </cell>
          <cell r="J129">
            <v>500</v>
          </cell>
          <cell r="K129">
            <v>250</v>
          </cell>
          <cell r="L129">
            <v>350</v>
          </cell>
          <cell r="M129">
            <v>4000</v>
          </cell>
          <cell r="N129">
            <v>13000</v>
          </cell>
          <cell r="O129">
            <v>4500</v>
          </cell>
          <cell r="P129">
            <v>210</v>
          </cell>
          <cell r="Q129">
            <v>41000</v>
          </cell>
          <cell r="R129">
            <v>600</v>
          </cell>
          <cell r="S129">
            <v>456000</v>
          </cell>
          <cell r="T129">
            <v>1400</v>
          </cell>
          <cell r="U129">
            <v>0</v>
          </cell>
          <cell r="V129">
            <v>294.11764705882354</v>
          </cell>
          <cell r="W129">
            <v>388.24</v>
          </cell>
          <cell r="X129">
            <v>394.12</v>
          </cell>
          <cell r="Y129">
            <v>391.18</v>
          </cell>
          <cell r="Z129">
            <v>394.12</v>
          </cell>
          <cell r="AA129">
            <v>374.12</v>
          </cell>
          <cell r="AB129">
            <v>377.65</v>
          </cell>
          <cell r="AC129">
            <v>411.76</v>
          </cell>
          <cell r="AD129">
            <v>360</v>
          </cell>
          <cell r="AE129">
            <v>350</v>
          </cell>
          <cell r="AF129">
            <v>360</v>
          </cell>
          <cell r="AG129">
            <v>360</v>
          </cell>
          <cell r="AH129">
            <v>360</v>
          </cell>
          <cell r="AI129">
            <v>370</v>
          </cell>
          <cell r="AJ129">
            <v>400</v>
          </cell>
          <cell r="AK129">
            <v>0</v>
          </cell>
          <cell r="AL129">
            <v>219</v>
          </cell>
          <cell r="AM129">
            <v>292</v>
          </cell>
          <cell r="AN129">
            <v>183</v>
          </cell>
          <cell r="AO129">
            <v>343</v>
          </cell>
          <cell r="AP129">
            <v>231</v>
          </cell>
          <cell r="AQ129">
            <v>307</v>
          </cell>
          <cell r="AR129">
            <v>193</v>
          </cell>
          <cell r="AS129">
            <v>313</v>
          </cell>
          <cell r="AT129">
            <v>197</v>
          </cell>
        </row>
        <row r="130">
          <cell r="B130" t="str">
            <v xml:space="preserve">18" Alloy - Aero Wheel ilo 19" Alloy - Mantis - Silver Sparkle </v>
          </cell>
          <cell r="G130">
            <v>63.93333333333328</v>
          </cell>
          <cell r="I130" t="str">
            <v>NCO</v>
          </cell>
          <cell r="J130" t="str">
            <v>NCO</v>
          </cell>
          <cell r="K130" t="str">
            <v>NCO</v>
          </cell>
          <cell r="L130" t="str">
            <v>NCO</v>
          </cell>
          <cell r="M130" t="str">
            <v>NCO</v>
          </cell>
          <cell r="N130" t="str">
            <v>NCO</v>
          </cell>
          <cell r="O130" t="str">
            <v>NCO</v>
          </cell>
          <cell r="P130" t="str">
            <v>NCO</v>
          </cell>
          <cell r="Q130" t="str">
            <v>NCO</v>
          </cell>
          <cell r="R130" t="str">
            <v>NCO</v>
          </cell>
          <cell r="S130" t="str">
            <v>NCO</v>
          </cell>
          <cell r="T130" t="str">
            <v>NCO</v>
          </cell>
          <cell r="U130" t="str">
            <v>NCO</v>
          </cell>
          <cell r="V130" t="str">
            <v>NCO</v>
          </cell>
          <cell r="W130" t="e">
            <v>#VALUE!</v>
          </cell>
          <cell r="X130" t="e">
            <v>#VALUE!</v>
          </cell>
          <cell r="Y130" t="e">
            <v>#VALUE!</v>
          </cell>
          <cell r="Z130" t="e">
            <v>#VALUE!</v>
          </cell>
          <cell r="AA130" t="str">
            <v>NCO</v>
          </cell>
          <cell r="AB130" t="str">
            <v>NCO</v>
          </cell>
          <cell r="AC130" t="e">
            <v>#VALUE!</v>
          </cell>
          <cell r="AD130" t="str">
            <v>NCO</v>
          </cell>
          <cell r="AE130" t="str">
            <v>NCO</v>
          </cell>
          <cell r="AF130" t="str">
            <v>NCO</v>
          </cell>
          <cell r="AG130" t="str">
            <v>NCO</v>
          </cell>
          <cell r="AH130" t="str">
            <v>NCO</v>
          </cell>
          <cell r="AI130" t="str">
            <v>NCO</v>
          </cell>
          <cell r="AJ130" t="str">
            <v>NCO</v>
          </cell>
          <cell r="AK130" t="str">
            <v>NCO</v>
          </cell>
          <cell r="AL130" t="str">
            <v>NCO</v>
          </cell>
          <cell r="AM130" t="str">
            <v>NCO</v>
          </cell>
          <cell r="AN130" t="str">
            <v>NCO</v>
          </cell>
          <cell r="AO130" t="str">
            <v>NCO</v>
          </cell>
          <cell r="AP130" t="str">
            <v>NCO</v>
          </cell>
          <cell r="AQ130" t="str">
            <v>NCO</v>
          </cell>
          <cell r="AR130" t="str">
            <v>NCO</v>
          </cell>
          <cell r="AS130" t="e">
            <v>#VALUE!</v>
          </cell>
          <cell r="AT130" t="e">
            <v>#VALUE!</v>
          </cell>
        </row>
        <row r="131">
          <cell r="B131" t="str">
            <v xml:space="preserve">18" Alloy - Aero Wheel ilo 19" Alloy - Mantis - Gloss Black </v>
          </cell>
          <cell r="G131">
            <v>89.333333333333258</v>
          </cell>
          <cell r="I131" t="str">
            <v>NCO</v>
          </cell>
          <cell r="J131" t="str">
            <v>NCO</v>
          </cell>
          <cell r="K131" t="str">
            <v>NCO</v>
          </cell>
          <cell r="L131" t="str">
            <v>NCO</v>
          </cell>
          <cell r="M131" t="str">
            <v>NCO</v>
          </cell>
          <cell r="N131" t="str">
            <v>NCO</v>
          </cell>
          <cell r="O131" t="str">
            <v>NCO</v>
          </cell>
          <cell r="P131" t="str">
            <v>NCO</v>
          </cell>
          <cell r="Q131" t="str">
            <v>NCO</v>
          </cell>
          <cell r="R131" t="str">
            <v>NCO</v>
          </cell>
          <cell r="S131" t="str">
            <v>NCO</v>
          </cell>
          <cell r="T131" t="str">
            <v>NCO</v>
          </cell>
          <cell r="U131" t="str">
            <v>NCO</v>
          </cell>
          <cell r="V131" t="str">
            <v>NCO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str">
            <v>NCO</v>
          </cell>
          <cell r="AB131" t="str">
            <v>NCO</v>
          </cell>
          <cell r="AC131" t="e">
            <v>#VALUE!</v>
          </cell>
          <cell r="AD131" t="str">
            <v>NCO</v>
          </cell>
          <cell r="AE131" t="str">
            <v>NCO</v>
          </cell>
          <cell r="AF131" t="str">
            <v>NCO</v>
          </cell>
          <cell r="AG131" t="str">
            <v>NCO</v>
          </cell>
          <cell r="AH131" t="str">
            <v>NCO</v>
          </cell>
          <cell r="AI131" t="str">
            <v>NCO</v>
          </cell>
          <cell r="AJ131" t="str">
            <v>NCO</v>
          </cell>
          <cell r="AK131" t="str">
            <v>NCO</v>
          </cell>
          <cell r="AL131" t="str">
            <v>NCO</v>
          </cell>
          <cell r="AM131" t="str">
            <v>NCO</v>
          </cell>
          <cell r="AN131" t="str">
            <v>NCO</v>
          </cell>
          <cell r="AO131" t="str">
            <v>NCO</v>
          </cell>
          <cell r="AP131" t="str">
            <v>NCO</v>
          </cell>
          <cell r="AQ131" t="str">
            <v>NCO</v>
          </cell>
          <cell r="AR131" t="str">
            <v>NCO</v>
          </cell>
          <cell r="AS131" t="e">
            <v>#VALUE!</v>
          </cell>
          <cell r="AT131" t="e">
            <v>#VALUE!</v>
          </cell>
        </row>
        <row r="132">
          <cell r="B132" t="str">
            <v xml:space="preserve">18" Alloy - Aero Wheel ilo 19" Alloy - Buttress - Silver Sparkle </v>
          </cell>
          <cell r="G132">
            <v>52.100000000000023</v>
          </cell>
          <cell r="I132" t="str">
            <v>NCO</v>
          </cell>
          <cell r="J132" t="str">
            <v>NCO</v>
          </cell>
          <cell r="K132" t="str">
            <v>NCO</v>
          </cell>
          <cell r="L132" t="str">
            <v>NCO</v>
          </cell>
          <cell r="M132" t="str">
            <v>NCO</v>
          </cell>
          <cell r="N132" t="str">
            <v>NCO</v>
          </cell>
          <cell r="O132" t="str">
            <v>NCO</v>
          </cell>
          <cell r="P132" t="str">
            <v>NCO</v>
          </cell>
          <cell r="Q132" t="str">
            <v>NCO</v>
          </cell>
          <cell r="R132" t="str">
            <v>NCO</v>
          </cell>
          <cell r="S132" t="str">
            <v>NCO</v>
          </cell>
          <cell r="T132" t="str">
            <v>NCO</v>
          </cell>
          <cell r="U132" t="str">
            <v>NCO</v>
          </cell>
          <cell r="V132" t="str">
            <v>NCO</v>
          </cell>
          <cell r="W132" t="e">
            <v>#VALUE!</v>
          </cell>
          <cell r="X132" t="e">
            <v>#VALUE!</v>
          </cell>
          <cell r="Y132" t="e">
            <v>#VALUE!</v>
          </cell>
          <cell r="Z132" t="e">
            <v>#VALUE!</v>
          </cell>
          <cell r="AA132" t="str">
            <v>NCO</v>
          </cell>
          <cell r="AB132" t="str">
            <v>NCO</v>
          </cell>
          <cell r="AC132" t="e">
            <v>#VALUE!</v>
          </cell>
          <cell r="AD132" t="str">
            <v>NCO</v>
          </cell>
          <cell r="AE132" t="str">
            <v>NCO</v>
          </cell>
          <cell r="AF132" t="str">
            <v>NCO</v>
          </cell>
          <cell r="AG132" t="str">
            <v>NCO</v>
          </cell>
          <cell r="AH132" t="str">
            <v>NCO</v>
          </cell>
          <cell r="AI132" t="str">
            <v>NCO</v>
          </cell>
          <cell r="AJ132" t="str">
            <v>NCO</v>
          </cell>
          <cell r="AK132" t="str">
            <v>NCO</v>
          </cell>
          <cell r="AL132" t="str">
            <v>NCO</v>
          </cell>
          <cell r="AM132" t="str">
            <v>NCO</v>
          </cell>
          <cell r="AN132" t="str">
            <v>NCO</v>
          </cell>
          <cell r="AO132" t="str">
            <v>NCO</v>
          </cell>
          <cell r="AP132" t="str">
            <v>NCO</v>
          </cell>
          <cell r="AQ132" t="str">
            <v>NCO</v>
          </cell>
          <cell r="AR132" t="str">
            <v>NCO</v>
          </cell>
          <cell r="AS132" t="e">
            <v>#VALUE!</v>
          </cell>
          <cell r="AT132" t="e">
            <v>#VALUE!</v>
          </cell>
        </row>
        <row r="133">
          <cell r="B133" t="str">
            <v>18" Alloy - Aero Wheel ilo 19" Alloy - Buttress - Diamond Turned</v>
          </cell>
          <cell r="G133">
            <v>85.766666666666765</v>
          </cell>
          <cell r="I133" t="str">
            <v>NCO</v>
          </cell>
          <cell r="J133" t="str">
            <v>NCO</v>
          </cell>
          <cell r="K133" t="str">
            <v>NCO</v>
          </cell>
          <cell r="L133" t="str">
            <v>NCO</v>
          </cell>
          <cell r="M133" t="str">
            <v>NCO</v>
          </cell>
          <cell r="N133" t="str">
            <v>NCO</v>
          </cell>
          <cell r="O133" t="str">
            <v>NCO</v>
          </cell>
          <cell r="P133" t="str">
            <v>NCO</v>
          </cell>
          <cell r="Q133" t="str">
            <v>NCO</v>
          </cell>
          <cell r="R133" t="str">
            <v>NCO</v>
          </cell>
          <cell r="S133" t="str">
            <v>NCO</v>
          </cell>
          <cell r="T133" t="str">
            <v>NCO</v>
          </cell>
          <cell r="U133" t="str">
            <v>NCO</v>
          </cell>
          <cell r="V133" t="str">
            <v>NCO</v>
          </cell>
          <cell r="W133" t="e">
            <v>#VALUE!</v>
          </cell>
          <cell r="X133" t="e">
            <v>#VALUE!</v>
          </cell>
          <cell r="Y133" t="e">
            <v>#VALUE!</v>
          </cell>
          <cell r="Z133" t="e">
            <v>#VALUE!</v>
          </cell>
          <cell r="AA133" t="str">
            <v>NCO</v>
          </cell>
          <cell r="AB133" t="str">
            <v>NCO</v>
          </cell>
          <cell r="AC133" t="e">
            <v>#VALUE!</v>
          </cell>
          <cell r="AD133" t="str">
            <v>NCO</v>
          </cell>
          <cell r="AE133" t="str">
            <v>NCO</v>
          </cell>
          <cell r="AF133" t="str">
            <v>NCO</v>
          </cell>
          <cell r="AG133" t="str">
            <v>NCO</v>
          </cell>
          <cell r="AH133" t="str">
            <v>NCO</v>
          </cell>
          <cell r="AI133" t="str">
            <v>NCO</v>
          </cell>
          <cell r="AJ133" t="str">
            <v>NCO</v>
          </cell>
          <cell r="AK133" t="str">
            <v>NCO</v>
          </cell>
          <cell r="AL133" t="str">
            <v>NCO</v>
          </cell>
          <cell r="AM133" t="str">
            <v>NCO</v>
          </cell>
          <cell r="AN133" t="str">
            <v>NCO</v>
          </cell>
          <cell r="AO133" t="str">
            <v>NCO</v>
          </cell>
          <cell r="AP133" t="str">
            <v>NCO</v>
          </cell>
          <cell r="AQ133" t="str">
            <v>NCO</v>
          </cell>
          <cell r="AR133" t="str">
            <v>NCO</v>
          </cell>
          <cell r="AS133" t="e">
            <v>#VALUE!</v>
          </cell>
          <cell r="AT133" t="e">
            <v>#VALUE!</v>
          </cell>
        </row>
        <row r="134">
          <cell r="B134" t="str">
            <v>18" Alloy - Aero Wheel ilo 20" Alloy - Aeroviper - Silver Sparkle</v>
          </cell>
          <cell r="G134">
            <v>118.85333333333324</v>
          </cell>
          <cell r="I134" t="str">
            <v>NCO</v>
          </cell>
          <cell r="J134" t="str">
            <v>NCO</v>
          </cell>
          <cell r="K134" t="str">
            <v>NCO</v>
          </cell>
          <cell r="L134" t="str">
            <v>NCO</v>
          </cell>
          <cell r="M134" t="str">
            <v>NCO</v>
          </cell>
          <cell r="N134" t="str">
            <v>NCO</v>
          </cell>
          <cell r="O134" t="str">
            <v>NCO</v>
          </cell>
          <cell r="P134" t="str">
            <v>NCO</v>
          </cell>
          <cell r="Q134" t="str">
            <v>NCO</v>
          </cell>
          <cell r="R134" t="str">
            <v>NCO</v>
          </cell>
          <cell r="S134" t="str">
            <v>NCO</v>
          </cell>
          <cell r="T134" t="str">
            <v>NCO</v>
          </cell>
          <cell r="U134" t="str">
            <v>NCO</v>
          </cell>
          <cell r="V134" t="str">
            <v>NCO</v>
          </cell>
          <cell r="W134" t="e">
            <v>#VALUE!</v>
          </cell>
          <cell r="X134" t="e">
            <v>#VALUE!</v>
          </cell>
          <cell r="Y134" t="e">
            <v>#VALUE!</v>
          </cell>
          <cell r="Z134" t="e">
            <v>#VALUE!</v>
          </cell>
          <cell r="AA134" t="str">
            <v>NCO</v>
          </cell>
          <cell r="AB134" t="str">
            <v>NCO</v>
          </cell>
          <cell r="AC134" t="e">
            <v>#VALUE!</v>
          </cell>
          <cell r="AD134" t="str">
            <v>NCO</v>
          </cell>
          <cell r="AE134" t="str">
            <v>NCO</v>
          </cell>
          <cell r="AF134" t="str">
            <v>NCO</v>
          </cell>
          <cell r="AG134" t="str">
            <v>NCO</v>
          </cell>
          <cell r="AH134" t="str">
            <v>NCO</v>
          </cell>
          <cell r="AI134" t="str">
            <v>NCO</v>
          </cell>
          <cell r="AJ134" t="str">
            <v>NCO</v>
          </cell>
          <cell r="AK134" t="str">
            <v>NCO</v>
          </cell>
          <cell r="AL134" t="str">
            <v>NCO</v>
          </cell>
          <cell r="AM134" t="str">
            <v>NCO</v>
          </cell>
          <cell r="AN134" t="str">
            <v>NCO</v>
          </cell>
          <cell r="AO134" t="str">
            <v>NCO</v>
          </cell>
          <cell r="AP134" t="str">
            <v>NCO</v>
          </cell>
          <cell r="AQ134" t="str">
            <v>NCO</v>
          </cell>
          <cell r="AR134" t="str">
            <v>NCO</v>
          </cell>
          <cell r="AS134" t="e">
            <v>#VALUE!</v>
          </cell>
          <cell r="AT134" t="e">
            <v>#VALUE!</v>
          </cell>
        </row>
        <row r="135">
          <cell r="B135" t="str">
            <v>18" Alloy - Aero Wheel ilo 20" Alloy - Aeroviper - Gloss Black</v>
          </cell>
          <cell r="G135">
            <v>144.25333333333322</v>
          </cell>
          <cell r="I135" t="str">
            <v>NCO</v>
          </cell>
          <cell r="J135" t="str">
            <v>NCO</v>
          </cell>
          <cell r="K135" t="str">
            <v>NCO</v>
          </cell>
          <cell r="L135" t="str">
            <v>NCO</v>
          </cell>
          <cell r="M135" t="str">
            <v>NCO</v>
          </cell>
          <cell r="N135" t="str">
            <v>NCO</v>
          </cell>
          <cell r="O135" t="str">
            <v>NCO</v>
          </cell>
          <cell r="P135" t="str">
            <v>NCO</v>
          </cell>
          <cell r="Q135" t="str">
            <v>NCO</v>
          </cell>
          <cell r="R135" t="str">
            <v>NCO</v>
          </cell>
          <cell r="S135" t="str">
            <v>NCO</v>
          </cell>
          <cell r="T135" t="str">
            <v>NCO</v>
          </cell>
          <cell r="U135" t="str">
            <v>NCO</v>
          </cell>
          <cell r="V135" t="str">
            <v>NCO</v>
          </cell>
          <cell r="W135" t="e">
            <v>#VALUE!</v>
          </cell>
          <cell r="X135" t="e">
            <v>#VALUE!</v>
          </cell>
          <cell r="Y135" t="e">
            <v>#VALUE!</v>
          </cell>
          <cell r="Z135" t="e">
            <v>#VALUE!</v>
          </cell>
          <cell r="AA135" t="str">
            <v>NCO</v>
          </cell>
          <cell r="AB135" t="str">
            <v>NCO</v>
          </cell>
          <cell r="AC135" t="e">
            <v>#VALUE!</v>
          </cell>
          <cell r="AD135" t="str">
            <v>NCO</v>
          </cell>
          <cell r="AE135" t="str">
            <v>NCO</v>
          </cell>
          <cell r="AF135" t="str">
            <v>NCO</v>
          </cell>
          <cell r="AG135" t="str">
            <v>NCO</v>
          </cell>
          <cell r="AH135" t="str">
            <v>NCO</v>
          </cell>
          <cell r="AI135" t="str">
            <v>NCO</v>
          </cell>
          <cell r="AJ135" t="str">
            <v>NCO</v>
          </cell>
          <cell r="AK135" t="str">
            <v>NCO</v>
          </cell>
          <cell r="AL135" t="str">
            <v>NCO</v>
          </cell>
          <cell r="AM135" t="str">
            <v>NCO</v>
          </cell>
          <cell r="AN135" t="str">
            <v>NCO</v>
          </cell>
          <cell r="AO135" t="str">
            <v>NCO</v>
          </cell>
          <cell r="AP135" t="str">
            <v>NCO</v>
          </cell>
          <cell r="AQ135" t="str">
            <v>NCO</v>
          </cell>
          <cell r="AR135" t="str">
            <v>NCO</v>
          </cell>
          <cell r="AS135" t="e">
            <v>#VALUE!</v>
          </cell>
          <cell r="AT135" t="e">
            <v>#VALUE!</v>
          </cell>
        </row>
        <row r="136">
          <cell r="B136" t="str">
            <v>19" Alloy - Mantis - Silver Sparkle  ilo 17" Alloy - Odyssey  5 Spoke - Silver Sparkle</v>
          </cell>
          <cell r="G136">
            <v>-187.5</v>
          </cell>
          <cell r="I136">
            <v>2500</v>
          </cell>
          <cell r="J136">
            <v>2500</v>
          </cell>
          <cell r="K136">
            <v>1250</v>
          </cell>
          <cell r="L136">
            <v>1750</v>
          </cell>
          <cell r="M136">
            <v>18000</v>
          </cell>
          <cell r="N136">
            <v>65000</v>
          </cell>
          <cell r="O136">
            <v>22500</v>
          </cell>
          <cell r="P136">
            <v>1040</v>
          </cell>
          <cell r="Q136">
            <v>205000</v>
          </cell>
          <cell r="R136">
            <v>3000</v>
          </cell>
          <cell r="S136">
            <v>2280000</v>
          </cell>
          <cell r="T136">
            <v>0</v>
          </cell>
          <cell r="U136">
            <v>0</v>
          </cell>
          <cell r="V136">
            <v>1470.5882352941178</v>
          </cell>
          <cell r="W136">
            <v>1941.18</v>
          </cell>
          <cell r="X136">
            <v>1970.59</v>
          </cell>
          <cell r="Y136">
            <v>1955.88</v>
          </cell>
          <cell r="Z136">
            <v>1970.59</v>
          </cell>
          <cell r="AA136">
            <v>1870.6</v>
          </cell>
          <cell r="AB136">
            <v>1888.23</v>
          </cell>
          <cell r="AC136">
            <v>2058.8200000000002</v>
          </cell>
          <cell r="AD136">
            <v>1780</v>
          </cell>
          <cell r="AE136">
            <v>1770</v>
          </cell>
          <cell r="AF136">
            <v>1800</v>
          </cell>
          <cell r="AG136">
            <v>1780</v>
          </cell>
          <cell r="AH136">
            <v>1780</v>
          </cell>
          <cell r="AI136">
            <v>1850</v>
          </cell>
          <cell r="AJ136">
            <v>2000</v>
          </cell>
          <cell r="AK136">
            <v>0</v>
          </cell>
          <cell r="AL136">
            <v>1096</v>
          </cell>
          <cell r="AM136">
            <v>1461</v>
          </cell>
          <cell r="AN136">
            <v>913</v>
          </cell>
          <cell r="AO136">
            <v>1717</v>
          </cell>
          <cell r="AP136">
            <v>1154</v>
          </cell>
          <cell r="AQ136">
            <v>1538</v>
          </cell>
          <cell r="AR136">
            <v>961</v>
          </cell>
          <cell r="AS136">
            <v>1569</v>
          </cell>
          <cell r="AT136">
            <v>980</v>
          </cell>
        </row>
        <row r="137">
          <cell r="B137" t="str">
            <v>19" Alloy - Mantis - Silver Sparkle  ilo 17" Alloy - Lightweight 10 Spoke - Silver Sparkle</v>
          </cell>
          <cell r="G137">
            <v>-204.56666666666666</v>
          </cell>
          <cell r="I137">
            <v>2500</v>
          </cell>
          <cell r="J137">
            <v>2500</v>
          </cell>
          <cell r="K137">
            <v>1250</v>
          </cell>
          <cell r="L137">
            <v>1750</v>
          </cell>
          <cell r="M137">
            <v>18000</v>
          </cell>
          <cell r="N137">
            <v>65000</v>
          </cell>
          <cell r="O137">
            <v>22500</v>
          </cell>
          <cell r="P137">
            <v>1040</v>
          </cell>
          <cell r="Q137">
            <v>205000</v>
          </cell>
          <cell r="R137">
            <v>3000</v>
          </cell>
          <cell r="S137">
            <v>2280000</v>
          </cell>
          <cell r="T137">
            <v>0</v>
          </cell>
          <cell r="U137">
            <v>0</v>
          </cell>
          <cell r="V137">
            <v>1470.5882352941178</v>
          </cell>
          <cell r="W137">
            <v>1941.18</v>
          </cell>
          <cell r="X137">
            <v>1970.59</v>
          </cell>
          <cell r="Y137">
            <v>1955.88</v>
          </cell>
          <cell r="Z137">
            <v>1970.59</v>
          </cell>
          <cell r="AA137">
            <v>1870.6</v>
          </cell>
          <cell r="AB137">
            <v>1888.23</v>
          </cell>
          <cell r="AC137">
            <v>2058.8200000000002</v>
          </cell>
          <cell r="AD137">
            <v>1780</v>
          </cell>
          <cell r="AE137">
            <v>1770</v>
          </cell>
          <cell r="AF137">
            <v>1800</v>
          </cell>
          <cell r="AG137">
            <v>1780</v>
          </cell>
          <cell r="AH137">
            <v>1780</v>
          </cell>
          <cell r="AI137">
            <v>1850</v>
          </cell>
          <cell r="AJ137">
            <v>2000</v>
          </cell>
          <cell r="AK137">
            <v>0</v>
          </cell>
          <cell r="AL137">
            <v>1096</v>
          </cell>
          <cell r="AM137">
            <v>1461</v>
          </cell>
          <cell r="AN137">
            <v>913</v>
          </cell>
          <cell r="AO137">
            <v>1717</v>
          </cell>
          <cell r="AP137">
            <v>1154</v>
          </cell>
          <cell r="AQ137">
            <v>1538</v>
          </cell>
          <cell r="AR137">
            <v>961</v>
          </cell>
          <cell r="AS137">
            <v>1569</v>
          </cell>
          <cell r="AT137">
            <v>980</v>
          </cell>
        </row>
        <row r="138">
          <cell r="B138" t="str">
            <v xml:space="preserve">19" Alloy - Mantis - Silver Sparkle  ilo 18" Alloy - Aeroviper - Silver Sparkle </v>
          </cell>
          <cell r="G138">
            <v>-72.833333333333314</v>
          </cell>
          <cell r="I138">
            <v>1500</v>
          </cell>
          <cell r="J138">
            <v>1500</v>
          </cell>
          <cell r="K138">
            <v>750</v>
          </cell>
          <cell r="L138">
            <v>1050</v>
          </cell>
          <cell r="M138">
            <v>11000</v>
          </cell>
          <cell r="N138">
            <v>39000</v>
          </cell>
          <cell r="O138">
            <v>13500</v>
          </cell>
          <cell r="P138">
            <v>630</v>
          </cell>
          <cell r="Q138">
            <v>123000</v>
          </cell>
          <cell r="R138">
            <v>1800</v>
          </cell>
          <cell r="S138">
            <v>1368000</v>
          </cell>
          <cell r="T138">
            <v>0</v>
          </cell>
          <cell r="U138">
            <v>0</v>
          </cell>
          <cell r="V138">
            <v>882.35294117647061</v>
          </cell>
          <cell r="W138">
            <v>1164.71</v>
          </cell>
          <cell r="X138">
            <v>1182.3499999999999</v>
          </cell>
          <cell r="Y138">
            <v>1173.53</v>
          </cell>
          <cell r="Z138">
            <v>1182.3499999999999</v>
          </cell>
          <cell r="AA138">
            <v>1122.3600000000001</v>
          </cell>
          <cell r="AB138">
            <v>1132.94</v>
          </cell>
          <cell r="AC138">
            <v>1235.29</v>
          </cell>
          <cell r="AD138">
            <v>1070</v>
          </cell>
          <cell r="AE138">
            <v>1060</v>
          </cell>
          <cell r="AF138">
            <v>1080</v>
          </cell>
          <cell r="AG138">
            <v>1070</v>
          </cell>
          <cell r="AH138">
            <v>1070</v>
          </cell>
          <cell r="AI138">
            <v>1110</v>
          </cell>
          <cell r="AJ138">
            <v>1200</v>
          </cell>
          <cell r="AK138">
            <v>0</v>
          </cell>
          <cell r="AL138">
            <v>657</v>
          </cell>
          <cell r="AM138">
            <v>876</v>
          </cell>
          <cell r="AN138">
            <v>548</v>
          </cell>
          <cell r="AO138">
            <v>1029</v>
          </cell>
          <cell r="AP138">
            <v>692</v>
          </cell>
          <cell r="AQ138">
            <v>922</v>
          </cell>
          <cell r="AR138">
            <v>577</v>
          </cell>
          <cell r="AS138">
            <v>940</v>
          </cell>
          <cell r="AT138">
            <v>589</v>
          </cell>
        </row>
        <row r="139">
          <cell r="B139" t="str">
            <v xml:space="preserve">19" Alloy - Mantis - Silver Sparkle  ilo 18" Alloy - Aeroviper - Satin Grey </v>
          </cell>
          <cell r="G139">
            <v>-32.833333333333258</v>
          </cell>
          <cell r="I139">
            <v>1500</v>
          </cell>
          <cell r="J139">
            <v>1500</v>
          </cell>
          <cell r="K139">
            <v>750</v>
          </cell>
          <cell r="L139">
            <v>1050</v>
          </cell>
          <cell r="M139">
            <v>11000</v>
          </cell>
          <cell r="N139">
            <v>39000</v>
          </cell>
          <cell r="O139">
            <v>13500</v>
          </cell>
          <cell r="P139">
            <v>630</v>
          </cell>
          <cell r="Q139">
            <v>123000</v>
          </cell>
          <cell r="R139">
            <v>1800</v>
          </cell>
          <cell r="S139">
            <v>1368000</v>
          </cell>
          <cell r="T139">
            <v>4300</v>
          </cell>
          <cell r="U139">
            <v>0</v>
          </cell>
          <cell r="V139">
            <v>882.35294117647061</v>
          </cell>
          <cell r="W139">
            <v>1164.71</v>
          </cell>
          <cell r="X139">
            <v>1182.3499999999999</v>
          </cell>
          <cell r="Y139">
            <v>1173.53</v>
          </cell>
          <cell r="Z139">
            <v>1182.3499999999999</v>
          </cell>
          <cell r="AA139">
            <v>1122.3600000000001</v>
          </cell>
          <cell r="AB139">
            <v>1132.94</v>
          </cell>
          <cell r="AC139">
            <v>1235.29</v>
          </cell>
          <cell r="AD139">
            <v>1070</v>
          </cell>
          <cell r="AE139">
            <v>1060</v>
          </cell>
          <cell r="AF139">
            <v>1080</v>
          </cell>
          <cell r="AG139">
            <v>1070</v>
          </cell>
          <cell r="AH139">
            <v>1070</v>
          </cell>
          <cell r="AI139">
            <v>1110</v>
          </cell>
          <cell r="AJ139">
            <v>1200</v>
          </cell>
          <cell r="AK139">
            <v>0</v>
          </cell>
          <cell r="AL139">
            <v>657</v>
          </cell>
          <cell r="AM139">
            <v>876</v>
          </cell>
          <cell r="AN139">
            <v>548</v>
          </cell>
          <cell r="AO139">
            <v>1029</v>
          </cell>
          <cell r="AP139">
            <v>692</v>
          </cell>
          <cell r="AQ139">
            <v>922</v>
          </cell>
          <cell r="AR139">
            <v>577</v>
          </cell>
          <cell r="AS139">
            <v>940</v>
          </cell>
          <cell r="AT139">
            <v>589</v>
          </cell>
        </row>
        <row r="140">
          <cell r="B140" t="str">
            <v>19" Alloy - Mantis - Silver Sparkle  ilo 18" Alloy - Shadowline 10 Spoke - Silver Sparkle</v>
          </cell>
          <cell r="G140">
            <v>-57.899999999999977</v>
          </cell>
          <cell r="I140">
            <v>1500</v>
          </cell>
          <cell r="J140">
            <v>1500</v>
          </cell>
          <cell r="K140">
            <v>750</v>
          </cell>
          <cell r="L140">
            <v>1050</v>
          </cell>
          <cell r="M140">
            <v>11000</v>
          </cell>
          <cell r="N140">
            <v>39000</v>
          </cell>
          <cell r="O140">
            <v>13500</v>
          </cell>
          <cell r="P140">
            <v>630</v>
          </cell>
          <cell r="Q140">
            <v>123000</v>
          </cell>
          <cell r="R140">
            <v>1800</v>
          </cell>
          <cell r="S140">
            <v>1368000</v>
          </cell>
          <cell r="T140">
            <v>4300</v>
          </cell>
          <cell r="U140">
            <v>0</v>
          </cell>
          <cell r="V140">
            <v>882.35294117647061</v>
          </cell>
          <cell r="W140">
            <v>1164.71</v>
          </cell>
          <cell r="X140">
            <v>1182.3499999999999</v>
          </cell>
          <cell r="Y140">
            <v>1173.53</v>
          </cell>
          <cell r="Z140">
            <v>1182.3499999999999</v>
          </cell>
          <cell r="AA140">
            <v>1122.3600000000001</v>
          </cell>
          <cell r="AB140">
            <v>1132.94</v>
          </cell>
          <cell r="AC140">
            <v>1235.29</v>
          </cell>
          <cell r="AD140">
            <v>1070</v>
          </cell>
          <cell r="AE140">
            <v>1060</v>
          </cell>
          <cell r="AF140">
            <v>1080</v>
          </cell>
          <cell r="AG140">
            <v>1070</v>
          </cell>
          <cell r="AH140">
            <v>1070</v>
          </cell>
          <cell r="AI140">
            <v>1110</v>
          </cell>
          <cell r="AJ140">
            <v>1200</v>
          </cell>
          <cell r="AK140">
            <v>0</v>
          </cell>
          <cell r="AL140">
            <v>657</v>
          </cell>
          <cell r="AM140">
            <v>876</v>
          </cell>
          <cell r="AN140">
            <v>548</v>
          </cell>
          <cell r="AO140">
            <v>1029</v>
          </cell>
          <cell r="AP140">
            <v>692</v>
          </cell>
          <cell r="AQ140">
            <v>922</v>
          </cell>
          <cell r="AR140">
            <v>577</v>
          </cell>
          <cell r="AS140">
            <v>940</v>
          </cell>
          <cell r="AT140">
            <v>589</v>
          </cell>
        </row>
        <row r="141">
          <cell r="B141" t="str">
            <v>19" Alloy - Mantis - Silver Sparkle  ilo 18" Alloy - Aero Wheel</v>
          </cell>
          <cell r="G141">
            <v>-63.93333333333328</v>
          </cell>
          <cell r="I141">
            <v>1500</v>
          </cell>
          <cell r="J141">
            <v>1500</v>
          </cell>
          <cell r="K141">
            <v>750</v>
          </cell>
          <cell r="L141">
            <v>1050</v>
          </cell>
          <cell r="M141">
            <v>11000</v>
          </cell>
          <cell r="N141">
            <v>39000</v>
          </cell>
          <cell r="O141">
            <v>13500</v>
          </cell>
          <cell r="P141">
            <v>630</v>
          </cell>
          <cell r="Q141">
            <v>123000</v>
          </cell>
          <cell r="R141">
            <v>1800</v>
          </cell>
          <cell r="S141">
            <v>1368000</v>
          </cell>
          <cell r="T141">
            <v>4300</v>
          </cell>
          <cell r="U141">
            <v>0</v>
          </cell>
          <cell r="V141">
            <v>882.35294117647061</v>
          </cell>
          <cell r="W141">
            <v>1164.71</v>
          </cell>
          <cell r="X141">
            <v>1182.3499999999999</v>
          </cell>
          <cell r="Y141">
            <v>1173.53</v>
          </cell>
          <cell r="Z141">
            <v>1182.3499999999999</v>
          </cell>
          <cell r="AA141">
            <v>1122.3600000000001</v>
          </cell>
          <cell r="AB141">
            <v>1132.94</v>
          </cell>
          <cell r="AC141">
            <v>1235.29</v>
          </cell>
          <cell r="AD141">
            <v>1070</v>
          </cell>
          <cell r="AE141">
            <v>1060</v>
          </cell>
          <cell r="AF141">
            <v>1080</v>
          </cell>
          <cell r="AG141">
            <v>1070</v>
          </cell>
          <cell r="AH141">
            <v>1070</v>
          </cell>
          <cell r="AI141">
            <v>1110</v>
          </cell>
          <cell r="AJ141">
            <v>1200</v>
          </cell>
          <cell r="AK141">
            <v>0</v>
          </cell>
          <cell r="AL141">
            <v>657</v>
          </cell>
          <cell r="AM141">
            <v>876</v>
          </cell>
          <cell r="AN141">
            <v>548</v>
          </cell>
          <cell r="AO141">
            <v>1029</v>
          </cell>
          <cell r="AP141">
            <v>692</v>
          </cell>
          <cell r="AQ141">
            <v>922</v>
          </cell>
          <cell r="AR141">
            <v>577</v>
          </cell>
          <cell r="AS141">
            <v>940</v>
          </cell>
          <cell r="AT141">
            <v>589</v>
          </cell>
        </row>
        <row r="142">
          <cell r="B142" t="str">
            <v xml:space="preserve">19" Alloy - Mantis - Silver Sparkle  ilo 19" Alloy - Mantis - Gloss Black </v>
          </cell>
          <cell r="G142">
            <v>25.39999999999997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B143" t="str">
            <v xml:space="preserve">19" Alloy - Mantis - Silver Sparkle  ilo 19" Alloy - Buttress - Silver Sparkle </v>
          </cell>
          <cell r="G143">
            <v>-11.833333333333258</v>
          </cell>
          <cell r="I143">
            <v>500</v>
          </cell>
          <cell r="J143">
            <v>500</v>
          </cell>
          <cell r="K143">
            <v>250</v>
          </cell>
          <cell r="L143">
            <v>350</v>
          </cell>
          <cell r="M143">
            <v>4000</v>
          </cell>
          <cell r="N143">
            <v>13000</v>
          </cell>
          <cell r="O143">
            <v>4500</v>
          </cell>
          <cell r="P143">
            <v>210</v>
          </cell>
          <cell r="Q143">
            <v>41000</v>
          </cell>
          <cell r="R143">
            <v>600</v>
          </cell>
          <cell r="S143">
            <v>456000</v>
          </cell>
          <cell r="T143">
            <v>1400</v>
          </cell>
          <cell r="U143">
            <v>0</v>
          </cell>
          <cell r="V143">
            <v>294.11764705882354</v>
          </cell>
          <cell r="W143">
            <v>388.24</v>
          </cell>
          <cell r="X143">
            <v>394.12</v>
          </cell>
          <cell r="Y143">
            <v>391.18</v>
          </cell>
          <cell r="Z143">
            <v>394.12</v>
          </cell>
          <cell r="AA143">
            <v>374.12</v>
          </cell>
          <cell r="AB143">
            <v>377.65</v>
          </cell>
          <cell r="AC143">
            <v>411.76</v>
          </cell>
          <cell r="AD143">
            <v>360</v>
          </cell>
          <cell r="AE143">
            <v>350</v>
          </cell>
          <cell r="AF143">
            <v>360</v>
          </cell>
          <cell r="AG143">
            <v>360</v>
          </cell>
          <cell r="AH143">
            <v>360</v>
          </cell>
          <cell r="AI143">
            <v>370</v>
          </cell>
          <cell r="AJ143">
            <v>400</v>
          </cell>
          <cell r="AK143">
            <v>0</v>
          </cell>
          <cell r="AL143">
            <v>219</v>
          </cell>
          <cell r="AM143">
            <v>292</v>
          </cell>
          <cell r="AN143">
            <v>183</v>
          </cell>
          <cell r="AO143">
            <v>343</v>
          </cell>
          <cell r="AP143">
            <v>231</v>
          </cell>
          <cell r="AQ143">
            <v>307</v>
          </cell>
          <cell r="AR143">
            <v>193</v>
          </cell>
          <cell r="AS143">
            <v>313</v>
          </cell>
          <cell r="AT143">
            <v>197</v>
          </cell>
        </row>
        <row r="144">
          <cell r="B144" t="str">
            <v>19" Alloy - Mantis - Silver Sparkle  ilo 19" Alloy - Buttress - Diamond Turned</v>
          </cell>
          <cell r="G144">
            <v>21.833333333333485</v>
          </cell>
          <cell r="I144">
            <v>500</v>
          </cell>
          <cell r="J144">
            <v>500</v>
          </cell>
          <cell r="K144">
            <v>250</v>
          </cell>
          <cell r="L144">
            <v>350</v>
          </cell>
          <cell r="M144">
            <v>4000</v>
          </cell>
          <cell r="N144">
            <v>13000</v>
          </cell>
          <cell r="O144">
            <v>4500</v>
          </cell>
          <cell r="P144">
            <v>210</v>
          </cell>
          <cell r="Q144">
            <v>41000</v>
          </cell>
          <cell r="R144">
            <v>600</v>
          </cell>
          <cell r="S144">
            <v>456000</v>
          </cell>
          <cell r="T144">
            <v>1400</v>
          </cell>
          <cell r="U144">
            <v>0</v>
          </cell>
          <cell r="V144">
            <v>294.11764705882354</v>
          </cell>
          <cell r="W144">
            <v>388.24</v>
          </cell>
          <cell r="X144">
            <v>394.12</v>
          </cell>
          <cell r="Y144">
            <v>391.18</v>
          </cell>
          <cell r="Z144">
            <v>394.12</v>
          </cell>
          <cell r="AA144">
            <v>374.12</v>
          </cell>
          <cell r="AB144">
            <v>377.65</v>
          </cell>
          <cell r="AC144">
            <v>411.76</v>
          </cell>
          <cell r="AD144">
            <v>360</v>
          </cell>
          <cell r="AE144">
            <v>350</v>
          </cell>
          <cell r="AF144">
            <v>360</v>
          </cell>
          <cell r="AG144">
            <v>360</v>
          </cell>
          <cell r="AH144">
            <v>360</v>
          </cell>
          <cell r="AI144">
            <v>370</v>
          </cell>
          <cell r="AJ144">
            <v>400</v>
          </cell>
          <cell r="AK144">
            <v>0</v>
          </cell>
          <cell r="AL144">
            <v>219</v>
          </cell>
          <cell r="AM144">
            <v>292</v>
          </cell>
          <cell r="AN144">
            <v>183</v>
          </cell>
          <cell r="AO144">
            <v>343</v>
          </cell>
          <cell r="AP144">
            <v>231</v>
          </cell>
          <cell r="AQ144">
            <v>307</v>
          </cell>
          <cell r="AR144">
            <v>193</v>
          </cell>
          <cell r="AS144">
            <v>313</v>
          </cell>
          <cell r="AT144">
            <v>197</v>
          </cell>
        </row>
        <row r="145">
          <cell r="B145" t="str">
            <v>19" Alloy - Mantis - Silver Sparkle  ilo 20" Alloy - Aeroviper - Silver Sparkle</v>
          </cell>
          <cell r="G145">
            <v>54.919999999999959</v>
          </cell>
          <cell r="I145" t="str">
            <v>NCO</v>
          </cell>
          <cell r="J145" t="str">
            <v>NCO</v>
          </cell>
          <cell r="K145" t="str">
            <v>NCO</v>
          </cell>
          <cell r="L145" t="str">
            <v>NCO</v>
          </cell>
          <cell r="M145" t="str">
            <v>NCO</v>
          </cell>
          <cell r="N145" t="str">
            <v>NCO</v>
          </cell>
          <cell r="O145" t="str">
            <v>NCO</v>
          </cell>
          <cell r="P145" t="str">
            <v>NCO</v>
          </cell>
          <cell r="Q145" t="str">
            <v>NCO</v>
          </cell>
          <cell r="R145" t="str">
            <v>NCO</v>
          </cell>
          <cell r="S145" t="str">
            <v>NCO</v>
          </cell>
          <cell r="T145" t="str">
            <v>NCO</v>
          </cell>
          <cell r="U145" t="str">
            <v>NCO</v>
          </cell>
          <cell r="V145" t="str">
            <v>NCO</v>
          </cell>
          <cell r="W145" t="e">
            <v>#VALUE!</v>
          </cell>
          <cell r="X145" t="e">
            <v>#VALUE!</v>
          </cell>
          <cell r="Y145" t="e">
            <v>#VALUE!</v>
          </cell>
          <cell r="Z145" t="e">
            <v>#VALUE!</v>
          </cell>
          <cell r="AA145" t="str">
            <v>NCO</v>
          </cell>
          <cell r="AB145" t="str">
            <v>NCO</v>
          </cell>
          <cell r="AC145" t="e">
            <v>#VALUE!</v>
          </cell>
          <cell r="AD145" t="str">
            <v>NCO</v>
          </cell>
          <cell r="AE145" t="str">
            <v>NCO</v>
          </cell>
          <cell r="AF145" t="str">
            <v>NCO</v>
          </cell>
          <cell r="AG145" t="str">
            <v>NCO</v>
          </cell>
          <cell r="AH145" t="str">
            <v>NCO</v>
          </cell>
          <cell r="AI145" t="str">
            <v>NCO</v>
          </cell>
          <cell r="AJ145" t="str">
            <v>NCO</v>
          </cell>
          <cell r="AK145" t="str">
            <v>NCO</v>
          </cell>
          <cell r="AL145" t="str">
            <v>NCO</v>
          </cell>
          <cell r="AM145" t="str">
            <v>NCO</v>
          </cell>
          <cell r="AN145" t="str">
            <v>NCO</v>
          </cell>
          <cell r="AO145" t="str">
            <v>NCO</v>
          </cell>
          <cell r="AP145" t="str">
            <v>NCO</v>
          </cell>
          <cell r="AQ145" t="str">
            <v>NCO</v>
          </cell>
          <cell r="AR145" t="str">
            <v>NCO</v>
          </cell>
          <cell r="AS145" t="e">
            <v>#VALUE!</v>
          </cell>
          <cell r="AT145" t="e">
            <v>#VALUE!</v>
          </cell>
        </row>
        <row r="146">
          <cell r="B146" t="str">
            <v>19" Alloy - Mantis - Silver Sparkle  ilo 20" Alloy - Aeroviper - Gloss Black</v>
          </cell>
          <cell r="G146">
            <v>80.319999999999936</v>
          </cell>
          <cell r="I146" t="str">
            <v>NCO</v>
          </cell>
          <cell r="J146" t="str">
            <v>NCO</v>
          </cell>
          <cell r="K146" t="str">
            <v>NCO</v>
          </cell>
          <cell r="L146" t="str">
            <v>NCO</v>
          </cell>
          <cell r="M146" t="str">
            <v>NCO</v>
          </cell>
          <cell r="N146" t="str">
            <v>NCO</v>
          </cell>
          <cell r="O146" t="str">
            <v>NCO</v>
          </cell>
          <cell r="P146" t="str">
            <v>NCO</v>
          </cell>
          <cell r="Q146" t="str">
            <v>NCO</v>
          </cell>
          <cell r="R146" t="str">
            <v>NCO</v>
          </cell>
          <cell r="S146" t="str">
            <v>NCO</v>
          </cell>
          <cell r="T146" t="str">
            <v>NCO</v>
          </cell>
          <cell r="U146" t="str">
            <v>NCO</v>
          </cell>
          <cell r="V146" t="str">
            <v>NCO</v>
          </cell>
          <cell r="W146" t="e">
            <v>#VALUE!</v>
          </cell>
          <cell r="X146" t="e">
            <v>#VALUE!</v>
          </cell>
          <cell r="Y146" t="e">
            <v>#VALUE!</v>
          </cell>
          <cell r="Z146" t="e">
            <v>#VALUE!</v>
          </cell>
          <cell r="AA146" t="str">
            <v>NCO</v>
          </cell>
          <cell r="AB146" t="str">
            <v>NCO</v>
          </cell>
          <cell r="AC146" t="e">
            <v>#VALUE!</v>
          </cell>
          <cell r="AD146" t="str">
            <v>NCO</v>
          </cell>
          <cell r="AE146" t="str">
            <v>NCO</v>
          </cell>
          <cell r="AF146" t="str">
            <v>NCO</v>
          </cell>
          <cell r="AG146" t="str">
            <v>NCO</v>
          </cell>
          <cell r="AH146" t="str">
            <v>NCO</v>
          </cell>
          <cell r="AI146" t="str">
            <v>NCO</v>
          </cell>
          <cell r="AJ146" t="str">
            <v>NCO</v>
          </cell>
          <cell r="AK146" t="str">
            <v>NCO</v>
          </cell>
          <cell r="AL146" t="str">
            <v>NCO</v>
          </cell>
          <cell r="AM146" t="str">
            <v>NCO</v>
          </cell>
          <cell r="AN146" t="str">
            <v>NCO</v>
          </cell>
          <cell r="AO146" t="str">
            <v>NCO</v>
          </cell>
          <cell r="AP146" t="str">
            <v>NCO</v>
          </cell>
          <cell r="AQ146" t="str">
            <v>NCO</v>
          </cell>
          <cell r="AR146" t="str">
            <v>NCO</v>
          </cell>
          <cell r="AS146" t="e">
            <v>#VALUE!</v>
          </cell>
          <cell r="AT146" t="e">
            <v>#VALUE!</v>
          </cell>
        </row>
        <row r="147">
          <cell r="B147" t="str">
            <v>19" Alloy - Mantis - Gloss Black  ilo 17" Alloy - Odyssey  5 Spoke - Silver Sparkle</v>
          </cell>
          <cell r="G147">
            <v>-212.89999999999998</v>
          </cell>
          <cell r="I147">
            <v>3000</v>
          </cell>
          <cell r="J147">
            <v>3000</v>
          </cell>
          <cell r="K147">
            <v>1500</v>
          </cell>
          <cell r="L147">
            <v>2100</v>
          </cell>
          <cell r="M147">
            <v>22000</v>
          </cell>
          <cell r="N147">
            <v>78000</v>
          </cell>
          <cell r="O147">
            <v>27000</v>
          </cell>
          <cell r="P147">
            <v>1250</v>
          </cell>
          <cell r="Q147">
            <v>246000</v>
          </cell>
          <cell r="R147">
            <v>3600</v>
          </cell>
          <cell r="S147">
            <v>2736000</v>
          </cell>
          <cell r="T147">
            <v>0</v>
          </cell>
          <cell r="U147">
            <v>0</v>
          </cell>
          <cell r="V147">
            <v>1764.7058823529412</v>
          </cell>
          <cell r="W147">
            <v>2329.41</v>
          </cell>
          <cell r="X147">
            <v>2364.71</v>
          </cell>
          <cell r="Y147">
            <v>2347.06</v>
          </cell>
          <cell r="Z147">
            <v>2364.71</v>
          </cell>
          <cell r="AA147">
            <v>2244.7200000000003</v>
          </cell>
          <cell r="AB147">
            <v>2265.88</v>
          </cell>
          <cell r="AC147">
            <v>2470.59</v>
          </cell>
          <cell r="AD147">
            <v>2140</v>
          </cell>
          <cell r="AE147">
            <v>2120</v>
          </cell>
          <cell r="AF147">
            <v>2160</v>
          </cell>
          <cell r="AG147">
            <v>2140</v>
          </cell>
          <cell r="AH147">
            <v>2140</v>
          </cell>
          <cell r="AI147">
            <v>2220</v>
          </cell>
          <cell r="AJ147">
            <v>2400</v>
          </cell>
          <cell r="AK147">
            <v>0</v>
          </cell>
          <cell r="AL147">
            <v>1315</v>
          </cell>
          <cell r="AM147">
            <v>1753</v>
          </cell>
          <cell r="AN147">
            <v>1096</v>
          </cell>
          <cell r="AO147">
            <v>2060</v>
          </cell>
          <cell r="AP147">
            <v>1384</v>
          </cell>
          <cell r="AQ147">
            <v>1845</v>
          </cell>
          <cell r="AR147">
            <v>1154</v>
          </cell>
          <cell r="AS147">
            <v>1882</v>
          </cell>
          <cell r="AT147">
            <v>1177</v>
          </cell>
        </row>
        <row r="148">
          <cell r="B148" t="str">
            <v>19" Alloy - Mantis - Gloss Black  ilo 17" Alloy - Lightweight 10 Spoke - Silver Sparkle</v>
          </cell>
          <cell r="G148">
            <v>-229.96666666666664</v>
          </cell>
          <cell r="I148">
            <v>3000</v>
          </cell>
          <cell r="J148">
            <v>3000</v>
          </cell>
          <cell r="K148">
            <v>1500</v>
          </cell>
          <cell r="L148">
            <v>2100</v>
          </cell>
          <cell r="M148">
            <v>22000</v>
          </cell>
          <cell r="N148">
            <v>78000</v>
          </cell>
          <cell r="O148">
            <v>27000</v>
          </cell>
          <cell r="P148">
            <v>1250</v>
          </cell>
          <cell r="Q148">
            <v>246000</v>
          </cell>
          <cell r="R148">
            <v>3600</v>
          </cell>
          <cell r="S148">
            <v>2736000</v>
          </cell>
          <cell r="T148">
            <v>0</v>
          </cell>
          <cell r="U148">
            <v>0</v>
          </cell>
          <cell r="V148">
            <v>1764.7058823529412</v>
          </cell>
          <cell r="W148">
            <v>2329.41</v>
          </cell>
          <cell r="X148">
            <v>2364.71</v>
          </cell>
          <cell r="Y148">
            <v>2347.06</v>
          </cell>
          <cell r="Z148">
            <v>2364.71</v>
          </cell>
          <cell r="AA148">
            <v>2244.7200000000003</v>
          </cell>
          <cell r="AB148">
            <v>2265.88</v>
          </cell>
          <cell r="AC148">
            <v>2470.59</v>
          </cell>
          <cell r="AD148">
            <v>2140</v>
          </cell>
          <cell r="AE148">
            <v>2120</v>
          </cell>
          <cell r="AF148">
            <v>2160</v>
          </cell>
          <cell r="AG148">
            <v>2140</v>
          </cell>
          <cell r="AH148">
            <v>2140</v>
          </cell>
          <cell r="AI148">
            <v>2220</v>
          </cell>
          <cell r="AJ148">
            <v>2400</v>
          </cell>
          <cell r="AK148">
            <v>0</v>
          </cell>
          <cell r="AL148">
            <v>1315</v>
          </cell>
          <cell r="AM148">
            <v>1753</v>
          </cell>
          <cell r="AN148">
            <v>1096</v>
          </cell>
          <cell r="AO148">
            <v>2060</v>
          </cell>
          <cell r="AP148">
            <v>1384</v>
          </cell>
          <cell r="AQ148">
            <v>1845</v>
          </cell>
          <cell r="AR148">
            <v>1154</v>
          </cell>
          <cell r="AS148">
            <v>1882</v>
          </cell>
          <cell r="AT148">
            <v>1177</v>
          </cell>
        </row>
        <row r="149">
          <cell r="B149" t="str">
            <v xml:space="preserve">19" Alloy - Mantis - Gloss Black  ilo 18" Alloy - Aeroviper - Silver Sparkle </v>
          </cell>
          <cell r="G149">
            <v>-98.233333333333292</v>
          </cell>
          <cell r="I149">
            <v>2000</v>
          </cell>
          <cell r="J149">
            <v>2000</v>
          </cell>
          <cell r="K149">
            <v>1000</v>
          </cell>
          <cell r="L149">
            <v>1400</v>
          </cell>
          <cell r="M149">
            <v>15000</v>
          </cell>
          <cell r="N149">
            <v>52000</v>
          </cell>
          <cell r="O149">
            <v>18000</v>
          </cell>
          <cell r="P149">
            <v>830</v>
          </cell>
          <cell r="Q149">
            <v>164000</v>
          </cell>
          <cell r="R149">
            <v>2400</v>
          </cell>
          <cell r="S149">
            <v>1824000</v>
          </cell>
          <cell r="T149">
            <v>0</v>
          </cell>
          <cell r="U149">
            <v>0</v>
          </cell>
          <cell r="V149">
            <v>1176.4705882352941</v>
          </cell>
          <cell r="W149">
            <v>1552.94</v>
          </cell>
          <cell r="X149">
            <v>1576.47</v>
          </cell>
          <cell r="Y149">
            <v>1564.71</v>
          </cell>
          <cell r="Z149">
            <v>1576.47</v>
          </cell>
          <cell r="AA149">
            <v>1496.48</v>
          </cell>
          <cell r="AB149">
            <v>1510.59</v>
          </cell>
          <cell r="AC149">
            <v>1647.06</v>
          </cell>
          <cell r="AD149">
            <v>1430</v>
          </cell>
          <cell r="AE149">
            <v>1410</v>
          </cell>
          <cell r="AF149">
            <v>1440</v>
          </cell>
          <cell r="AG149">
            <v>1430</v>
          </cell>
          <cell r="AH149">
            <v>1430</v>
          </cell>
          <cell r="AI149">
            <v>1480</v>
          </cell>
          <cell r="AJ149">
            <v>1600</v>
          </cell>
          <cell r="AK149">
            <v>0</v>
          </cell>
          <cell r="AL149">
            <v>876</v>
          </cell>
          <cell r="AM149">
            <v>1168</v>
          </cell>
          <cell r="AN149">
            <v>730</v>
          </cell>
          <cell r="AO149">
            <v>1372</v>
          </cell>
          <cell r="AP149">
            <v>922</v>
          </cell>
          <cell r="AQ149">
            <v>1229</v>
          </cell>
          <cell r="AR149">
            <v>768</v>
          </cell>
          <cell r="AS149">
            <v>1254</v>
          </cell>
          <cell r="AT149">
            <v>783</v>
          </cell>
        </row>
        <row r="150">
          <cell r="B150" t="str">
            <v xml:space="preserve">19" Alloy - Mantis - Gloss Black  ilo 18" Alloy - Aeroviper - Satin Grey </v>
          </cell>
          <cell r="G150">
            <v>-58.233333333333235</v>
          </cell>
          <cell r="I150">
            <v>1500</v>
          </cell>
          <cell r="J150">
            <v>1500</v>
          </cell>
          <cell r="K150">
            <v>750</v>
          </cell>
          <cell r="L150">
            <v>1050</v>
          </cell>
          <cell r="M150">
            <v>11000</v>
          </cell>
          <cell r="N150">
            <v>39000</v>
          </cell>
          <cell r="O150">
            <v>13500</v>
          </cell>
          <cell r="P150">
            <v>630</v>
          </cell>
          <cell r="Q150">
            <v>123000</v>
          </cell>
          <cell r="R150">
            <v>1800</v>
          </cell>
          <cell r="S150">
            <v>1368000</v>
          </cell>
          <cell r="T150">
            <v>4300</v>
          </cell>
          <cell r="U150">
            <v>0</v>
          </cell>
          <cell r="V150">
            <v>882.35294117647061</v>
          </cell>
          <cell r="W150">
            <v>1164.71</v>
          </cell>
          <cell r="X150">
            <v>1182.3499999999999</v>
          </cell>
          <cell r="Y150">
            <v>1173.53</v>
          </cell>
          <cell r="Z150">
            <v>1182.3499999999999</v>
          </cell>
          <cell r="AA150">
            <v>1122.3600000000001</v>
          </cell>
          <cell r="AB150">
            <v>1132.94</v>
          </cell>
          <cell r="AC150">
            <v>1235.29</v>
          </cell>
          <cell r="AD150">
            <v>1070</v>
          </cell>
          <cell r="AE150">
            <v>1060</v>
          </cell>
          <cell r="AF150">
            <v>1080</v>
          </cell>
          <cell r="AG150">
            <v>1070</v>
          </cell>
          <cell r="AH150">
            <v>1070</v>
          </cell>
          <cell r="AI150">
            <v>1110</v>
          </cell>
          <cell r="AJ150">
            <v>1200</v>
          </cell>
          <cell r="AK150">
            <v>0</v>
          </cell>
          <cell r="AL150">
            <v>657</v>
          </cell>
          <cell r="AM150">
            <v>876</v>
          </cell>
          <cell r="AN150">
            <v>548</v>
          </cell>
          <cell r="AO150">
            <v>1029</v>
          </cell>
          <cell r="AP150">
            <v>692</v>
          </cell>
          <cell r="AQ150">
            <v>922</v>
          </cell>
          <cell r="AR150">
            <v>577</v>
          </cell>
          <cell r="AS150">
            <v>940</v>
          </cell>
          <cell r="AT150">
            <v>589</v>
          </cell>
        </row>
        <row r="151">
          <cell r="B151" t="str">
            <v>19" Alloy - Mantis - Gloss Black  ilo 18" Alloy - Shadowline 10 Spoke - Silver Sparkle</v>
          </cell>
          <cell r="G151">
            <v>-83.299999999999955</v>
          </cell>
          <cell r="I151">
            <v>2000</v>
          </cell>
          <cell r="J151">
            <v>2000</v>
          </cell>
          <cell r="K151">
            <v>1000</v>
          </cell>
          <cell r="L151">
            <v>1400</v>
          </cell>
          <cell r="M151">
            <v>15000</v>
          </cell>
          <cell r="N151">
            <v>52000</v>
          </cell>
          <cell r="O151">
            <v>18000</v>
          </cell>
          <cell r="P151">
            <v>830</v>
          </cell>
          <cell r="Q151">
            <v>164000</v>
          </cell>
          <cell r="R151">
            <v>2400</v>
          </cell>
          <cell r="S151">
            <v>1824000</v>
          </cell>
          <cell r="T151">
            <v>5700</v>
          </cell>
          <cell r="U151">
            <v>0</v>
          </cell>
          <cell r="V151">
            <v>1176.4705882352941</v>
          </cell>
          <cell r="W151">
            <v>1552.94</v>
          </cell>
          <cell r="X151">
            <v>1576.47</v>
          </cell>
          <cell r="Y151">
            <v>1564.71</v>
          </cell>
          <cell r="Z151">
            <v>1576.47</v>
          </cell>
          <cell r="AA151">
            <v>1496.48</v>
          </cell>
          <cell r="AB151">
            <v>1510.59</v>
          </cell>
          <cell r="AC151">
            <v>1647.06</v>
          </cell>
          <cell r="AD151">
            <v>1430</v>
          </cell>
          <cell r="AE151">
            <v>1410</v>
          </cell>
          <cell r="AF151">
            <v>1440</v>
          </cell>
          <cell r="AG151">
            <v>1430</v>
          </cell>
          <cell r="AH151">
            <v>1430</v>
          </cell>
          <cell r="AI151">
            <v>1480</v>
          </cell>
          <cell r="AJ151">
            <v>1600</v>
          </cell>
          <cell r="AK151">
            <v>0</v>
          </cell>
          <cell r="AL151">
            <v>876</v>
          </cell>
          <cell r="AM151">
            <v>1168</v>
          </cell>
          <cell r="AN151">
            <v>730</v>
          </cell>
          <cell r="AO151">
            <v>1372</v>
          </cell>
          <cell r="AP151">
            <v>922</v>
          </cell>
          <cell r="AQ151">
            <v>1229</v>
          </cell>
          <cell r="AR151">
            <v>768</v>
          </cell>
          <cell r="AS151">
            <v>1254</v>
          </cell>
          <cell r="AT151">
            <v>783</v>
          </cell>
        </row>
        <row r="152">
          <cell r="B152" t="str">
            <v>19" Alloy - Mantis - Gloss Black  ilo 18" Alloy - Aero Wheel</v>
          </cell>
          <cell r="G152">
            <v>-89.333333333333258</v>
          </cell>
          <cell r="I152">
            <v>2000</v>
          </cell>
          <cell r="J152">
            <v>2000</v>
          </cell>
          <cell r="K152">
            <v>1000</v>
          </cell>
          <cell r="L152">
            <v>1400</v>
          </cell>
          <cell r="M152">
            <v>15000</v>
          </cell>
          <cell r="N152">
            <v>52000</v>
          </cell>
          <cell r="O152">
            <v>18000</v>
          </cell>
          <cell r="P152">
            <v>830</v>
          </cell>
          <cell r="Q152">
            <v>164000</v>
          </cell>
          <cell r="R152">
            <v>2400</v>
          </cell>
          <cell r="S152">
            <v>1824000</v>
          </cell>
          <cell r="T152">
            <v>5700</v>
          </cell>
          <cell r="U152">
            <v>0</v>
          </cell>
          <cell r="V152">
            <v>1176.4705882352941</v>
          </cell>
          <cell r="W152">
            <v>1552.94</v>
          </cell>
          <cell r="X152">
            <v>1576.47</v>
          </cell>
          <cell r="Y152">
            <v>1564.71</v>
          </cell>
          <cell r="Z152">
            <v>1576.47</v>
          </cell>
          <cell r="AA152">
            <v>1496.48</v>
          </cell>
          <cell r="AB152">
            <v>1510.59</v>
          </cell>
          <cell r="AC152">
            <v>1647.06</v>
          </cell>
          <cell r="AD152">
            <v>1430</v>
          </cell>
          <cell r="AE152">
            <v>1410</v>
          </cell>
          <cell r="AF152">
            <v>1440</v>
          </cell>
          <cell r="AG152">
            <v>1430</v>
          </cell>
          <cell r="AH152">
            <v>1430</v>
          </cell>
          <cell r="AI152">
            <v>1480</v>
          </cell>
          <cell r="AJ152">
            <v>1600</v>
          </cell>
          <cell r="AK152">
            <v>0</v>
          </cell>
          <cell r="AL152">
            <v>876</v>
          </cell>
          <cell r="AM152">
            <v>1168</v>
          </cell>
          <cell r="AN152">
            <v>730</v>
          </cell>
          <cell r="AO152">
            <v>1372</v>
          </cell>
          <cell r="AP152">
            <v>922</v>
          </cell>
          <cell r="AQ152">
            <v>1229</v>
          </cell>
          <cell r="AR152">
            <v>768</v>
          </cell>
          <cell r="AS152">
            <v>1254</v>
          </cell>
          <cell r="AT152">
            <v>783</v>
          </cell>
        </row>
        <row r="153">
          <cell r="B153" t="str">
            <v xml:space="preserve">19" Alloy - Mantis - Gloss Black  ilo 19" Alloy - Mantis - Silver Sparkle </v>
          </cell>
          <cell r="G153">
            <v>-25.399999999999977</v>
          </cell>
          <cell r="I153">
            <v>500</v>
          </cell>
          <cell r="J153">
            <v>500</v>
          </cell>
          <cell r="K153">
            <v>250</v>
          </cell>
          <cell r="L153">
            <v>350</v>
          </cell>
          <cell r="M153">
            <v>4000</v>
          </cell>
          <cell r="N153">
            <v>13000</v>
          </cell>
          <cell r="O153">
            <v>4500</v>
          </cell>
          <cell r="P153">
            <v>210</v>
          </cell>
          <cell r="Q153">
            <v>41000</v>
          </cell>
          <cell r="R153">
            <v>600</v>
          </cell>
          <cell r="S153">
            <v>456000</v>
          </cell>
          <cell r="T153">
            <v>1400</v>
          </cell>
          <cell r="U153">
            <v>0</v>
          </cell>
          <cell r="V153">
            <v>294.11764705882354</v>
          </cell>
          <cell r="W153">
            <v>388.24</v>
          </cell>
          <cell r="X153">
            <v>394.12</v>
          </cell>
          <cell r="Y153">
            <v>391.18</v>
          </cell>
          <cell r="Z153">
            <v>394.12</v>
          </cell>
          <cell r="AA153">
            <v>374.12</v>
          </cell>
          <cell r="AB153">
            <v>377.65</v>
          </cell>
          <cell r="AC153">
            <v>411.76</v>
          </cell>
          <cell r="AD153">
            <v>360</v>
          </cell>
          <cell r="AE153">
            <v>350</v>
          </cell>
          <cell r="AF153">
            <v>360</v>
          </cell>
          <cell r="AG153">
            <v>360</v>
          </cell>
          <cell r="AH153">
            <v>360</v>
          </cell>
          <cell r="AI153">
            <v>370</v>
          </cell>
          <cell r="AJ153">
            <v>400</v>
          </cell>
          <cell r="AK153">
            <v>0</v>
          </cell>
          <cell r="AL153">
            <v>219</v>
          </cell>
          <cell r="AM153">
            <v>292</v>
          </cell>
          <cell r="AN153">
            <v>183</v>
          </cell>
          <cell r="AO153">
            <v>343</v>
          </cell>
          <cell r="AP153">
            <v>231</v>
          </cell>
          <cell r="AQ153">
            <v>307</v>
          </cell>
          <cell r="AR153">
            <v>193</v>
          </cell>
          <cell r="AS153">
            <v>313</v>
          </cell>
          <cell r="AT153">
            <v>197</v>
          </cell>
        </row>
        <row r="154">
          <cell r="B154" t="str">
            <v xml:space="preserve">19" Alloy - Mantis - Gloss Black  ilo 19" Alloy - Buttress - Silver Sparkle </v>
          </cell>
          <cell r="G154">
            <v>-37.233333333333235</v>
          </cell>
          <cell r="I154">
            <v>1000</v>
          </cell>
          <cell r="J154">
            <v>1000</v>
          </cell>
          <cell r="K154">
            <v>500</v>
          </cell>
          <cell r="L154">
            <v>700</v>
          </cell>
          <cell r="M154">
            <v>8000</v>
          </cell>
          <cell r="N154">
            <v>26000</v>
          </cell>
          <cell r="O154">
            <v>9000</v>
          </cell>
          <cell r="P154">
            <v>420</v>
          </cell>
          <cell r="Q154">
            <v>82000</v>
          </cell>
          <cell r="R154">
            <v>1200</v>
          </cell>
          <cell r="S154">
            <v>912000</v>
          </cell>
          <cell r="T154">
            <v>2800</v>
          </cell>
          <cell r="U154">
            <v>0</v>
          </cell>
          <cell r="V154">
            <v>588.23529411764707</v>
          </cell>
          <cell r="W154">
            <v>776.47</v>
          </cell>
          <cell r="X154">
            <v>788.24</v>
          </cell>
          <cell r="Y154">
            <v>782.35</v>
          </cell>
          <cell r="Z154">
            <v>788.24</v>
          </cell>
          <cell r="AA154">
            <v>748.24</v>
          </cell>
          <cell r="AB154">
            <v>755.3</v>
          </cell>
          <cell r="AC154">
            <v>823.53</v>
          </cell>
          <cell r="AD154">
            <v>720</v>
          </cell>
          <cell r="AE154">
            <v>700</v>
          </cell>
          <cell r="AF154">
            <v>720</v>
          </cell>
          <cell r="AG154">
            <v>720</v>
          </cell>
          <cell r="AH154">
            <v>720</v>
          </cell>
          <cell r="AI154">
            <v>740</v>
          </cell>
          <cell r="AJ154">
            <v>800</v>
          </cell>
          <cell r="AK154">
            <v>0</v>
          </cell>
          <cell r="AL154">
            <v>438</v>
          </cell>
          <cell r="AM154">
            <v>584</v>
          </cell>
          <cell r="AN154">
            <v>365</v>
          </cell>
          <cell r="AO154">
            <v>686</v>
          </cell>
          <cell r="AP154">
            <v>461</v>
          </cell>
          <cell r="AQ154">
            <v>615</v>
          </cell>
          <cell r="AR154">
            <v>384</v>
          </cell>
          <cell r="AS154">
            <v>627</v>
          </cell>
          <cell r="AT154">
            <v>392</v>
          </cell>
        </row>
        <row r="155">
          <cell r="B155" t="str">
            <v>19" Alloy - Mantis - Gloss Black  ilo 19" Alloy - Buttress - Diamond Turned</v>
          </cell>
          <cell r="G155">
            <v>-3.5666666666664923</v>
          </cell>
          <cell r="I155">
            <v>500</v>
          </cell>
          <cell r="J155">
            <v>500</v>
          </cell>
          <cell r="K155">
            <v>250</v>
          </cell>
          <cell r="L155">
            <v>350</v>
          </cell>
          <cell r="M155">
            <v>4000</v>
          </cell>
          <cell r="N155">
            <v>13000</v>
          </cell>
          <cell r="O155">
            <v>4500</v>
          </cell>
          <cell r="P155">
            <v>210</v>
          </cell>
          <cell r="Q155">
            <v>41000</v>
          </cell>
          <cell r="R155">
            <v>600</v>
          </cell>
          <cell r="S155">
            <v>456000</v>
          </cell>
          <cell r="T155">
            <v>1400</v>
          </cell>
          <cell r="U155">
            <v>0</v>
          </cell>
          <cell r="V155">
            <v>294.11764705882354</v>
          </cell>
          <cell r="W155">
            <v>388.24</v>
          </cell>
          <cell r="X155">
            <v>394.12</v>
          </cell>
          <cell r="Y155">
            <v>391.18</v>
          </cell>
          <cell r="Z155">
            <v>394.12</v>
          </cell>
          <cell r="AA155">
            <v>374.12</v>
          </cell>
          <cell r="AB155">
            <v>377.65</v>
          </cell>
          <cell r="AC155">
            <v>411.76</v>
          </cell>
          <cell r="AD155">
            <v>360</v>
          </cell>
          <cell r="AE155">
            <v>350</v>
          </cell>
          <cell r="AF155">
            <v>360</v>
          </cell>
          <cell r="AG155">
            <v>360</v>
          </cell>
          <cell r="AH155">
            <v>360</v>
          </cell>
          <cell r="AI155">
            <v>370</v>
          </cell>
          <cell r="AJ155">
            <v>400</v>
          </cell>
          <cell r="AK155">
            <v>0</v>
          </cell>
          <cell r="AL155">
            <v>219</v>
          </cell>
          <cell r="AM155">
            <v>292</v>
          </cell>
          <cell r="AN155">
            <v>183</v>
          </cell>
          <cell r="AO155">
            <v>343</v>
          </cell>
          <cell r="AP155">
            <v>231</v>
          </cell>
          <cell r="AQ155">
            <v>307</v>
          </cell>
          <cell r="AR155">
            <v>193</v>
          </cell>
          <cell r="AS155">
            <v>313</v>
          </cell>
          <cell r="AT155">
            <v>197</v>
          </cell>
        </row>
        <row r="156">
          <cell r="B156" t="str">
            <v>19" Alloy - Mantis - Gloss Black  ilo 20" Alloy - Aeroviper - Silver Sparkle</v>
          </cell>
          <cell r="G156">
            <v>29.519999999999982</v>
          </cell>
          <cell r="I156" t="str">
            <v>NCO</v>
          </cell>
          <cell r="J156" t="str">
            <v>NCO</v>
          </cell>
          <cell r="K156" t="str">
            <v>NCO</v>
          </cell>
          <cell r="L156" t="str">
            <v>NCO</v>
          </cell>
          <cell r="M156" t="str">
            <v>NCO</v>
          </cell>
          <cell r="N156" t="str">
            <v>NCO</v>
          </cell>
          <cell r="O156" t="str">
            <v>NCO</v>
          </cell>
          <cell r="P156" t="str">
            <v>NCO</v>
          </cell>
          <cell r="Q156" t="str">
            <v>NCO</v>
          </cell>
          <cell r="R156" t="str">
            <v>NCO</v>
          </cell>
          <cell r="S156" t="str">
            <v>NCO</v>
          </cell>
          <cell r="T156" t="str">
            <v>NCO</v>
          </cell>
          <cell r="U156" t="str">
            <v>NCO</v>
          </cell>
          <cell r="V156" t="str">
            <v>NCO</v>
          </cell>
          <cell r="W156" t="e">
            <v>#VALUE!</v>
          </cell>
          <cell r="X156" t="e">
            <v>#VALUE!</v>
          </cell>
          <cell r="Y156" t="e">
            <v>#VALUE!</v>
          </cell>
          <cell r="Z156" t="e">
            <v>#VALUE!</v>
          </cell>
          <cell r="AA156" t="str">
            <v>NCO</v>
          </cell>
          <cell r="AB156" t="str">
            <v>NCO</v>
          </cell>
          <cell r="AC156" t="e">
            <v>#VALUE!</v>
          </cell>
          <cell r="AD156" t="str">
            <v>NCO</v>
          </cell>
          <cell r="AE156" t="str">
            <v>NCO</v>
          </cell>
          <cell r="AF156" t="str">
            <v>NCO</v>
          </cell>
          <cell r="AG156" t="str">
            <v>NCO</v>
          </cell>
          <cell r="AH156" t="str">
            <v>NCO</v>
          </cell>
          <cell r="AI156" t="str">
            <v>NCO</v>
          </cell>
          <cell r="AJ156" t="str">
            <v>NCO</v>
          </cell>
          <cell r="AK156" t="str">
            <v>NCO</v>
          </cell>
          <cell r="AL156" t="str">
            <v>NCO</v>
          </cell>
          <cell r="AM156" t="str">
            <v>NCO</v>
          </cell>
          <cell r="AN156" t="str">
            <v>NCO</v>
          </cell>
          <cell r="AO156" t="str">
            <v>NCO</v>
          </cell>
          <cell r="AP156" t="str">
            <v>NCO</v>
          </cell>
          <cell r="AQ156" t="str">
            <v>NCO</v>
          </cell>
          <cell r="AR156" t="str">
            <v>NCO</v>
          </cell>
          <cell r="AS156" t="e">
            <v>#VALUE!</v>
          </cell>
          <cell r="AT156" t="e">
            <v>#VALUE!</v>
          </cell>
        </row>
        <row r="157">
          <cell r="B157" t="str">
            <v>19" Alloy - Mantis - Gloss Black  ilo 20" Alloy - Aeroviper - Gloss Black</v>
          </cell>
          <cell r="G157">
            <v>54.919999999999959</v>
          </cell>
          <cell r="I157" t="str">
            <v>NCO</v>
          </cell>
          <cell r="J157" t="str">
            <v>NCO</v>
          </cell>
          <cell r="K157" t="str">
            <v>NCO</v>
          </cell>
          <cell r="L157" t="str">
            <v>NCO</v>
          </cell>
          <cell r="M157" t="str">
            <v>NCO</v>
          </cell>
          <cell r="N157" t="str">
            <v>NCO</v>
          </cell>
          <cell r="O157" t="str">
            <v>NCO</v>
          </cell>
          <cell r="P157" t="str">
            <v>NCO</v>
          </cell>
          <cell r="Q157" t="str">
            <v>NCO</v>
          </cell>
          <cell r="R157" t="str">
            <v>NCO</v>
          </cell>
          <cell r="S157" t="str">
            <v>NCO</v>
          </cell>
          <cell r="T157" t="str">
            <v>NCO</v>
          </cell>
          <cell r="U157" t="str">
            <v>NCO</v>
          </cell>
          <cell r="V157" t="str">
            <v>NCO</v>
          </cell>
          <cell r="W157" t="e">
            <v>#VALUE!</v>
          </cell>
          <cell r="X157" t="e">
            <v>#VALUE!</v>
          </cell>
          <cell r="Y157" t="e">
            <v>#VALUE!</v>
          </cell>
          <cell r="Z157" t="e">
            <v>#VALUE!</v>
          </cell>
          <cell r="AA157" t="str">
            <v>NCO</v>
          </cell>
          <cell r="AB157" t="str">
            <v>NCO</v>
          </cell>
          <cell r="AC157" t="e">
            <v>#VALUE!</v>
          </cell>
          <cell r="AD157" t="str">
            <v>NCO</v>
          </cell>
          <cell r="AE157" t="str">
            <v>NCO</v>
          </cell>
          <cell r="AF157" t="str">
            <v>NCO</v>
          </cell>
          <cell r="AG157" t="str">
            <v>NCO</v>
          </cell>
          <cell r="AH157" t="str">
            <v>NCO</v>
          </cell>
          <cell r="AI157" t="str">
            <v>NCO</v>
          </cell>
          <cell r="AJ157" t="str">
            <v>NCO</v>
          </cell>
          <cell r="AK157" t="str">
            <v>NCO</v>
          </cell>
          <cell r="AL157" t="str">
            <v>NCO</v>
          </cell>
          <cell r="AM157" t="str">
            <v>NCO</v>
          </cell>
          <cell r="AN157" t="str">
            <v>NCO</v>
          </cell>
          <cell r="AO157" t="str">
            <v>NCO</v>
          </cell>
          <cell r="AP157" t="str">
            <v>NCO</v>
          </cell>
          <cell r="AQ157" t="str">
            <v>NCO</v>
          </cell>
          <cell r="AR157" t="str">
            <v>NCO</v>
          </cell>
          <cell r="AS157" t="e">
            <v>#VALUE!</v>
          </cell>
          <cell r="AT157" t="e">
            <v>#VALUE!</v>
          </cell>
        </row>
        <row r="158">
          <cell r="B158" t="str">
            <v>19" Alloy - Buttress - Silver Sparkle  ilo 17" Alloy - Odyssey  5 Spoke - Silver Sparkle</v>
          </cell>
          <cell r="G158">
            <v>-175.66666666666674</v>
          </cell>
          <cell r="I158">
            <v>2500</v>
          </cell>
          <cell r="J158">
            <v>2500</v>
          </cell>
          <cell r="K158">
            <v>1250</v>
          </cell>
          <cell r="L158">
            <v>1750</v>
          </cell>
          <cell r="M158">
            <v>18000</v>
          </cell>
          <cell r="N158">
            <v>65000</v>
          </cell>
          <cell r="O158">
            <v>22500</v>
          </cell>
          <cell r="P158">
            <v>1040</v>
          </cell>
          <cell r="Q158">
            <v>205000</v>
          </cell>
          <cell r="R158">
            <v>3000</v>
          </cell>
          <cell r="S158">
            <v>2280000</v>
          </cell>
          <cell r="T158">
            <v>0</v>
          </cell>
          <cell r="U158">
            <v>0</v>
          </cell>
          <cell r="V158">
            <v>1470.5882352941178</v>
          </cell>
          <cell r="W158">
            <v>1941.18</v>
          </cell>
          <cell r="X158">
            <v>1970.59</v>
          </cell>
          <cell r="Y158">
            <v>1955.88</v>
          </cell>
          <cell r="Z158">
            <v>1970.59</v>
          </cell>
          <cell r="AA158">
            <v>1870.6</v>
          </cell>
          <cell r="AB158">
            <v>1888.23</v>
          </cell>
          <cell r="AC158">
            <v>2058.8200000000002</v>
          </cell>
          <cell r="AD158">
            <v>1780</v>
          </cell>
          <cell r="AE158">
            <v>1770</v>
          </cell>
          <cell r="AF158">
            <v>1800</v>
          </cell>
          <cell r="AG158">
            <v>1780</v>
          </cell>
          <cell r="AH158">
            <v>1780</v>
          </cell>
          <cell r="AI158">
            <v>1850</v>
          </cell>
          <cell r="AJ158">
            <v>2000</v>
          </cell>
          <cell r="AK158">
            <v>0</v>
          </cell>
          <cell r="AL158">
            <v>1096</v>
          </cell>
          <cell r="AM158">
            <v>1461</v>
          </cell>
          <cell r="AN158">
            <v>913</v>
          </cell>
          <cell r="AO158">
            <v>1717</v>
          </cell>
          <cell r="AP158">
            <v>1154</v>
          </cell>
          <cell r="AQ158">
            <v>1538</v>
          </cell>
          <cell r="AR158">
            <v>961</v>
          </cell>
          <cell r="AS158">
            <v>1569</v>
          </cell>
          <cell r="AT158">
            <v>980</v>
          </cell>
        </row>
        <row r="159">
          <cell r="B159" t="str">
            <v>19" Alloy - Buttress - Silver Sparkle  ilo 17" Alloy - Lightweight 10 Spoke - Silver Sparkle</v>
          </cell>
          <cell r="G159">
            <v>-192.73333333333341</v>
          </cell>
          <cell r="I159">
            <v>2500</v>
          </cell>
          <cell r="J159">
            <v>2500</v>
          </cell>
          <cell r="K159">
            <v>1250</v>
          </cell>
          <cell r="L159">
            <v>1750</v>
          </cell>
          <cell r="M159">
            <v>18000</v>
          </cell>
          <cell r="N159">
            <v>65000</v>
          </cell>
          <cell r="O159">
            <v>22500</v>
          </cell>
          <cell r="P159">
            <v>1040</v>
          </cell>
          <cell r="Q159">
            <v>205000</v>
          </cell>
          <cell r="R159">
            <v>3000</v>
          </cell>
          <cell r="S159">
            <v>2280000</v>
          </cell>
          <cell r="T159">
            <v>0</v>
          </cell>
          <cell r="U159">
            <v>0</v>
          </cell>
          <cell r="V159">
            <v>1470.5882352941178</v>
          </cell>
          <cell r="W159">
            <v>1941.18</v>
          </cell>
          <cell r="X159">
            <v>1970.59</v>
          </cell>
          <cell r="Y159">
            <v>1955.88</v>
          </cell>
          <cell r="Z159">
            <v>1970.59</v>
          </cell>
          <cell r="AA159">
            <v>1870.6</v>
          </cell>
          <cell r="AB159">
            <v>1888.23</v>
          </cell>
          <cell r="AC159">
            <v>2058.8200000000002</v>
          </cell>
          <cell r="AD159">
            <v>1780</v>
          </cell>
          <cell r="AE159">
            <v>1770</v>
          </cell>
          <cell r="AF159">
            <v>1800</v>
          </cell>
          <cell r="AG159">
            <v>1780</v>
          </cell>
          <cell r="AH159">
            <v>1780</v>
          </cell>
          <cell r="AI159">
            <v>1850</v>
          </cell>
          <cell r="AJ159">
            <v>2000</v>
          </cell>
          <cell r="AK159">
            <v>0</v>
          </cell>
          <cell r="AL159">
            <v>1096</v>
          </cell>
          <cell r="AM159">
            <v>1461</v>
          </cell>
          <cell r="AN159">
            <v>913</v>
          </cell>
          <cell r="AO159">
            <v>1717</v>
          </cell>
          <cell r="AP159">
            <v>1154</v>
          </cell>
          <cell r="AQ159">
            <v>1538</v>
          </cell>
          <cell r="AR159">
            <v>961</v>
          </cell>
          <cell r="AS159">
            <v>1569</v>
          </cell>
          <cell r="AT159">
            <v>980</v>
          </cell>
        </row>
        <row r="160">
          <cell r="B160" t="str">
            <v xml:space="preserve">19" Alloy - Buttress - Silver Sparkle  ilo 18" Alloy - Aeroviper - Silver Sparkle </v>
          </cell>
          <cell r="G160">
            <v>-61.000000000000057</v>
          </cell>
          <cell r="I160">
            <v>1500</v>
          </cell>
          <cell r="J160">
            <v>1500</v>
          </cell>
          <cell r="K160">
            <v>750</v>
          </cell>
          <cell r="L160">
            <v>1050</v>
          </cell>
          <cell r="M160">
            <v>11000</v>
          </cell>
          <cell r="N160">
            <v>39000</v>
          </cell>
          <cell r="O160">
            <v>13500</v>
          </cell>
          <cell r="P160">
            <v>630</v>
          </cell>
          <cell r="Q160">
            <v>123000</v>
          </cell>
          <cell r="R160">
            <v>1800</v>
          </cell>
          <cell r="S160">
            <v>1368000</v>
          </cell>
          <cell r="T160">
            <v>0</v>
          </cell>
          <cell r="U160">
            <v>0</v>
          </cell>
          <cell r="V160">
            <v>882.35294117647061</v>
          </cell>
          <cell r="W160">
            <v>1164.71</v>
          </cell>
          <cell r="X160">
            <v>1182.3499999999999</v>
          </cell>
          <cell r="Y160">
            <v>1173.53</v>
          </cell>
          <cell r="Z160">
            <v>1182.3499999999999</v>
          </cell>
          <cell r="AA160">
            <v>1122.3600000000001</v>
          </cell>
          <cell r="AB160">
            <v>1132.94</v>
          </cell>
          <cell r="AC160">
            <v>1235.29</v>
          </cell>
          <cell r="AD160">
            <v>1070</v>
          </cell>
          <cell r="AE160">
            <v>1060</v>
          </cell>
          <cell r="AF160">
            <v>1080</v>
          </cell>
          <cell r="AG160">
            <v>1070</v>
          </cell>
          <cell r="AH160">
            <v>1070</v>
          </cell>
          <cell r="AI160">
            <v>1110</v>
          </cell>
          <cell r="AJ160">
            <v>1200</v>
          </cell>
          <cell r="AK160">
            <v>0</v>
          </cell>
          <cell r="AL160">
            <v>657</v>
          </cell>
          <cell r="AM160">
            <v>876</v>
          </cell>
          <cell r="AN160">
            <v>548</v>
          </cell>
          <cell r="AO160">
            <v>1029</v>
          </cell>
          <cell r="AP160">
            <v>692</v>
          </cell>
          <cell r="AQ160">
            <v>922</v>
          </cell>
          <cell r="AR160">
            <v>577</v>
          </cell>
          <cell r="AS160">
            <v>940</v>
          </cell>
          <cell r="AT160">
            <v>589</v>
          </cell>
        </row>
        <row r="161">
          <cell r="B161" t="str">
            <v xml:space="preserve">19" Alloy - Buttress - Silver Sparkle  ilo 18" Alloy - Aeroviper - Satin Grey </v>
          </cell>
          <cell r="G161">
            <v>-21</v>
          </cell>
          <cell r="I161">
            <v>1500</v>
          </cell>
          <cell r="J161">
            <v>1500</v>
          </cell>
          <cell r="K161">
            <v>750</v>
          </cell>
          <cell r="L161">
            <v>1050</v>
          </cell>
          <cell r="M161">
            <v>11000</v>
          </cell>
          <cell r="N161">
            <v>39000</v>
          </cell>
          <cell r="O161">
            <v>13500</v>
          </cell>
          <cell r="P161">
            <v>630</v>
          </cell>
          <cell r="Q161">
            <v>123000</v>
          </cell>
          <cell r="R161">
            <v>1800</v>
          </cell>
          <cell r="S161">
            <v>1368000</v>
          </cell>
          <cell r="T161">
            <v>4300</v>
          </cell>
          <cell r="U161">
            <v>0</v>
          </cell>
          <cell r="V161">
            <v>882.35294117647061</v>
          </cell>
          <cell r="W161">
            <v>1164.71</v>
          </cell>
          <cell r="X161">
            <v>1182.3499999999999</v>
          </cell>
          <cell r="Y161">
            <v>1173.53</v>
          </cell>
          <cell r="Z161">
            <v>1182.3499999999999</v>
          </cell>
          <cell r="AA161">
            <v>1122.3600000000001</v>
          </cell>
          <cell r="AB161">
            <v>1132.94</v>
          </cell>
          <cell r="AC161">
            <v>1235.29</v>
          </cell>
          <cell r="AD161">
            <v>1070</v>
          </cell>
          <cell r="AE161">
            <v>1060</v>
          </cell>
          <cell r="AF161">
            <v>1080</v>
          </cell>
          <cell r="AG161">
            <v>1070</v>
          </cell>
          <cell r="AH161">
            <v>1070</v>
          </cell>
          <cell r="AI161">
            <v>1110</v>
          </cell>
          <cell r="AJ161">
            <v>1200</v>
          </cell>
          <cell r="AK161">
            <v>0</v>
          </cell>
          <cell r="AL161">
            <v>657</v>
          </cell>
          <cell r="AM161">
            <v>876</v>
          </cell>
          <cell r="AN161">
            <v>548</v>
          </cell>
          <cell r="AO161">
            <v>1029</v>
          </cell>
          <cell r="AP161">
            <v>692</v>
          </cell>
          <cell r="AQ161">
            <v>922</v>
          </cell>
          <cell r="AR161">
            <v>577</v>
          </cell>
          <cell r="AS161">
            <v>940</v>
          </cell>
          <cell r="AT161">
            <v>589</v>
          </cell>
        </row>
        <row r="162">
          <cell r="B162" t="str">
            <v>19" Alloy - Buttress - Silver Sparkle  ilo 18" Alloy - Shadowline 10 Spoke - Silver Sparkle</v>
          </cell>
          <cell r="G162">
            <v>-46.06666666666672</v>
          </cell>
          <cell r="I162">
            <v>1500</v>
          </cell>
          <cell r="J162">
            <v>1500</v>
          </cell>
          <cell r="K162">
            <v>750</v>
          </cell>
          <cell r="L162">
            <v>1050</v>
          </cell>
          <cell r="M162">
            <v>11000</v>
          </cell>
          <cell r="N162">
            <v>39000</v>
          </cell>
          <cell r="O162">
            <v>13500</v>
          </cell>
          <cell r="P162">
            <v>630</v>
          </cell>
          <cell r="Q162">
            <v>123000</v>
          </cell>
          <cell r="R162">
            <v>1800</v>
          </cell>
          <cell r="S162">
            <v>1368000</v>
          </cell>
          <cell r="T162">
            <v>4300</v>
          </cell>
          <cell r="U162">
            <v>0</v>
          </cell>
          <cell r="V162">
            <v>882.35294117647061</v>
          </cell>
          <cell r="W162">
            <v>1164.71</v>
          </cell>
          <cell r="X162">
            <v>1182.3499999999999</v>
          </cell>
          <cell r="Y162">
            <v>1173.53</v>
          </cell>
          <cell r="Z162">
            <v>1182.3499999999999</v>
          </cell>
          <cell r="AA162">
            <v>1122.3600000000001</v>
          </cell>
          <cell r="AB162">
            <v>1132.94</v>
          </cell>
          <cell r="AC162">
            <v>1235.29</v>
          </cell>
          <cell r="AD162">
            <v>1070</v>
          </cell>
          <cell r="AE162">
            <v>1060</v>
          </cell>
          <cell r="AF162">
            <v>1080</v>
          </cell>
          <cell r="AG162">
            <v>1070</v>
          </cell>
          <cell r="AH162">
            <v>1070</v>
          </cell>
          <cell r="AI162">
            <v>1110</v>
          </cell>
          <cell r="AJ162">
            <v>1200</v>
          </cell>
          <cell r="AK162">
            <v>0</v>
          </cell>
          <cell r="AL162">
            <v>657</v>
          </cell>
          <cell r="AM162">
            <v>876</v>
          </cell>
          <cell r="AN162">
            <v>548</v>
          </cell>
          <cell r="AO162">
            <v>1029</v>
          </cell>
          <cell r="AP162">
            <v>692</v>
          </cell>
          <cell r="AQ162">
            <v>922</v>
          </cell>
          <cell r="AR162">
            <v>577</v>
          </cell>
          <cell r="AS162">
            <v>940</v>
          </cell>
          <cell r="AT162">
            <v>589</v>
          </cell>
        </row>
        <row r="163">
          <cell r="B163" t="str">
            <v>19" Alloy - Buttress - Silver Sparkle  ilo 18" Alloy - Aero Wheel</v>
          </cell>
          <cell r="G163">
            <v>-52.100000000000023</v>
          </cell>
          <cell r="I163">
            <v>1500</v>
          </cell>
          <cell r="J163">
            <v>1500</v>
          </cell>
          <cell r="K163">
            <v>750</v>
          </cell>
          <cell r="L163">
            <v>1050</v>
          </cell>
          <cell r="M163">
            <v>11000</v>
          </cell>
          <cell r="N163">
            <v>39000</v>
          </cell>
          <cell r="O163">
            <v>13500</v>
          </cell>
          <cell r="P163">
            <v>630</v>
          </cell>
          <cell r="Q163">
            <v>123000</v>
          </cell>
          <cell r="R163">
            <v>1800</v>
          </cell>
          <cell r="S163">
            <v>1368000</v>
          </cell>
          <cell r="T163">
            <v>4300</v>
          </cell>
          <cell r="U163">
            <v>0</v>
          </cell>
          <cell r="V163">
            <v>882.35294117647061</v>
          </cell>
          <cell r="W163">
            <v>1164.71</v>
          </cell>
          <cell r="X163">
            <v>1182.3499999999999</v>
          </cell>
          <cell r="Y163">
            <v>1173.53</v>
          </cell>
          <cell r="Z163">
            <v>1182.3499999999999</v>
          </cell>
          <cell r="AA163">
            <v>1122.3600000000001</v>
          </cell>
          <cell r="AB163">
            <v>1132.94</v>
          </cell>
          <cell r="AC163">
            <v>1235.29</v>
          </cell>
          <cell r="AD163">
            <v>1070</v>
          </cell>
          <cell r="AE163">
            <v>1060</v>
          </cell>
          <cell r="AF163">
            <v>1080</v>
          </cell>
          <cell r="AG163">
            <v>1070</v>
          </cell>
          <cell r="AH163">
            <v>1070</v>
          </cell>
          <cell r="AI163">
            <v>1110</v>
          </cell>
          <cell r="AJ163">
            <v>1200</v>
          </cell>
          <cell r="AK163">
            <v>0</v>
          </cell>
          <cell r="AL163">
            <v>657</v>
          </cell>
          <cell r="AM163">
            <v>876</v>
          </cell>
          <cell r="AN163">
            <v>548</v>
          </cell>
          <cell r="AO163">
            <v>1029</v>
          </cell>
          <cell r="AP163">
            <v>692</v>
          </cell>
          <cell r="AQ163">
            <v>922</v>
          </cell>
          <cell r="AR163">
            <v>577</v>
          </cell>
          <cell r="AS163">
            <v>940</v>
          </cell>
          <cell r="AT163">
            <v>589</v>
          </cell>
        </row>
        <row r="164">
          <cell r="B164" t="str">
            <v xml:space="preserve">19" Alloy - Buttress - Silver Sparkle  ilo 19" Alloy - Mantis - Silver Sparkle </v>
          </cell>
          <cell r="G164">
            <v>11.833333333333258</v>
          </cell>
          <cell r="I164">
            <v>500</v>
          </cell>
          <cell r="J164">
            <v>500</v>
          </cell>
          <cell r="K164">
            <v>250</v>
          </cell>
          <cell r="L164">
            <v>350</v>
          </cell>
          <cell r="M164">
            <v>4000</v>
          </cell>
          <cell r="N164">
            <v>13000</v>
          </cell>
          <cell r="O164">
            <v>4500</v>
          </cell>
          <cell r="P164">
            <v>210</v>
          </cell>
          <cell r="Q164">
            <v>41000</v>
          </cell>
          <cell r="R164">
            <v>600</v>
          </cell>
          <cell r="S164">
            <v>456000</v>
          </cell>
          <cell r="T164">
            <v>1400</v>
          </cell>
          <cell r="U164">
            <v>0</v>
          </cell>
          <cell r="V164">
            <v>294.11764705882354</v>
          </cell>
          <cell r="W164">
            <v>388.24</v>
          </cell>
          <cell r="X164">
            <v>394.12</v>
          </cell>
          <cell r="Y164">
            <v>391.18</v>
          </cell>
          <cell r="Z164">
            <v>394.12</v>
          </cell>
          <cell r="AA164">
            <v>374.12</v>
          </cell>
          <cell r="AB164">
            <v>377.65</v>
          </cell>
          <cell r="AC164">
            <v>411.76</v>
          </cell>
          <cell r="AD164">
            <v>360</v>
          </cell>
          <cell r="AE164">
            <v>350</v>
          </cell>
          <cell r="AF164">
            <v>360</v>
          </cell>
          <cell r="AG164">
            <v>360</v>
          </cell>
          <cell r="AH164">
            <v>360</v>
          </cell>
          <cell r="AI164">
            <v>370</v>
          </cell>
          <cell r="AJ164">
            <v>400</v>
          </cell>
          <cell r="AK164">
            <v>0</v>
          </cell>
          <cell r="AL164">
            <v>219</v>
          </cell>
          <cell r="AM164">
            <v>292</v>
          </cell>
          <cell r="AN164">
            <v>183</v>
          </cell>
          <cell r="AO164">
            <v>343</v>
          </cell>
          <cell r="AP164">
            <v>231</v>
          </cell>
          <cell r="AQ164">
            <v>307</v>
          </cell>
          <cell r="AR164">
            <v>193</v>
          </cell>
          <cell r="AS164">
            <v>313</v>
          </cell>
          <cell r="AT164">
            <v>197</v>
          </cell>
        </row>
        <row r="165">
          <cell r="B165" t="str">
            <v xml:space="preserve">19" Alloy - Buttress - Silver Sparkle  ilo 19" Alloy - Mantis - Gloss Black </v>
          </cell>
          <cell r="G165">
            <v>37.233333333333235</v>
          </cell>
          <cell r="I165">
            <v>500</v>
          </cell>
          <cell r="J165">
            <v>500</v>
          </cell>
          <cell r="K165">
            <v>250</v>
          </cell>
          <cell r="L165">
            <v>350</v>
          </cell>
          <cell r="M165">
            <v>4000</v>
          </cell>
          <cell r="N165">
            <v>13000</v>
          </cell>
          <cell r="O165">
            <v>4500</v>
          </cell>
          <cell r="P165">
            <v>210</v>
          </cell>
          <cell r="Q165">
            <v>41000</v>
          </cell>
          <cell r="R165">
            <v>600</v>
          </cell>
          <cell r="S165">
            <v>456000</v>
          </cell>
          <cell r="T165">
            <v>1400</v>
          </cell>
          <cell r="U165">
            <v>0</v>
          </cell>
          <cell r="V165">
            <v>294.11764705882354</v>
          </cell>
          <cell r="W165">
            <v>388.24</v>
          </cell>
          <cell r="X165">
            <v>394.12</v>
          </cell>
          <cell r="Y165">
            <v>391.18</v>
          </cell>
          <cell r="Z165">
            <v>394.12</v>
          </cell>
          <cell r="AA165">
            <v>374.12</v>
          </cell>
          <cell r="AB165">
            <v>377.65</v>
          </cell>
          <cell r="AC165">
            <v>411.76</v>
          </cell>
          <cell r="AD165">
            <v>360</v>
          </cell>
          <cell r="AE165">
            <v>350</v>
          </cell>
          <cell r="AF165">
            <v>360</v>
          </cell>
          <cell r="AG165">
            <v>360</v>
          </cell>
          <cell r="AH165">
            <v>360</v>
          </cell>
          <cell r="AI165">
            <v>370</v>
          </cell>
          <cell r="AJ165">
            <v>400</v>
          </cell>
          <cell r="AK165">
            <v>0</v>
          </cell>
          <cell r="AL165">
            <v>219</v>
          </cell>
          <cell r="AM165">
            <v>292</v>
          </cell>
          <cell r="AN165">
            <v>183</v>
          </cell>
          <cell r="AO165">
            <v>343</v>
          </cell>
          <cell r="AP165">
            <v>231</v>
          </cell>
          <cell r="AQ165">
            <v>307</v>
          </cell>
          <cell r="AR165">
            <v>193</v>
          </cell>
          <cell r="AS165">
            <v>313</v>
          </cell>
          <cell r="AT165">
            <v>197</v>
          </cell>
        </row>
        <row r="166">
          <cell r="B166" t="str">
            <v>19" Alloy - Buttress - Silver Sparkle  ilo 19" Alloy - Buttress - Diamond Turned</v>
          </cell>
          <cell r="G166">
            <v>33.666666666666742</v>
          </cell>
          <cell r="I166" t="str">
            <v>NCO</v>
          </cell>
          <cell r="J166" t="str">
            <v>NCO</v>
          </cell>
          <cell r="K166" t="str">
            <v>NCO</v>
          </cell>
          <cell r="L166" t="str">
            <v>NCO</v>
          </cell>
          <cell r="M166" t="str">
            <v>NCO</v>
          </cell>
          <cell r="N166" t="str">
            <v>NCO</v>
          </cell>
          <cell r="O166" t="str">
            <v>NCO</v>
          </cell>
          <cell r="P166" t="str">
            <v>NCO</v>
          </cell>
          <cell r="Q166" t="str">
            <v>NCO</v>
          </cell>
          <cell r="R166" t="str">
            <v>NCO</v>
          </cell>
          <cell r="S166" t="str">
            <v>NCO</v>
          </cell>
          <cell r="T166" t="str">
            <v>NCO</v>
          </cell>
          <cell r="U166" t="str">
            <v>NCO</v>
          </cell>
          <cell r="V166" t="str">
            <v>NCO</v>
          </cell>
          <cell r="W166" t="e">
            <v>#VALUE!</v>
          </cell>
          <cell r="X166" t="e">
            <v>#VALUE!</v>
          </cell>
          <cell r="Y166" t="e">
            <v>#VALUE!</v>
          </cell>
          <cell r="Z166" t="e">
            <v>#VALUE!</v>
          </cell>
          <cell r="AA166" t="str">
            <v>NCO</v>
          </cell>
          <cell r="AB166" t="str">
            <v>NCO</v>
          </cell>
          <cell r="AC166" t="e">
            <v>#VALUE!</v>
          </cell>
          <cell r="AD166" t="str">
            <v>NCO</v>
          </cell>
          <cell r="AE166" t="str">
            <v>NCO</v>
          </cell>
          <cell r="AF166" t="str">
            <v>NCO</v>
          </cell>
          <cell r="AG166" t="str">
            <v>NCO</v>
          </cell>
          <cell r="AH166" t="str">
            <v>NCO</v>
          </cell>
          <cell r="AI166" t="str">
            <v>NCO</v>
          </cell>
          <cell r="AJ166" t="str">
            <v>NCO</v>
          </cell>
          <cell r="AK166" t="str">
            <v>NCO</v>
          </cell>
          <cell r="AL166" t="str">
            <v>NCO</v>
          </cell>
          <cell r="AM166" t="str">
            <v>NCO</v>
          </cell>
          <cell r="AN166" t="str">
            <v>NCO</v>
          </cell>
          <cell r="AO166" t="str">
            <v>NCO</v>
          </cell>
          <cell r="AP166" t="str">
            <v>NCO</v>
          </cell>
          <cell r="AQ166" t="str">
            <v>NCO</v>
          </cell>
          <cell r="AR166" t="str">
            <v>NCO</v>
          </cell>
          <cell r="AS166" t="e">
            <v>#VALUE!</v>
          </cell>
          <cell r="AT166" t="e">
            <v>#VALUE!</v>
          </cell>
        </row>
        <row r="167">
          <cell r="B167" t="str">
            <v>19" Alloy - Buttress - Silver Sparkle  ilo 20" Alloy - Aeroviper - Silver Sparkle</v>
          </cell>
          <cell r="G167">
            <v>66.753333333333217</v>
          </cell>
          <cell r="I167" t="str">
            <v>NCO</v>
          </cell>
          <cell r="J167" t="str">
            <v>NCO</v>
          </cell>
          <cell r="K167" t="str">
            <v>NCO</v>
          </cell>
          <cell r="L167" t="str">
            <v>NCO</v>
          </cell>
          <cell r="M167" t="str">
            <v>NCO</v>
          </cell>
          <cell r="N167" t="str">
            <v>NCO</v>
          </cell>
          <cell r="O167" t="str">
            <v>NCO</v>
          </cell>
          <cell r="P167" t="str">
            <v>NCO</v>
          </cell>
          <cell r="Q167" t="str">
            <v>NCO</v>
          </cell>
          <cell r="R167" t="str">
            <v>NCO</v>
          </cell>
          <cell r="S167" t="str">
            <v>NCO</v>
          </cell>
          <cell r="T167" t="str">
            <v>NCO</v>
          </cell>
          <cell r="U167" t="str">
            <v>NCO</v>
          </cell>
          <cell r="V167" t="str">
            <v>NCO</v>
          </cell>
          <cell r="W167" t="e">
            <v>#VALUE!</v>
          </cell>
          <cell r="X167" t="e">
            <v>#VALUE!</v>
          </cell>
          <cell r="Y167" t="e">
            <v>#VALUE!</v>
          </cell>
          <cell r="Z167" t="e">
            <v>#VALUE!</v>
          </cell>
          <cell r="AA167" t="str">
            <v>NCO</v>
          </cell>
          <cell r="AB167" t="str">
            <v>NCO</v>
          </cell>
          <cell r="AC167" t="e">
            <v>#VALUE!</v>
          </cell>
          <cell r="AD167" t="str">
            <v>NCO</v>
          </cell>
          <cell r="AE167" t="str">
            <v>NCO</v>
          </cell>
          <cell r="AF167" t="str">
            <v>NCO</v>
          </cell>
          <cell r="AG167" t="str">
            <v>NCO</v>
          </cell>
          <cell r="AH167" t="str">
            <v>NCO</v>
          </cell>
          <cell r="AI167" t="str">
            <v>NCO</v>
          </cell>
          <cell r="AJ167" t="str">
            <v>NCO</v>
          </cell>
          <cell r="AK167" t="str">
            <v>NCO</v>
          </cell>
          <cell r="AL167" t="str">
            <v>NCO</v>
          </cell>
          <cell r="AM167" t="str">
            <v>NCO</v>
          </cell>
          <cell r="AN167" t="str">
            <v>NCO</v>
          </cell>
          <cell r="AO167" t="str">
            <v>NCO</v>
          </cell>
          <cell r="AP167" t="str">
            <v>NCO</v>
          </cell>
          <cell r="AQ167" t="str">
            <v>NCO</v>
          </cell>
          <cell r="AR167" t="str">
            <v>NCO</v>
          </cell>
          <cell r="AS167" t="e">
            <v>#VALUE!</v>
          </cell>
          <cell r="AT167" t="e">
            <v>#VALUE!</v>
          </cell>
        </row>
        <row r="168">
          <cell r="B168" t="str">
            <v>19" Alloy - Buttress - Silver Sparkle  ilo 20" Alloy - Aeroviper - Gloss Black</v>
          </cell>
          <cell r="G168">
            <v>92.153333333333194</v>
          </cell>
          <cell r="I168" t="str">
            <v>NCO</v>
          </cell>
          <cell r="J168" t="str">
            <v>NCO</v>
          </cell>
          <cell r="K168" t="str">
            <v>NCO</v>
          </cell>
          <cell r="L168" t="str">
            <v>NCO</v>
          </cell>
          <cell r="M168" t="str">
            <v>NCO</v>
          </cell>
          <cell r="N168" t="str">
            <v>NCO</v>
          </cell>
          <cell r="O168" t="str">
            <v>NCO</v>
          </cell>
          <cell r="P168" t="str">
            <v>NCO</v>
          </cell>
          <cell r="Q168" t="str">
            <v>NCO</v>
          </cell>
          <cell r="R168" t="str">
            <v>NCO</v>
          </cell>
          <cell r="S168" t="str">
            <v>NCO</v>
          </cell>
          <cell r="T168" t="str">
            <v>NCO</v>
          </cell>
          <cell r="U168" t="str">
            <v>NCO</v>
          </cell>
          <cell r="V168" t="str">
            <v>NCO</v>
          </cell>
          <cell r="W168" t="e">
            <v>#VALUE!</v>
          </cell>
          <cell r="X168" t="e">
            <v>#VALUE!</v>
          </cell>
          <cell r="Y168" t="e">
            <v>#VALUE!</v>
          </cell>
          <cell r="Z168" t="e">
            <v>#VALUE!</v>
          </cell>
          <cell r="AA168" t="str">
            <v>NCO</v>
          </cell>
          <cell r="AB168" t="str">
            <v>NCO</v>
          </cell>
          <cell r="AC168" t="e">
            <v>#VALUE!</v>
          </cell>
          <cell r="AD168" t="str">
            <v>NCO</v>
          </cell>
          <cell r="AE168" t="str">
            <v>NCO</v>
          </cell>
          <cell r="AF168" t="str">
            <v>NCO</v>
          </cell>
          <cell r="AG168" t="str">
            <v>NCO</v>
          </cell>
          <cell r="AH168" t="str">
            <v>NCO</v>
          </cell>
          <cell r="AI168" t="str">
            <v>NCO</v>
          </cell>
          <cell r="AJ168" t="str">
            <v>NCO</v>
          </cell>
          <cell r="AK168" t="str">
            <v>NCO</v>
          </cell>
          <cell r="AL168" t="str">
            <v>NCO</v>
          </cell>
          <cell r="AM168" t="str">
            <v>NCO</v>
          </cell>
          <cell r="AN168" t="str">
            <v>NCO</v>
          </cell>
          <cell r="AO168" t="str">
            <v>NCO</v>
          </cell>
          <cell r="AP168" t="str">
            <v>NCO</v>
          </cell>
          <cell r="AQ168" t="str">
            <v>NCO</v>
          </cell>
          <cell r="AR168" t="str">
            <v>NCO</v>
          </cell>
          <cell r="AS168" t="e">
            <v>#VALUE!</v>
          </cell>
          <cell r="AT168" t="e">
            <v>#VALUE!</v>
          </cell>
        </row>
        <row r="169">
          <cell r="B169" t="str">
            <v>19" Alloy - Buttress - Diamond Turned ilo 17" Alloy - Odyssey  5 Spoke - Silver Sparkle</v>
          </cell>
          <cell r="G169">
            <v>-209.33333333333348</v>
          </cell>
          <cell r="I169">
            <v>3000</v>
          </cell>
          <cell r="J169">
            <v>3000</v>
          </cell>
          <cell r="K169">
            <v>1500</v>
          </cell>
          <cell r="L169">
            <v>2100</v>
          </cell>
          <cell r="M169">
            <v>22000</v>
          </cell>
          <cell r="N169">
            <v>78000</v>
          </cell>
          <cell r="O169">
            <v>27000</v>
          </cell>
          <cell r="P169">
            <v>1250</v>
          </cell>
          <cell r="Q169">
            <v>246000</v>
          </cell>
          <cell r="R169">
            <v>3600</v>
          </cell>
          <cell r="S169">
            <v>2736000</v>
          </cell>
          <cell r="T169">
            <v>0</v>
          </cell>
          <cell r="U169">
            <v>0</v>
          </cell>
          <cell r="V169">
            <v>1764.7058823529412</v>
          </cell>
          <cell r="W169">
            <v>2329.41</v>
          </cell>
          <cell r="X169">
            <v>2364.71</v>
          </cell>
          <cell r="Y169">
            <v>2347.06</v>
          </cell>
          <cell r="Z169">
            <v>2364.71</v>
          </cell>
          <cell r="AA169">
            <v>2244.7200000000003</v>
          </cell>
          <cell r="AB169">
            <v>2265.88</v>
          </cell>
          <cell r="AC169">
            <v>2470.59</v>
          </cell>
          <cell r="AD169">
            <v>2140</v>
          </cell>
          <cell r="AE169">
            <v>2120</v>
          </cell>
          <cell r="AF169">
            <v>2160</v>
          </cell>
          <cell r="AG169">
            <v>2140</v>
          </cell>
          <cell r="AH169">
            <v>2140</v>
          </cell>
          <cell r="AI169">
            <v>2220</v>
          </cell>
          <cell r="AJ169">
            <v>2400</v>
          </cell>
          <cell r="AK169">
            <v>0</v>
          </cell>
          <cell r="AL169">
            <v>1315</v>
          </cell>
          <cell r="AM169">
            <v>1753</v>
          </cell>
          <cell r="AN169">
            <v>1096</v>
          </cell>
          <cell r="AO169">
            <v>2060</v>
          </cell>
          <cell r="AP169">
            <v>1384</v>
          </cell>
          <cell r="AQ169">
            <v>1845</v>
          </cell>
          <cell r="AR169">
            <v>1154</v>
          </cell>
          <cell r="AS169">
            <v>1882</v>
          </cell>
          <cell r="AT169">
            <v>1177</v>
          </cell>
        </row>
        <row r="170">
          <cell r="B170" t="str">
            <v>19" Alloy - Buttress - Diamond Turned ilo 17" Alloy - Lightweight 10 Spoke - Silver Sparkle</v>
          </cell>
          <cell r="G170">
            <v>-226.40000000000015</v>
          </cell>
          <cell r="I170">
            <v>3000</v>
          </cell>
          <cell r="J170">
            <v>3000</v>
          </cell>
          <cell r="K170">
            <v>1500</v>
          </cell>
          <cell r="L170">
            <v>2100</v>
          </cell>
          <cell r="M170">
            <v>22000</v>
          </cell>
          <cell r="N170">
            <v>78000</v>
          </cell>
          <cell r="O170">
            <v>27000</v>
          </cell>
          <cell r="P170">
            <v>1250</v>
          </cell>
          <cell r="Q170">
            <v>246000</v>
          </cell>
          <cell r="R170">
            <v>3600</v>
          </cell>
          <cell r="S170">
            <v>2736000</v>
          </cell>
          <cell r="T170">
            <v>0</v>
          </cell>
          <cell r="U170">
            <v>0</v>
          </cell>
          <cell r="V170">
            <v>1764.7058823529412</v>
          </cell>
          <cell r="W170">
            <v>2329.41</v>
          </cell>
          <cell r="X170">
            <v>2364.71</v>
          </cell>
          <cell r="Y170">
            <v>2347.06</v>
          </cell>
          <cell r="Z170">
            <v>2364.71</v>
          </cell>
          <cell r="AA170">
            <v>2244.7200000000003</v>
          </cell>
          <cell r="AB170">
            <v>2265.88</v>
          </cell>
          <cell r="AC170">
            <v>2470.59</v>
          </cell>
          <cell r="AD170">
            <v>2140</v>
          </cell>
          <cell r="AE170">
            <v>2120</v>
          </cell>
          <cell r="AF170">
            <v>2160</v>
          </cell>
          <cell r="AG170">
            <v>2140</v>
          </cell>
          <cell r="AH170">
            <v>2140</v>
          </cell>
          <cell r="AI170">
            <v>2220</v>
          </cell>
          <cell r="AJ170">
            <v>2400</v>
          </cell>
          <cell r="AK170">
            <v>0</v>
          </cell>
          <cell r="AL170">
            <v>1315</v>
          </cell>
          <cell r="AM170">
            <v>1753</v>
          </cell>
          <cell r="AN170">
            <v>1096</v>
          </cell>
          <cell r="AO170">
            <v>2060</v>
          </cell>
          <cell r="AP170">
            <v>1384</v>
          </cell>
          <cell r="AQ170">
            <v>1845</v>
          </cell>
          <cell r="AR170">
            <v>1154</v>
          </cell>
          <cell r="AS170">
            <v>1882</v>
          </cell>
          <cell r="AT170">
            <v>1177</v>
          </cell>
        </row>
        <row r="171">
          <cell r="B171" t="str">
            <v xml:space="preserve">19" Alloy - Buttress - Diamond Turned ilo 18" Alloy - Aeroviper - Silver Sparkle </v>
          </cell>
          <cell r="G171">
            <v>-94.666666666666799</v>
          </cell>
          <cell r="I171">
            <v>2000</v>
          </cell>
          <cell r="J171">
            <v>2000</v>
          </cell>
          <cell r="K171">
            <v>1000</v>
          </cell>
          <cell r="L171">
            <v>1400</v>
          </cell>
          <cell r="M171">
            <v>15000</v>
          </cell>
          <cell r="N171">
            <v>52000</v>
          </cell>
          <cell r="O171">
            <v>18000</v>
          </cell>
          <cell r="P171">
            <v>830</v>
          </cell>
          <cell r="Q171">
            <v>164000</v>
          </cell>
          <cell r="R171">
            <v>2400</v>
          </cell>
          <cell r="S171">
            <v>1824000</v>
          </cell>
          <cell r="T171">
            <v>0</v>
          </cell>
          <cell r="U171">
            <v>0</v>
          </cell>
          <cell r="V171">
            <v>1176.4705882352941</v>
          </cell>
          <cell r="W171">
            <v>1552.94</v>
          </cell>
          <cell r="X171">
            <v>1576.47</v>
          </cell>
          <cell r="Y171">
            <v>1564.71</v>
          </cell>
          <cell r="Z171">
            <v>1576.47</v>
          </cell>
          <cell r="AA171">
            <v>1496.48</v>
          </cell>
          <cell r="AB171">
            <v>1510.59</v>
          </cell>
          <cell r="AC171">
            <v>1647.06</v>
          </cell>
          <cell r="AD171">
            <v>1430</v>
          </cell>
          <cell r="AE171">
            <v>1410</v>
          </cell>
          <cell r="AF171">
            <v>1440</v>
          </cell>
          <cell r="AG171">
            <v>1430</v>
          </cell>
          <cell r="AH171">
            <v>1430</v>
          </cell>
          <cell r="AI171">
            <v>1480</v>
          </cell>
          <cell r="AJ171">
            <v>1600</v>
          </cell>
          <cell r="AK171">
            <v>0</v>
          </cell>
          <cell r="AL171">
            <v>876</v>
          </cell>
          <cell r="AM171">
            <v>1168</v>
          </cell>
          <cell r="AN171">
            <v>730</v>
          </cell>
          <cell r="AO171">
            <v>1372</v>
          </cell>
          <cell r="AP171">
            <v>922</v>
          </cell>
          <cell r="AQ171">
            <v>1229</v>
          </cell>
          <cell r="AR171">
            <v>768</v>
          </cell>
          <cell r="AS171">
            <v>1254</v>
          </cell>
          <cell r="AT171">
            <v>783</v>
          </cell>
        </row>
        <row r="172">
          <cell r="B172" t="str">
            <v xml:space="preserve">19" Alloy - Buttress - Diamond Turned ilo 18" Alloy - Aeroviper - Satin Grey </v>
          </cell>
          <cell r="G172">
            <v>-54.666666666666742</v>
          </cell>
          <cell r="I172">
            <v>1500</v>
          </cell>
          <cell r="J172">
            <v>1500</v>
          </cell>
          <cell r="K172">
            <v>750</v>
          </cell>
          <cell r="L172">
            <v>1050</v>
          </cell>
          <cell r="M172">
            <v>11000</v>
          </cell>
          <cell r="N172">
            <v>39000</v>
          </cell>
          <cell r="O172">
            <v>13500</v>
          </cell>
          <cell r="P172">
            <v>630</v>
          </cell>
          <cell r="Q172">
            <v>123000</v>
          </cell>
          <cell r="R172">
            <v>1800</v>
          </cell>
          <cell r="S172">
            <v>1368000</v>
          </cell>
          <cell r="T172">
            <v>4300</v>
          </cell>
          <cell r="U172">
            <v>0</v>
          </cell>
          <cell r="V172">
            <v>882.35294117647061</v>
          </cell>
          <cell r="W172">
            <v>1164.71</v>
          </cell>
          <cell r="X172">
            <v>1182.3499999999999</v>
          </cell>
          <cell r="Y172">
            <v>1173.53</v>
          </cell>
          <cell r="Z172">
            <v>1182.3499999999999</v>
          </cell>
          <cell r="AA172">
            <v>1122.3600000000001</v>
          </cell>
          <cell r="AB172">
            <v>1132.94</v>
          </cell>
          <cell r="AC172">
            <v>1235.29</v>
          </cell>
          <cell r="AD172">
            <v>1070</v>
          </cell>
          <cell r="AE172">
            <v>1060</v>
          </cell>
          <cell r="AF172">
            <v>1080</v>
          </cell>
          <cell r="AG172">
            <v>1070</v>
          </cell>
          <cell r="AH172">
            <v>1070</v>
          </cell>
          <cell r="AI172">
            <v>1110</v>
          </cell>
          <cell r="AJ172">
            <v>1200</v>
          </cell>
          <cell r="AK172">
            <v>0</v>
          </cell>
          <cell r="AL172">
            <v>657</v>
          </cell>
          <cell r="AM172">
            <v>876</v>
          </cell>
          <cell r="AN172">
            <v>548</v>
          </cell>
          <cell r="AO172">
            <v>1029</v>
          </cell>
          <cell r="AP172">
            <v>692</v>
          </cell>
          <cell r="AQ172">
            <v>922</v>
          </cell>
          <cell r="AR172">
            <v>577</v>
          </cell>
          <cell r="AS172">
            <v>940</v>
          </cell>
          <cell r="AT172">
            <v>589</v>
          </cell>
        </row>
        <row r="173">
          <cell r="B173" t="str">
            <v>19" Alloy - Buttress - Diamond Turned ilo 18" Alloy - Shadowline 10 Spoke - Silver Sparkle</v>
          </cell>
          <cell r="G173">
            <v>-79.733333333333462</v>
          </cell>
          <cell r="I173">
            <v>2000</v>
          </cell>
          <cell r="J173">
            <v>2000</v>
          </cell>
          <cell r="K173">
            <v>1000</v>
          </cell>
          <cell r="L173">
            <v>1400</v>
          </cell>
          <cell r="M173">
            <v>15000</v>
          </cell>
          <cell r="N173">
            <v>52000</v>
          </cell>
          <cell r="O173">
            <v>18000</v>
          </cell>
          <cell r="P173">
            <v>830</v>
          </cell>
          <cell r="Q173">
            <v>164000</v>
          </cell>
          <cell r="R173">
            <v>2400</v>
          </cell>
          <cell r="S173">
            <v>1824000</v>
          </cell>
          <cell r="T173">
            <v>5700</v>
          </cell>
          <cell r="U173">
            <v>0</v>
          </cell>
          <cell r="V173">
            <v>1176.4705882352941</v>
          </cell>
          <cell r="W173">
            <v>1552.94</v>
          </cell>
          <cell r="X173">
            <v>1576.47</v>
          </cell>
          <cell r="Y173">
            <v>1564.71</v>
          </cell>
          <cell r="Z173">
            <v>1576.47</v>
          </cell>
          <cell r="AA173">
            <v>1496.48</v>
          </cell>
          <cell r="AB173">
            <v>1510.59</v>
          </cell>
          <cell r="AC173">
            <v>1647.06</v>
          </cell>
          <cell r="AD173">
            <v>1430</v>
          </cell>
          <cell r="AE173">
            <v>1410</v>
          </cell>
          <cell r="AF173">
            <v>1440</v>
          </cell>
          <cell r="AG173">
            <v>1430</v>
          </cell>
          <cell r="AH173">
            <v>1430</v>
          </cell>
          <cell r="AI173">
            <v>1480</v>
          </cell>
          <cell r="AJ173">
            <v>1600</v>
          </cell>
          <cell r="AK173">
            <v>0</v>
          </cell>
          <cell r="AL173">
            <v>876</v>
          </cell>
          <cell r="AM173">
            <v>1168</v>
          </cell>
          <cell r="AN173">
            <v>730</v>
          </cell>
          <cell r="AO173">
            <v>1372</v>
          </cell>
          <cell r="AP173">
            <v>922</v>
          </cell>
          <cell r="AQ173">
            <v>1229</v>
          </cell>
          <cell r="AR173">
            <v>768</v>
          </cell>
          <cell r="AS173">
            <v>1254</v>
          </cell>
          <cell r="AT173">
            <v>783</v>
          </cell>
        </row>
        <row r="174">
          <cell r="B174" t="str">
            <v>19" Alloy - Buttress - Diamond Turned ilo 18" Alloy - Aero Wheel</v>
          </cell>
          <cell r="G174">
            <v>-85.766666666666765</v>
          </cell>
          <cell r="I174">
            <v>2000</v>
          </cell>
          <cell r="J174">
            <v>2000</v>
          </cell>
          <cell r="K174">
            <v>1000</v>
          </cell>
          <cell r="L174">
            <v>1400</v>
          </cell>
          <cell r="M174">
            <v>15000</v>
          </cell>
          <cell r="N174">
            <v>52000</v>
          </cell>
          <cell r="O174">
            <v>18000</v>
          </cell>
          <cell r="P174">
            <v>830</v>
          </cell>
          <cell r="Q174">
            <v>164000</v>
          </cell>
          <cell r="R174">
            <v>2400</v>
          </cell>
          <cell r="S174">
            <v>1824000</v>
          </cell>
          <cell r="T174">
            <v>5700</v>
          </cell>
          <cell r="U174">
            <v>0</v>
          </cell>
          <cell r="V174">
            <v>1176.4705882352941</v>
          </cell>
          <cell r="W174">
            <v>1552.94</v>
          </cell>
          <cell r="X174">
            <v>1576.47</v>
          </cell>
          <cell r="Y174">
            <v>1564.71</v>
          </cell>
          <cell r="Z174">
            <v>1576.47</v>
          </cell>
          <cell r="AA174">
            <v>1496.48</v>
          </cell>
          <cell r="AB174">
            <v>1510.59</v>
          </cell>
          <cell r="AC174">
            <v>1647.06</v>
          </cell>
          <cell r="AD174">
            <v>1430</v>
          </cell>
          <cell r="AE174">
            <v>1410</v>
          </cell>
          <cell r="AF174">
            <v>1440</v>
          </cell>
          <cell r="AG174">
            <v>1430</v>
          </cell>
          <cell r="AH174">
            <v>1430</v>
          </cell>
          <cell r="AI174">
            <v>1480</v>
          </cell>
          <cell r="AJ174">
            <v>1600</v>
          </cell>
          <cell r="AK174">
            <v>0</v>
          </cell>
          <cell r="AL174">
            <v>876</v>
          </cell>
          <cell r="AM174">
            <v>1168</v>
          </cell>
          <cell r="AN174">
            <v>730</v>
          </cell>
          <cell r="AO174">
            <v>1372</v>
          </cell>
          <cell r="AP174">
            <v>922</v>
          </cell>
          <cell r="AQ174">
            <v>1229</v>
          </cell>
          <cell r="AR174">
            <v>768</v>
          </cell>
          <cell r="AS174">
            <v>1254</v>
          </cell>
          <cell r="AT174">
            <v>783</v>
          </cell>
        </row>
        <row r="175">
          <cell r="B175" t="str">
            <v xml:space="preserve">19" Alloy - Buttress - Diamond Turned ilo 19" Alloy - Mantis - Silver Sparkle </v>
          </cell>
          <cell r="G175">
            <v>-21.833333333333485</v>
          </cell>
          <cell r="I175">
            <v>1000</v>
          </cell>
          <cell r="J175">
            <v>1000</v>
          </cell>
          <cell r="K175">
            <v>500</v>
          </cell>
          <cell r="L175">
            <v>700</v>
          </cell>
          <cell r="M175">
            <v>8000</v>
          </cell>
          <cell r="N175">
            <v>26000</v>
          </cell>
          <cell r="O175">
            <v>9000</v>
          </cell>
          <cell r="P175">
            <v>420</v>
          </cell>
          <cell r="Q175">
            <v>82000</v>
          </cell>
          <cell r="R175">
            <v>1200</v>
          </cell>
          <cell r="S175">
            <v>912000</v>
          </cell>
          <cell r="T175">
            <v>2800</v>
          </cell>
          <cell r="U175">
            <v>0</v>
          </cell>
          <cell r="V175">
            <v>588.23529411764707</v>
          </cell>
          <cell r="W175">
            <v>776.47</v>
          </cell>
          <cell r="X175">
            <v>788.24</v>
          </cell>
          <cell r="Y175">
            <v>782.35</v>
          </cell>
          <cell r="Z175">
            <v>788.24</v>
          </cell>
          <cell r="AA175">
            <v>748.24</v>
          </cell>
          <cell r="AB175">
            <v>755.3</v>
          </cell>
          <cell r="AC175">
            <v>823.53</v>
          </cell>
          <cell r="AD175">
            <v>720</v>
          </cell>
          <cell r="AE175">
            <v>700</v>
          </cell>
          <cell r="AF175">
            <v>720</v>
          </cell>
          <cell r="AG175">
            <v>720</v>
          </cell>
          <cell r="AH175">
            <v>720</v>
          </cell>
          <cell r="AI175">
            <v>740</v>
          </cell>
          <cell r="AJ175">
            <v>800</v>
          </cell>
          <cell r="AK175">
            <v>0</v>
          </cell>
          <cell r="AL175">
            <v>438</v>
          </cell>
          <cell r="AM175">
            <v>584</v>
          </cell>
          <cell r="AN175">
            <v>365</v>
          </cell>
          <cell r="AO175">
            <v>686</v>
          </cell>
          <cell r="AP175">
            <v>461</v>
          </cell>
          <cell r="AQ175">
            <v>615</v>
          </cell>
          <cell r="AR175">
            <v>384</v>
          </cell>
          <cell r="AS175">
            <v>627</v>
          </cell>
          <cell r="AT175">
            <v>392</v>
          </cell>
        </row>
        <row r="176">
          <cell r="B176" t="str">
            <v xml:space="preserve">19" Alloy - Buttress - Diamond Turned ilo 19" Alloy - Mantis - Gloss Black </v>
          </cell>
          <cell r="G176">
            <v>3.5666666666664923</v>
          </cell>
          <cell r="I176">
            <v>500</v>
          </cell>
          <cell r="J176">
            <v>500</v>
          </cell>
          <cell r="K176">
            <v>250</v>
          </cell>
          <cell r="L176">
            <v>350</v>
          </cell>
          <cell r="M176">
            <v>4000</v>
          </cell>
          <cell r="N176">
            <v>13000</v>
          </cell>
          <cell r="O176">
            <v>4500</v>
          </cell>
          <cell r="P176">
            <v>210</v>
          </cell>
          <cell r="Q176">
            <v>41000</v>
          </cell>
          <cell r="R176">
            <v>600</v>
          </cell>
          <cell r="S176">
            <v>456000</v>
          </cell>
          <cell r="T176">
            <v>1400</v>
          </cell>
          <cell r="U176">
            <v>0</v>
          </cell>
          <cell r="V176">
            <v>294.11764705882354</v>
          </cell>
          <cell r="W176">
            <v>388.24</v>
          </cell>
          <cell r="X176">
            <v>394.12</v>
          </cell>
          <cell r="Y176">
            <v>391.18</v>
          </cell>
          <cell r="Z176">
            <v>394.12</v>
          </cell>
          <cell r="AA176">
            <v>374.12</v>
          </cell>
          <cell r="AB176">
            <v>377.65</v>
          </cell>
          <cell r="AC176">
            <v>411.76</v>
          </cell>
          <cell r="AD176">
            <v>360</v>
          </cell>
          <cell r="AE176">
            <v>350</v>
          </cell>
          <cell r="AF176">
            <v>360</v>
          </cell>
          <cell r="AG176">
            <v>360</v>
          </cell>
          <cell r="AH176">
            <v>360</v>
          </cell>
          <cell r="AI176">
            <v>370</v>
          </cell>
          <cell r="AJ176">
            <v>400</v>
          </cell>
          <cell r="AK176">
            <v>0</v>
          </cell>
          <cell r="AL176">
            <v>219</v>
          </cell>
          <cell r="AM176">
            <v>292</v>
          </cell>
          <cell r="AN176">
            <v>183</v>
          </cell>
          <cell r="AO176">
            <v>343</v>
          </cell>
          <cell r="AP176">
            <v>231</v>
          </cell>
          <cell r="AQ176">
            <v>307</v>
          </cell>
          <cell r="AR176">
            <v>193</v>
          </cell>
          <cell r="AS176">
            <v>313</v>
          </cell>
          <cell r="AT176">
            <v>197</v>
          </cell>
        </row>
        <row r="177">
          <cell r="B177" t="str">
            <v xml:space="preserve">19" Alloy - Buttress - Diamond Turned ilo 19" Alloy - Buttress - Silver Sparkle </v>
          </cell>
          <cell r="G177">
            <v>-33.666666666666742</v>
          </cell>
          <cell r="I177">
            <v>500</v>
          </cell>
          <cell r="J177">
            <v>500</v>
          </cell>
          <cell r="K177">
            <v>250</v>
          </cell>
          <cell r="L177">
            <v>350</v>
          </cell>
          <cell r="M177">
            <v>4000</v>
          </cell>
          <cell r="N177">
            <v>13000</v>
          </cell>
          <cell r="O177">
            <v>4500</v>
          </cell>
          <cell r="P177">
            <v>210</v>
          </cell>
          <cell r="Q177">
            <v>41000</v>
          </cell>
          <cell r="R177">
            <v>600</v>
          </cell>
          <cell r="S177">
            <v>456000</v>
          </cell>
          <cell r="T177">
            <v>1400</v>
          </cell>
          <cell r="U177">
            <v>0</v>
          </cell>
          <cell r="V177">
            <v>294.11764705882354</v>
          </cell>
          <cell r="W177">
            <v>388.24</v>
          </cell>
          <cell r="X177">
            <v>394.12</v>
          </cell>
          <cell r="Y177">
            <v>391.18</v>
          </cell>
          <cell r="Z177">
            <v>394.12</v>
          </cell>
          <cell r="AA177">
            <v>374.12</v>
          </cell>
          <cell r="AB177">
            <v>377.65</v>
          </cell>
          <cell r="AC177">
            <v>411.76</v>
          </cell>
          <cell r="AD177">
            <v>360</v>
          </cell>
          <cell r="AE177">
            <v>350</v>
          </cell>
          <cell r="AF177">
            <v>360</v>
          </cell>
          <cell r="AG177">
            <v>360</v>
          </cell>
          <cell r="AH177">
            <v>360</v>
          </cell>
          <cell r="AI177">
            <v>370</v>
          </cell>
          <cell r="AJ177">
            <v>400</v>
          </cell>
          <cell r="AK177">
            <v>0</v>
          </cell>
          <cell r="AL177">
            <v>219</v>
          </cell>
          <cell r="AM177">
            <v>292</v>
          </cell>
          <cell r="AN177">
            <v>183</v>
          </cell>
          <cell r="AO177">
            <v>343</v>
          </cell>
          <cell r="AP177">
            <v>231</v>
          </cell>
          <cell r="AQ177">
            <v>307</v>
          </cell>
          <cell r="AR177">
            <v>193</v>
          </cell>
          <cell r="AS177">
            <v>313</v>
          </cell>
          <cell r="AT177">
            <v>197</v>
          </cell>
        </row>
        <row r="178">
          <cell r="B178" t="str">
            <v>19" Alloy - Buttress - Diamond Turned ilo 20" Alloy - Aeroviper - Silver Sparkle</v>
          </cell>
          <cell r="G178">
            <v>33.086666666666474</v>
          </cell>
          <cell r="I178" t="str">
            <v>NCO</v>
          </cell>
          <cell r="J178" t="str">
            <v>NCO</v>
          </cell>
          <cell r="K178" t="str">
            <v>NCO</v>
          </cell>
          <cell r="L178" t="str">
            <v>NCO</v>
          </cell>
          <cell r="M178" t="str">
            <v>NCO</v>
          </cell>
          <cell r="N178" t="str">
            <v>NCO</v>
          </cell>
          <cell r="O178" t="str">
            <v>NCO</v>
          </cell>
          <cell r="P178" t="str">
            <v>NCO</v>
          </cell>
          <cell r="Q178" t="str">
            <v>NCO</v>
          </cell>
          <cell r="R178" t="str">
            <v>NCO</v>
          </cell>
          <cell r="S178" t="str">
            <v>NCO</v>
          </cell>
          <cell r="T178" t="str">
            <v>NCO</v>
          </cell>
          <cell r="U178" t="str">
            <v>NCO</v>
          </cell>
          <cell r="V178" t="str">
            <v>NCO</v>
          </cell>
          <cell r="W178" t="e">
            <v>#VALUE!</v>
          </cell>
          <cell r="X178" t="e">
            <v>#VALUE!</v>
          </cell>
          <cell r="Y178" t="e">
            <v>#VALUE!</v>
          </cell>
          <cell r="Z178" t="e">
            <v>#VALUE!</v>
          </cell>
          <cell r="AA178" t="str">
            <v>NCO</v>
          </cell>
          <cell r="AB178" t="str">
            <v>NCO</v>
          </cell>
          <cell r="AC178" t="e">
            <v>#VALUE!</v>
          </cell>
          <cell r="AD178" t="str">
            <v>NCO</v>
          </cell>
          <cell r="AE178" t="str">
            <v>NCO</v>
          </cell>
          <cell r="AF178" t="str">
            <v>NCO</v>
          </cell>
          <cell r="AG178" t="str">
            <v>NCO</v>
          </cell>
          <cell r="AH178" t="str">
            <v>NCO</v>
          </cell>
          <cell r="AI178" t="str">
            <v>NCO</v>
          </cell>
          <cell r="AJ178" t="str">
            <v>NCO</v>
          </cell>
          <cell r="AK178" t="str">
            <v>NCO</v>
          </cell>
          <cell r="AL178" t="str">
            <v>NCO</v>
          </cell>
          <cell r="AM178" t="str">
            <v>NCO</v>
          </cell>
          <cell r="AN178" t="str">
            <v>NCO</v>
          </cell>
          <cell r="AO178" t="str">
            <v>NCO</v>
          </cell>
          <cell r="AP178" t="str">
            <v>NCO</v>
          </cell>
          <cell r="AQ178" t="str">
            <v>NCO</v>
          </cell>
          <cell r="AR178" t="str">
            <v>NCO</v>
          </cell>
          <cell r="AS178" t="e">
            <v>#VALUE!</v>
          </cell>
          <cell r="AT178" t="e">
            <v>#VALUE!</v>
          </cell>
        </row>
        <row r="179">
          <cell r="B179" t="str">
            <v>19" Alloy - Buttress - Diamond Turned ilo 20" Alloy - Aeroviper - Gloss Black</v>
          </cell>
          <cell r="G179">
            <v>58.486666666666451</v>
          </cell>
          <cell r="I179" t="str">
            <v>NCO</v>
          </cell>
          <cell r="J179" t="str">
            <v>NCO</v>
          </cell>
          <cell r="K179" t="str">
            <v>NCO</v>
          </cell>
          <cell r="L179" t="str">
            <v>NCO</v>
          </cell>
          <cell r="M179" t="str">
            <v>NCO</v>
          </cell>
          <cell r="N179" t="str">
            <v>NCO</v>
          </cell>
          <cell r="O179" t="str">
            <v>NCO</v>
          </cell>
          <cell r="P179" t="str">
            <v>NCO</v>
          </cell>
          <cell r="Q179" t="str">
            <v>NCO</v>
          </cell>
          <cell r="R179" t="str">
            <v>NCO</v>
          </cell>
          <cell r="S179" t="str">
            <v>NCO</v>
          </cell>
          <cell r="T179" t="str">
            <v>NCO</v>
          </cell>
          <cell r="U179" t="str">
            <v>NCO</v>
          </cell>
          <cell r="V179" t="str">
            <v>NCO</v>
          </cell>
          <cell r="W179" t="e">
            <v>#VALUE!</v>
          </cell>
          <cell r="X179" t="e">
            <v>#VALUE!</v>
          </cell>
          <cell r="Y179" t="e">
            <v>#VALUE!</v>
          </cell>
          <cell r="Z179" t="e">
            <v>#VALUE!</v>
          </cell>
          <cell r="AA179" t="str">
            <v>NCO</v>
          </cell>
          <cell r="AB179" t="str">
            <v>NCO</v>
          </cell>
          <cell r="AC179" t="e">
            <v>#VALUE!</v>
          </cell>
          <cell r="AD179" t="str">
            <v>NCO</v>
          </cell>
          <cell r="AE179" t="str">
            <v>NCO</v>
          </cell>
          <cell r="AF179" t="str">
            <v>NCO</v>
          </cell>
          <cell r="AG179" t="str">
            <v>NCO</v>
          </cell>
          <cell r="AH179" t="str">
            <v>NCO</v>
          </cell>
          <cell r="AI179" t="str">
            <v>NCO</v>
          </cell>
          <cell r="AJ179" t="str">
            <v>NCO</v>
          </cell>
          <cell r="AK179" t="str">
            <v>NCO</v>
          </cell>
          <cell r="AL179" t="str">
            <v>NCO</v>
          </cell>
          <cell r="AM179" t="str">
            <v>NCO</v>
          </cell>
          <cell r="AN179" t="str">
            <v>NCO</v>
          </cell>
          <cell r="AO179" t="str">
            <v>NCO</v>
          </cell>
          <cell r="AP179" t="str">
            <v>NCO</v>
          </cell>
          <cell r="AQ179" t="str">
            <v>NCO</v>
          </cell>
          <cell r="AR179" t="str">
            <v>NCO</v>
          </cell>
          <cell r="AS179" t="e">
            <v>#VALUE!</v>
          </cell>
          <cell r="AT179" t="e">
            <v>#VALUE!</v>
          </cell>
        </row>
        <row r="180">
          <cell r="B180" t="str">
            <v>20" Alloy - Aeroviper - Silver Sparkle ilo 17" Alloy - Odyssey  5 Spoke - Silver Sparkle</v>
          </cell>
          <cell r="G180">
            <v>-242.41999999999996</v>
          </cell>
          <cell r="I180">
            <v>3500</v>
          </cell>
          <cell r="J180">
            <v>3500</v>
          </cell>
          <cell r="K180">
            <v>1750</v>
          </cell>
          <cell r="L180">
            <v>2450</v>
          </cell>
          <cell r="M180">
            <v>25000</v>
          </cell>
          <cell r="N180">
            <v>91000</v>
          </cell>
          <cell r="O180">
            <v>31500</v>
          </cell>
          <cell r="P180">
            <v>1460</v>
          </cell>
          <cell r="Q180">
            <v>287000</v>
          </cell>
          <cell r="R180">
            <v>4200</v>
          </cell>
          <cell r="S180">
            <v>3192000</v>
          </cell>
          <cell r="T180">
            <v>0</v>
          </cell>
          <cell r="U180">
            <v>0</v>
          </cell>
          <cell r="V180">
            <v>2058.8235294117649</v>
          </cell>
          <cell r="W180">
            <v>2717.65</v>
          </cell>
          <cell r="X180">
            <v>2758.82</v>
          </cell>
          <cell r="Y180">
            <v>2738.24</v>
          </cell>
          <cell r="Z180">
            <v>2758.82</v>
          </cell>
          <cell r="AA180">
            <v>2618.84</v>
          </cell>
          <cell r="AB180">
            <v>2643.52</v>
          </cell>
          <cell r="AC180">
            <v>2882.35</v>
          </cell>
          <cell r="AD180">
            <v>2490</v>
          </cell>
          <cell r="AE180">
            <v>2480</v>
          </cell>
          <cell r="AF180">
            <v>2520</v>
          </cell>
          <cell r="AG180">
            <v>2490</v>
          </cell>
          <cell r="AH180">
            <v>2490</v>
          </cell>
          <cell r="AI180">
            <v>2590</v>
          </cell>
          <cell r="AJ180">
            <v>2800</v>
          </cell>
          <cell r="AK180">
            <v>0</v>
          </cell>
          <cell r="AL180">
            <v>1534</v>
          </cell>
          <cell r="AM180">
            <v>2045</v>
          </cell>
          <cell r="AN180">
            <v>1278</v>
          </cell>
          <cell r="AO180">
            <v>2403</v>
          </cell>
          <cell r="AP180">
            <v>1615</v>
          </cell>
          <cell r="AQ180">
            <v>2153</v>
          </cell>
          <cell r="AR180">
            <v>1345</v>
          </cell>
          <cell r="AS180">
            <v>2196</v>
          </cell>
          <cell r="AT180">
            <v>1372</v>
          </cell>
        </row>
        <row r="181">
          <cell r="B181" t="str">
            <v>20" Alloy - Aeroviper - Silver Sparkle ilo 17" Alloy - Lightweight 10 Spoke - Silver Sparkle</v>
          </cell>
          <cell r="G181">
            <v>-259.48666666666662</v>
          </cell>
          <cell r="I181">
            <v>3500</v>
          </cell>
          <cell r="J181">
            <v>3500</v>
          </cell>
          <cell r="K181">
            <v>1750</v>
          </cell>
          <cell r="L181">
            <v>2450</v>
          </cell>
          <cell r="M181">
            <v>25000</v>
          </cell>
          <cell r="N181">
            <v>91000</v>
          </cell>
          <cell r="O181">
            <v>31500</v>
          </cell>
          <cell r="P181">
            <v>1460</v>
          </cell>
          <cell r="Q181">
            <v>287000</v>
          </cell>
          <cell r="R181">
            <v>4200</v>
          </cell>
          <cell r="S181">
            <v>3192000</v>
          </cell>
          <cell r="T181">
            <v>0</v>
          </cell>
          <cell r="U181">
            <v>0</v>
          </cell>
          <cell r="V181">
            <v>2058.8235294117649</v>
          </cell>
          <cell r="W181">
            <v>2717.65</v>
          </cell>
          <cell r="X181">
            <v>2758.82</v>
          </cell>
          <cell r="Y181">
            <v>2738.24</v>
          </cell>
          <cell r="Z181">
            <v>2758.82</v>
          </cell>
          <cell r="AA181">
            <v>2618.84</v>
          </cell>
          <cell r="AB181">
            <v>2643.52</v>
          </cell>
          <cell r="AC181">
            <v>2882.35</v>
          </cell>
          <cell r="AD181">
            <v>2490</v>
          </cell>
          <cell r="AE181">
            <v>2480</v>
          </cell>
          <cell r="AF181">
            <v>2520</v>
          </cell>
          <cell r="AG181">
            <v>2490</v>
          </cell>
          <cell r="AH181">
            <v>2490</v>
          </cell>
          <cell r="AI181">
            <v>2590</v>
          </cell>
          <cell r="AJ181">
            <v>2800</v>
          </cell>
          <cell r="AK181">
            <v>0</v>
          </cell>
          <cell r="AL181">
            <v>1534</v>
          </cell>
          <cell r="AM181">
            <v>2045</v>
          </cell>
          <cell r="AN181">
            <v>1278</v>
          </cell>
          <cell r="AO181">
            <v>2403</v>
          </cell>
          <cell r="AP181">
            <v>1615</v>
          </cell>
          <cell r="AQ181">
            <v>2153</v>
          </cell>
          <cell r="AR181">
            <v>1345</v>
          </cell>
          <cell r="AS181">
            <v>2196</v>
          </cell>
          <cell r="AT181">
            <v>1372</v>
          </cell>
        </row>
        <row r="182">
          <cell r="B182" t="str">
            <v xml:space="preserve">20" Alloy - Aeroviper - Silver Sparkle ilo 18" Alloy - Aeroviper - Silver Sparkle </v>
          </cell>
          <cell r="G182">
            <v>-127.75333333333327</v>
          </cell>
          <cell r="I182">
            <v>2000</v>
          </cell>
          <cell r="J182">
            <v>2000</v>
          </cell>
          <cell r="K182">
            <v>1000</v>
          </cell>
          <cell r="L182">
            <v>1400</v>
          </cell>
          <cell r="M182">
            <v>14000</v>
          </cell>
          <cell r="N182">
            <v>52000</v>
          </cell>
          <cell r="O182">
            <v>18000</v>
          </cell>
          <cell r="P182">
            <v>830</v>
          </cell>
          <cell r="Q182">
            <v>164000</v>
          </cell>
          <cell r="R182">
            <v>2400</v>
          </cell>
          <cell r="S182">
            <v>1824000</v>
          </cell>
          <cell r="T182">
            <v>0</v>
          </cell>
          <cell r="U182">
            <v>0</v>
          </cell>
          <cell r="V182">
            <v>1176.4705882352941</v>
          </cell>
          <cell r="W182">
            <v>1552.94</v>
          </cell>
          <cell r="X182">
            <v>1576.47</v>
          </cell>
          <cell r="Y182">
            <v>1564.71</v>
          </cell>
          <cell r="Z182">
            <v>1576.47</v>
          </cell>
          <cell r="AA182">
            <v>1496.48</v>
          </cell>
          <cell r="AB182">
            <v>1510.58</v>
          </cell>
          <cell r="AC182">
            <v>1647.06</v>
          </cell>
          <cell r="AD182">
            <v>1420</v>
          </cell>
          <cell r="AE182">
            <v>1420</v>
          </cell>
          <cell r="AF182">
            <v>1440</v>
          </cell>
          <cell r="AG182">
            <v>1420</v>
          </cell>
          <cell r="AH182">
            <v>1420</v>
          </cell>
          <cell r="AI182">
            <v>1480</v>
          </cell>
          <cell r="AJ182">
            <v>1600</v>
          </cell>
          <cell r="AK182">
            <v>0</v>
          </cell>
          <cell r="AL182">
            <v>876</v>
          </cell>
          <cell r="AM182">
            <v>1168</v>
          </cell>
          <cell r="AN182">
            <v>730</v>
          </cell>
          <cell r="AO182">
            <v>1372</v>
          </cell>
          <cell r="AP182">
            <v>922</v>
          </cell>
          <cell r="AQ182">
            <v>1229</v>
          </cell>
          <cell r="AR182">
            <v>768</v>
          </cell>
          <cell r="AS182">
            <v>1254</v>
          </cell>
          <cell r="AT182">
            <v>783</v>
          </cell>
        </row>
        <row r="183">
          <cell r="B183" t="str">
            <v xml:space="preserve">20" Alloy - Aeroviper - Silver Sparkle ilo 18" Alloy - Aeroviper - Satin Grey </v>
          </cell>
          <cell r="G183">
            <v>-87.753333333333217</v>
          </cell>
          <cell r="I183">
            <v>2000</v>
          </cell>
          <cell r="J183">
            <v>2000</v>
          </cell>
          <cell r="K183">
            <v>1000</v>
          </cell>
          <cell r="L183">
            <v>1400</v>
          </cell>
          <cell r="M183">
            <v>14000</v>
          </cell>
          <cell r="N183">
            <v>52000</v>
          </cell>
          <cell r="O183">
            <v>18000</v>
          </cell>
          <cell r="P183">
            <v>830</v>
          </cell>
          <cell r="Q183">
            <v>164000</v>
          </cell>
          <cell r="R183">
            <v>2400</v>
          </cell>
          <cell r="S183">
            <v>1824000</v>
          </cell>
          <cell r="T183">
            <v>5700</v>
          </cell>
          <cell r="U183">
            <v>0</v>
          </cell>
          <cell r="V183">
            <v>1176.4705882352941</v>
          </cell>
          <cell r="W183">
            <v>1552.94</v>
          </cell>
          <cell r="X183">
            <v>1576.47</v>
          </cell>
          <cell r="Y183">
            <v>1564.71</v>
          </cell>
          <cell r="Z183">
            <v>1576.47</v>
          </cell>
          <cell r="AA183">
            <v>1496.48</v>
          </cell>
          <cell r="AB183">
            <v>1510.58</v>
          </cell>
          <cell r="AC183">
            <v>1647.06</v>
          </cell>
          <cell r="AD183">
            <v>1420</v>
          </cell>
          <cell r="AE183">
            <v>1420</v>
          </cell>
          <cell r="AF183">
            <v>1440</v>
          </cell>
          <cell r="AG183">
            <v>1420</v>
          </cell>
          <cell r="AH183">
            <v>1420</v>
          </cell>
          <cell r="AI183">
            <v>1480</v>
          </cell>
          <cell r="AJ183">
            <v>1600</v>
          </cell>
          <cell r="AK183">
            <v>0</v>
          </cell>
          <cell r="AL183">
            <v>876</v>
          </cell>
          <cell r="AM183">
            <v>1168</v>
          </cell>
          <cell r="AN183">
            <v>730</v>
          </cell>
          <cell r="AO183">
            <v>1372</v>
          </cell>
          <cell r="AP183">
            <v>922</v>
          </cell>
          <cell r="AQ183">
            <v>1229</v>
          </cell>
          <cell r="AR183">
            <v>768</v>
          </cell>
          <cell r="AS183">
            <v>1254</v>
          </cell>
          <cell r="AT183">
            <v>783</v>
          </cell>
        </row>
        <row r="184">
          <cell r="B184" t="str">
            <v>20" Alloy - Aeroviper - Silver Sparkle ilo 18" Alloy - Shadowline 10 Spoke - Silver Sparkle</v>
          </cell>
          <cell r="G184">
            <v>-112.81999999999994</v>
          </cell>
          <cell r="I184">
            <v>2500</v>
          </cell>
          <cell r="J184">
            <v>2500</v>
          </cell>
          <cell r="K184">
            <v>1250</v>
          </cell>
          <cell r="L184">
            <v>1750</v>
          </cell>
          <cell r="M184">
            <v>18000</v>
          </cell>
          <cell r="N184">
            <v>65000</v>
          </cell>
          <cell r="O184">
            <v>22500</v>
          </cell>
          <cell r="P184">
            <v>1040</v>
          </cell>
          <cell r="Q184">
            <v>205000</v>
          </cell>
          <cell r="R184">
            <v>3000</v>
          </cell>
          <cell r="S184">
            <v>2280000</v>
          </cell>
          <cell r="T184">
            <v>7100</v>
          </cell>
          <cell r="U184">
            <v>0</v>
          </cell>
          <cell r="V184">
            <v>1470.5882352941178</v>
          </cell>
          <cell r="W184">
            <v>1941.18</v>
          </cell>
          <cell r="X184">
            <v>1970.59</v>
          </cell>
          <cell r="Y184">
            <v>1955.88</v>
          </cell>
          <cell r="Z184">
            <v>1970.59</v>
          </cell>
          <cell r="AA184">
            <v>1870.6</v>
          </cell>
          <cell r="AB184">
            <v>1888.23</v>
          </cell>
          <cell r="AC184">
            <v>2058.8200000000002</v>
          </cell>
          <cell r="AD184">
            <v>1780</v>
          </cell>
          <cell r="AE184">
            <v>1770</v>
          </cell>
          <cell r="AF184">
            <v>1800</v>
          </cell>
          <cell r="AG184">
            <v>1780</v>
          </cell>
          <cell r="AH184">
            <v>1780</v>
          </cell>
          <cell r="AI184">
            <v>1850</v>
          </cell>
          <cell r="AJ184">
            <v>2000</v>
          </cell>
          <cell r="AK184">
            <v>0</v>
          </cell>
          <cell r="AL184">
            <v>1096</v>
          </cell>
          <cell r="AM184">
            <v>1461</v>
          </cell>
          <cell r="AN184">
            <v>913</v>
          </cell>
          <cell r="AO184">
            <v>1717</v>
          </cell>
          <cell r="AP184">
            <v>1154</v>
          </cell>
          <cell r="AQ184">
            <v>1538</v>
          </cell>
          <cell r="AR184">
            <v>961</v>
          </cell>
          <cell r="AS184">
            <v>1569</v>
          </cell>
          <cell r="AT184">
            <v>980</v>
          </cell>
        </row>
        <row r="185">
          <cell r="B185" t="str">
            <v>20" Alloy - Aeroviper - Silver Sparkle ilo 18" Alloy - Aero Wheel</v>
          </cell>
          <cell r="G185">
            <v>-118.85333333333324</v>
          </cell>
          <cell r="I185">
            <v>2500</v>
          </cell>
          <cell r="J185">
            <v>2500</v>
          </cell>
          <cell r="K185">
            <v>1250</v>
          </cell>
          <cell r="L185">
            <v>1750</v>
          </cell>
          <cell r="M185">
            <v>18000</v>
          </cell>
          <cell r="N185">
            <v>65000</v>
          </cell>
          <cell r="O185">
            <v>22500</v>
          </cell>
          <cell r="P185">
            <v>1040</v>
          </cell>
          <cell r="Q185">
            <v>205000</v>
          </cell>
          <cell r="R185">
            <v>3000</v>
          </cell>
          <cell r="S185">
            <v>2280000</v>
          </cell>
          <cell r="T185">
            <v>7100</v>
          </cell>
          <cell r="U185">
            <v>0</v>
          </cell>
          <cell r="V185">
            <v>1470.5882352941178</v>
          </cell>
          <cell r="W185">
            <v>1941.18</v>
          </cell>
          <cell r="X185">
            <v>1970.59</v>
          </cell>
          <cell r="Y185">
            <v>1955.88</v>
          </cell>
          <cell r="Z185">
            <v>1970.59</v>
          </cell>
          <cell r="AA185">
            <v>1870.6</v>
          </cell>
          <cell r="AB185">
            <v>1888.23</v>
          </cell>
          <cell r="AC185">
            <v>2058.8200000000002</v>
          </cell>
          <cell r="AD185">
            <v>1780</v>
          </cell>
          <cell r="AE185">
            <v>1770</v>
          </cell>
          <cell r="AF185">
            <v>1800</v>
          </cell>
          <cell r="AG185">
            <v>1780</v>
          </cell>
          <cell r="AH185">
            <v>1780</v>
          </cell>
          <cell r="AI185">
            <v>1850</v>
          </cell>
          <cell r="AJ185">
            <v>2000</v>
          </cell>
          <cell r="AK185">
            <v>0</v>
          </cell>
          <cell r="AL185">
            <v>1096</v>
          </cell>
          <cell r="AM185">
            <v>1461</v>
          </cell>
          <cell r="AN185">
            <v>913</v>
          </cell>
          <cell r="AO185">
            <v>1717</v>
          </cell>
          <cell r="AP185">
            <v>1154</v>
          </cell>
          <cell r="AQ185">
            <v>1538</v>
          </cell>
          <cell r="AR185">
            <v>961</v>
          </cell>
          <cell r="AS185">
            <v>1569</v>
          </cell>
          <cell r="AT185">
            <v>980</v>
          </cell>
        </row>
        <row r="186">
          <cell r="B186" t="str">
            <v xml:space="preserve">20" Alloy - Aeroviper - Silver Sparkle ilo 19" Alloy - Mantis - Silver Sparkle </v>
          </cell>
          <cell r="G186">
            <v>-54.919999999999959</v>
          </cell>
          <cell r="I186">
            <v>1500</v>
          </cell>
          <cell r="J186">
            <v>1500</v>
          </cell>
          <cell r="K186">
            <v>750</v>
          </cell>
          <cell r="L186">
            <v>1050</v>
          </cell>
          <cell r="M186">
            <v>11000</v>
          </cell>
          <cell r="N186">
            <v>39000</v>
          </cell>
          <cell r="O186">
            <v>13500</v>
          </cell>
          <cell r="P186">
            <v>630</v>
          </cell>
          <cell r="Q186">
            <v>123000</v>
          </cell>
          <cell r="R186">
            <v>1800</v>
          </cell>
          <cell r="S186">
            <v>1368000</v>
          </cell>
          <cell r="T186">
            <v>4300</v>
          </cell>
          <cell r="U186">
            <v>0</v>
          </cell>
          <cell r="V186">
            <v>882.35294117647061</v>
          </cell>
          <cell r="W186">
            <v>1164.71</v>
          </cell>
          <cell r="X186">
            <v>1182.3499999999999</v>
          </cell>
          <cell r="Y186">
            <v>1173.53</v>
          </cell>
          <cell r="Z186">
            <v>1182.3499999999999</v>
          </cell>
          <cell r="AA186">
            <v>1122.3600000000001</v>
          </cell>
          <cell r="AB186">
            <v>1132.94</v>
          </cell>
          <cell r="AC186">
            <v>1235.29</v>
          </cell>
          <cell r="AD186">
            <v>1070</v>
          </cell>
          <cell r="AE186">
            <v>1060</v>
          </cell>
          <cell r="AF186">
            <v>1080</v>
          </cell>
          <cell r="AG186">
            <v>1070</v>
          </cell>
          <cell r="AH186">
            <v>1070</v>
          </cell>
          <cell r="AI186">
            <v>1110</v>
          </cell>
          <cell r="AJ186">
            <v>1200</v>
          </cell>
          <cell r="AK186">
            <v>0</v>
          </cell>
          <cell r="AL186">
            <v>657</v>
          </cell>
          <cell r="AM186">
            <v>876</v>
          </cell>
          <cell r="AN186">
            <v>548</v>
          </cell>
          <cell r="AO186">
            <v>1029</v>
          </cell>
          <cell r="AP186">
            <v>692</v>
          </cell>
          <cell r="AQ186">
            <v>922</v>
          </cell>
          <cell r="AR186">
            <v>577</v>
          </cell>
          <cell r="AS186">
            <v>940</v>
          </cell>
          <cell r="AT186">
            <v>589</v>
          </cell>
        </row>
        <row r="187">
          <cell r="B187" t="str">
            <v xml:space="preserve">20" Alloy - Aeroviper - Silver Sparkle ilo 19" Alloy - Mantis - Gloss Black </v>
          </cell>
          <cell r="G187">
            <v>-29.519999999999982</v>
          </cell>
          <cell r="I187">
            <v>1500</v>
          </cell>
          <cell r="J187">
            <v>1500</v>
          </cell>
          <cell r="K187">
            <v>750</v>
          </cell>
          <cell r="L187">
            <v>1050</v>
          </cell>
          <cell r="M187">
            <v>11000</v>
          </cell>
          <cell r="N187">
            <v>39000</v>
          </cell>
          <cell r="O187">
            <v>13500</v>
          </cell>
          <cell r="P187">
            <v>630</v>
          </cell>
          <cell r="Q187">
            <v>123000</v>
          </cell>
          <cell r="R187">
            <v>1800</v>
          </cell>
          <cell r="S187">
            <v>1368000</v>
          </cell>
          <cell r="T187">
            <v>4300</v>
          </cell>
          <cell r="U187">
            <v>0</v>
          </cell>
          <cell r="V187">
            <v>882.35294117647061</v>
          </cell>
          <cell r="W187">
            <v>1164.71</v>
          </cell>
          <cell r="X187">
            <v>1182.3499999999999</v>
          </cell>
          <cell r="Y187">
            <v>1173.53</v>
          </cell>
          <cell r="Z187">
            <v>1182.3499999999999</v>
          </cell>
          <cell r="AA187">
            <v>1122.3600000000001</v>
          </cell>
          <cell r="AB187">
            <v>1132.94</v>
          </cell>
          <cell r="AC187">
            <v>1235.29</v>
          </cell>
          <cell r="AD187">
            <v>1070</v>
          </cell>
          <cell r="AE187">
            <v>1060</v>
          </cell>
          <cell r="AF187">
            <v>1080</v>
          </cell>
          <cell r="AG187">
            <v>1070</v>
          </cell>
          <cell r="AH187">
            <v>1070</v>
          </cell>
          <cell r="AI187">
            <v>1110</v>
          </cell>
          <cell r="AJ187">
            <v>1200</v>
          </cell>
          <cell r="AK187">
            <v>0</v>
          </cell>
          <cell r="AL187">
            <v>657</v>
          </cell>
          <cell r="AM187">
            <v>876</v>
          </cell>
          <cell r="AN187">
            <v>548</v>
          </cell>
          <cell r="AO187">
            <v>1029</v>
          </cell>
          <cell r="AP187">
            <v>692</v>
          </cell>
          <cell r="AQ187">
            <v>922</v>
          </cell>
          <cell r="AR187">
            <v>577</v>
          </cell>
          <cell r="AS187">
            <v>940</v>
          </cell>
          <cell r="AT187">
            <v>589</v>
          </cell>
        </row>
        <row r="188">
          <cell r="B188" t="str">
            <v xml:space="preserve">20" Alloy - Aeroviper - Silver Sparkle ilo 19" Alloy - Buttress - Silver Sparkle </v>
          </cell>
          <cell r="G188">
            <v>-66.753333333333217</v>
          </cell>
          <cell r="I188">
            <v>1500</v>
          </cell>
          <cell r="J188">
            <v>1500</v>
          </cell>
          <cell r="K188">
            <v>750</v>
          </cell>
          <cell r="L188">
            <v>1050</v>
          </cell>
          <cell r="M188">
            <v>11000</v>
          </cell>
          <cell r="N188">
            <v>39000</v>
          </cell>
          <cell r="O188">
            <v>13500</v>
          </cell>
          <cell r="P188">
            <v>630</v>
          </cell>
          <cell r="Q188">
            <v>123000</v>
          </cell>
          <cell r="R188">
            <v>1800</v>
          </cell>
          <cell r="S188">
            <v>1368000</v>
          </cell>
          <cell r="T188">
            <v>4300</v>
          </cell>
          <cell r="U188">
            <v>0</v>
          </cell>
          <cell r="V188">
            <v>882.35294117647061</v>
          </cell>
          <cell r="W188">
            <v>1164.71</v>
          </cell>
          <cell r="X188">
            <v>1182.3499999999999</v>
          </cell>
          <cell r="Y188">
            <v>1173.53</v>
          </cell>
          <cell r="Z188">
            <v>1182.3499999999999</v>
          </cell>
          <cell r="AA188">
            <v>1122.3600000000001</v>
          </cell>
          <cell r="AB188">
            <v>1132.94</v>
          </cell>
          <cell r="AC188">
            <v>1235.29</v>
          </cell>
          <cell r="AD188">
            <v>1070</v>
          </cell>
          <cell r="AE188">
            <v>1060</v>
          </cell>
          <cell r="AF188">
            <v>1080</v>
          </cell>
          <cell r="AG188">
            <v>1070</v>
          </cell>
          <cell r="AH188">
            <v>1070</v>
          </cell>
          <cell r="AI188">
            <v>1110</v>
          </cell>
          <cell r="AJ188">
            <v>1200</v>
          </cell>
          <cell r="AK188">
            <v>0</v>
          </cell>
          <cell r="AL188">
            <v>657</v>
          </cell>
          <cell r="AM188">
            <v>876</v>
          </cell>
          <cell r="AN188">
            <v>548</v>
          </cell>
          <cell r="AO188">
            <v>1029</v>
          </cell>
          <cell r="AP188">
            <v>692</v>
          </cell>
          <cell r="AQ188">
            <v>922</v>
          </cell>
          <cell r="AR188">
            <v>577</v>
          </cell>
          <cell r="AS188">
            <v>940</v>
          </cell>
          <cell r="AT188">
            <v>589</v>
          </cell>
        </row>
        <row r="189">
          <cell r="B189" t="str">
            <v>20" Alloy - Aeroviper - Silver Sparkle ilo 19" Alloy - Buttress - Diamond Turned</v>
          </cell>
          <cell r="G189">
            <v>-33.086666666666474</v>
          </cell>
          <cell r="I189">
            <v>1500</v>
          </cell>
          <cell r="J189">
            <v>1500</v>
          </cell>
          <cell r="K189">
            <v>750</v>
          </cell>
          <cell r="L189">
            <v>1050</v>
          </cell>
          <cell r="M189">
            <v>11000</v>
          </cell>
          <cell r="N189">
            <v>39000</v>
          </cell>
          <cell r="O189">
            <v>13500</v>
          </cell>
          <cell r="P189">
            <v>630</v>
          </cell>
          <cell r="Q189">
            <v>123000</v>
          </cell>
          <cell r="R189">
            <v>1800</v>
          </cell>
          <cell r="S189">
            <v>1368000</v>
          </cell>
          <cell r="T189">
            <v>4300</v>
          </cell>
          <cell r="U189">
            <v>0</v>
          </cell>
          <cell r="V189">
            <v>882.35294117647061</v>
          </cell>
          <cell r="W189">
            <v>1164.71</v>
          </cell>
          <cell r="X189">
            <v>1182.3499999999999</v>
          </cell>
          <cell r="Y189">
            <v>1173.53</v>
          </cell>
          <cell r="Z189">
            <v>1182.3499999999999</v>
          </cell>
          <cell r="AA189">
            <v>1122.3600000000001</v>
          </cell>
          <cell r="AB189">
            <v>1132.94</v>
          </cell>
          <cell r="AC189">
            <v>1235.29</v>
          </cell>
          <cell r="AD189">
            <v>1070</v>
          </cell>
          <cell r="AE189">
            <v>1060</v>
          </cell>
          <cell r="AF189">
            <v>1080</v>
          </cell>
          <cell r="AG189">
            <v>1070</v>
          </cell>
          <cell r="AH189">
            <v>1070</v>
          </cell>
          <cell r="AI189">
            <v>1110</v>
          </cell>
          <cell r="AJ189">
            <v>1200</v>
          </cell>
          <cell r="AK189">
            <v>0</v>
          </cell>
          <cell r="AL189">
            <v>657</v>
          </cell>
          <cell r="AM189">
            <v>876</v>
          </cell>
          <cell r="AN189">
            <v>548</v>
          </cell>
          <cell r="AO189">
            <v>1029</v>
          </cell>
          <cell r="AP189">
            <v>692</v>
          </cell>
          <cell r="AQ189">
            <v>922</v>
          </cell>
          <cell r="AR189">
            <v>577</v>
          </cell>
          <cell r="AS189">
            <v>940</v>
          </cell>
          <cell r="AT189">
            <v>589</v>
          </cell>
        </row>
        <row r="190">
          <cell r="B190" t="str">
            <v>20" Alloy - Aeroviper - Silver Sparkle ilo 20" Alloy - Aeroviper - Gloss Black</v>
          </cell>
          <cell r="G190">
            <v>25.399999999999977</v>
          </cell>
          <cell r="I190" t="str">
            <v>NCO</v>
          </cell>
          <cell r="J190" t="str">
            <v>NCO</v>
          </cell>
          <cell r="K190" t="str">
            <v>NCO</v>
          </cell>
          <cell r="L190" t="str">
            <v>NCO</v>
          </cell>
          <cell r="M190" t="str">
            <v>NCO</v>
          </cell>
          <cell r="N190" t="str">
            <v>NCO</v>
          </cell>
          <cell r="O190" t="str">
            <v>NCO</v>
          </cell>
          <cell r="P190" t="str">
            <v>NCO</v>
          </cell>
          <cell r="Q190" t="str">
            <v>NCO</v>
          </cell>
          <cell r="R190" t="str">
            <v>NCO</v>
          </cell>
          <cell r="S190" t="str">
            <v>NCO</v>
          </cell>
          <cell r="T190" t="str">
            <v>NCO</v>
          </cell>
          <cell r="U190" t="str">
            <v>NCO</v>
          </cell>
          <cell r="V190" t="str">
            <v>NCO</v>
          </cell>
          <cell r="W190" t="e">
            <v>#VALUE!</v>
          </cell>
          <cell r="X190" t="e">
            <v>#VALUE!</v>
          </cell>
          <cell r="Y190" t="e">
            <v>#VALUE!</v>
          </cell>
          <cell r="Z190" t="e">
            <v>#VALUE!</v>
          </cell>
          <cell r="AA190" t="str">
            <v>NCO</v>
          </cell>
          <cell r="AB190" t="str">
            <v>NCO</v>
          </cell>
          <cell r="AC190" t="e">
            <v>#VALUE!</v>
          </cell>
          <cell r="AD190" t="str">
            <v>NCO</v>
          </cell>
          <cell r="AE190" t="str">
            <v>NCO</v>
          </cell>
          <cell r="AF190" t="str">
            <v>NCO</v>
          </cell>
          <cell r="AG190" t="str">
            <v>NCO</v>
          </cell>
          <cell r="AH190" t="str">
            <v>NCO</v>
          </cell>
          <cell r="AI190" t="str">
            <v>NCO</v>
          </cell>
          <cell r="AJ190" t="str">
            <v>NCO</v>
          </cell>
          <cell r="AK190" t="str">
            <v>NCO</v>
          </cell>
          <cell r="AL190" t="str">
            <v>NCO</v>
          </cell>
          <cell r="AM190" t="str">
            <v>NCO</v>
          </cell>
          <cell r="AN190" t="str">
            <v>NCO</v>
          </cell>
          <cell r="AO190" t="str">
            <v>NCO</v>
          </cell>
          <cell r="AP190" t="str">
            <v>NCO</v>
          </cell>
          <cell r="AQ190" t="str">
            <v>NCO</v>
          </cell>
          <cell r="AR190" t="str">
            <v>NCO</v>
          </cell>
          <cell r="AS190" t="e">
            <v>#VALUE!</v>
          </cell>
          <cell r="AT190" t="e">
            <v>#VALUE!</v>
          </cell>
        </row>
        <row r="191">
          <cell r="B191" t="str">
            <v>20" Alloy - Aeroviper - Gloss Black ilo 17" Alloy - Odyssey  5 Spoke - Silver Sparkle</v>
          </cell>
          <cell r="G191">
            <v>-267.81999999999994</v>
          </cell>
          <cell r="I191">
            <v>4000</v>
          </cell>
          <cell r="J191">
            <v>4000</v>
          </cell>
          <cell r="K191">
            <v>2000</v>
          </cell>
          <cell r="L191">
            <v>2800</v>
          </cell>
          <cell r="M191">
            <v>29000</v>
          </cell>
          <cell r="N191">
            <v>104000</v>
          </cell>
          <cell r="O191">
            <v>36000</v>
          </cell>
          <cell r="P191">
            <v>1670</v>
          </cell>
          <cell r="Q191">
            <v>328000</v>
          </cell>
          <cell r="R191">
            <v>4800</v>
          </cell>
          <cell r="S191">
            <v>3648000</v>
          </cell>
          <cell r="T191">
            <v>0</v>
          </cell>
          <cell r="U191">
            <v>0</v>
          </cell>
          <cell r="V191">
            <v>2352.9411764705883</v>
          </cell>
          <cell r="W191">
            <v>3105.88</v>
          </cell>
          <cell r="X191">
            <v>3152.94</v>
          </cell>
          <cell r="Y191">
            <v>3129.41</v>
          </cell>
          <cell r="Z191">
            <v>3152.94</v>
          </cell>
          <cell r="AA191">
            <v>2992.96</v>
          </cell>
          <cell r="AB191">
            <v>3021.17</v>
          </cell>
          <cell r="AC191">
            <v>3294.12</v>
          </cell>
          <cell r="AD191">
            <v>2850</v>
          </cell>
          <cell r="AE191">
            <v>2830</v>
          </cell>
          <cell r="AF191">
            <v>2880</v>
          </cell>
          <cell r="AG191">
            <v>2850</v>
          </cell>
          <cell r="AH191">
            <v>2850</v>
          </cell>
          <cell r="AI191">
            <v>2960</v>
          </cell>
          <cell r="AJ191">
            <v>3200</v>
          </cell>
          <cell r="AK191">
            <v>0</v>
          </cell>
          <cell r="AL191">
            <v>1753</v>
          </cell>
          <cell r="AM191">
            <v>2337</v>
          </cell>
          <cell r="AN191">
            <v>1461</v>
          </cell>
          <cell r="AO191">
            <v>2747</v>
          </cell>
          <cell r="AP191">
            <v>1845</v>
          </cell>
          <cell r="AQ191">
            <v>2460</v>
          </cell>
          <cell r="AR191">
            <v>1538</v>
          </cell>
          <cell r="AS191">
            <v>2509</v>
          </cell>
          <cell r="AT191">
            <v>1569</v>
          </cell>
        </row>
        <row r="192">
          <cell r="B192" t="str">
            <v>20" Alloy - Aeroviper - Gloss Black ilo 17" Alloy - Lightweight 10 Spoke - Silver Sparkle</v>
          </cell>
          <cell r="G192">
            <v>-284.8866666666666</v>
          </cell>
          <cell r="I192">
            <v>4000</v>
          </cell>
          <cell r="J192">
            <v>4000</v>
          </cell>
          <cell r="K192">
            <v>2000</v>
          </cell>
          <cell r="L192">
            <v>2800</v>
          </cell>
          <cell r="M192">
            <v>29000</v>
          </cell>
          <cell r="N192">
            <v>104000</v>
          </cell>
          <cell r="O192">
            <v>36000</v>
          </cell>
          <cell r="P192">
            <v>1670</v>
          </cell>
          <cell r="Q192">
            <v>328000</v>
          </cell>
          <cell r="R192">
            <v>4800</v>
          </cell>
          <cell r="S192">
            <v>3648000</v>
          </cell>
          <cell r="T192">
            <v>0</v>
          </cell>
          <cell r="U192">
            <v>0</v>
          </cell>
          <cell r="V192">
            <v>2352.9411764705883</v>
          </cell>
          <cell r="W192">
            <v>3105.88</v>
          </cell>
          <cell r="X192">
            <v>3152.94</v>
          </cell>
          <cell r="Y192">
            <v>3129.41</v>
          </cell>
          <cell r="Z192">
            <v>3152.94</v>
          </cell>
          <cell r="AA192">
            <v>2992.96</v>
          </cell>
          <cell r="AB192">
            <v>3021.17</v>
          </cell>
          <cell r="AC192">
            <v>3294.12</v>
          </cell>
          <cell r="AD192">
            <v>2850</v>
          </cell>
          <cell r="AE192">
            <v>2830</v>
          </cell>
          <cell r="AF192">
            <v>2880</v>
          </cell>
          <cell r="AG192">
            <v>2850</v>
          </cell>
          <cell r="AH192">
            <v>2850</v>
          </cell>
          <cell r="AI192">
            <v>2960</v>
          </cell>
          <cell r="AJ192">
            <v>3200</v>
          </cell>
          <cell r="AK192">
            <v>0</v>
          </cell>
          <cell r="AL192">
            <v>1753</v>
          </cell>
          <cell r="AM192">
            <v>2337</v>
          </cell>
          <cell r="AN192">
            <v>1461</v>
          </cell>
          <cell r="AO192">
            <v>2747</v>
          </cell>
          <cell r="AP192">
            <v>1845</v>
          </cell>
          <cell r="AQ192">
            <v>2460</v>
          </cell>
          <cell r="AR192">
            <v>1538</v>
          </cell>
          <cell r="AS192">
            <v>2509</v>
          </cell>
          <cell r="AT192">
            <v>1569</v>
          </cell>
        </row>
        <row r="193">
          <cell r="B193" t="str">
            <v xml:space="preserve">20" Alloy - Aeroviper - Gloss Black ilo 18" Alloy - Aeroviper - Silver Sparkle </v>
          </cell>
          <cell r="G193">
            <v>-153.15333333333325</v>
          </cell>
          <cell r="I193">
            <v>2500</v>
          </cell>
          <cell r="J193">
            <v>2500</v>
          </cell>
          <cell r="K193">
            <v>1250</v>
          </cell>
          <cell r="L193">
            <v>1750</v>
          </cell>
          <cell r="M193">
            <v>18000</v>
          </cell>
          <cell r="N193">
            <v>65000</v>
          </cell>
          <cell r="O193">
            <v>22500</v>
          </cell>
          <cell r="P193">
            <v>1040</v>
          </cell>
          <cell r="Q193">
            <v>205000</v>
          </cell>
          <cell r="R193">
            <v>3000</v>
          </cell>
          <cell r="S193">
            <v>2280000</v>
          </cell>
          <cell r="T193">
            <v>0</v>
          </cell>
          <cell r="U193">
            <v>0</v>
          </cell>
          <cell r="V193">
            <v>1470.5882352941178</v>
          </cell>
          <cell r="W193">
            <v>1941.18</v>
          </cell>
          <cell r="X193">
            <v>1970.59</v>
          </cell>
          <cell r="Y193">
            <v>1955.88</v>
          </cell>
          <cell r="Z193">
            <v>1970.59</v>
          </cell>
          <cell r="AA193">
            <v>1870.6</v>
          </cell>
          <cell r="AB193">
            <v>1888.23</v>
          </cell>
          <cell r="AC193">
            <v>2058.8200000000002</v>
          </cell>
          <cell r="AD193">
            <v>1780</v>
          </cell>
          <cell r="AE193">
            <v>1770</v>
          </cell>
          <cell r="AF193">
            <v>1800</v>
          </cell>
          <cell r="AG193">
            <v>1780</v>
          </cell>
          <cell r="AH193">
            <v>1780</v>
          </cell>
          <cell r="AI193">
            <v>1850</v>
          </cell>
          <cell r="AJ193">
            <v>2000</v>
          </cell>
          <cell r="AK193">
            <v>0</v>
          </cell>
          <cell r="AL193">
            <v>1096</v>
          </cell>
          <cell r="AM193">
            <v>1461</v>
          </cell>
          <cell r="AN193">
            <v>913</v>
          </cell>
          <cell r="AO193">
            <v>1717</v>
          </cell>
          <cell r="AP193">
            <v>1154</v>
          </cell>
          <cell r="AQ193">
            <v>1538</v>
          </cell>
          <cell r="AR193">
            <v>961</v>
          </cell>
          <cell r="AS193">
            <v>1569</v>
          </cell>
          <cell r="AT193">
            <v>980</v>
          </cell>
        </row>
        <row r="194">
          <cell r="B194" t="str">
            <v xml:space="preserve">20" Alloy - Aeroviper - Gloss Black ilo 18" Alloy - Aeroviper - Satin Grey </v>
          </cell>
          <cell r="G194">
            <v>-113.15333333333319</v>
          </cell>
          <cell r="I194">
            <v>2000</v>
          </cell>
          <cell r="J194">
            <v>2000</v>
          </cell>
          <cell r="K194">
            <v>1000</v>
          </cell>
          <cell r="L194">
            <v>1400</v>
          </cell>
          <cell r="M194">
            <v>14000</v>
          </cell>
          <cell r="N194">
            <v>52000</v>
          </cell>
          <cell r="O194">
            <v>18000</v>
          </cell>
          <cell r="P194">
            <v>830</v>
          </cell>
          <cell r="Q194">
            <v>164000</v>
          </cell>
          <cell r="R194">
            <v>2400</v>
          </cell>
          <cell r="S194">
            <v>1824000</v>
          </cell>
          <cell r="T194">
            <v>5700</v>
          </cell>
          <cell r="U194">
            <v>0</v>
          </cell>
          <cell r="V194">
            <v>1176.4705882352941</v>
          </cell>
          <cell r="W194">
            <v>1552.94</v>
          </cell>
          <cell r="X194">
            <v>1576.47</v>
          </cell>
          <cell r="Y194">
            <v>1564.71</v>
          </cell>
          <cell r="Z194">
            <v>1576.47</v>
          </cell>
          <cell r="AA194">
            <v>1496.48</v>
          </cell>
          <cell r="AB194">
            <v>1510.58</v>
          </cell>
          <cell r="AC194">
            <v>1647.06</v>
          </cell>
          <cell r="AD194">
            <v>1420</v>
          </cell>
          <cell r="AE194">
            <v>1420</v>
          </cell>
          <cell r="AF194">
            <v>1440</v>
          </cell>
          <cell r="AG194">
            <v>1420</v>
          </cell>
          <cell r="AH194">
            <v>1420</v>
          </cell>
          <cell r="AI194">
            <v>1480</v>
          </cell>
          <cell r="AJ194">
            <v>1600</v>
          </cell>
          <cell r="AK194">
            <v>0</v>
          </cell>
          <cell r="AL194">
            <v>876</v>
          </cell>
          <cell r="AM194">
            <v>1168</v>
          </cell>
          <cell r="AN194">
            <v>730</v>
          </cell>
          <cell r="AO194">
            <v>1372</v>
          </cell>
          <cell r="AP194">
            <v>922</v>
          </cell>
          <cell r="AQ194">
            <v>1229</v>
          </cell>
          <cell r="AR194">
            <v>768</v>
          </cell>
          <cell r="AS194">
            <v>1254</v>
          </cell>
          <cell r="AT194">
            <v>783</v>
          </cell>
        </row>
        <row r="195">
          <cell r="B195" t="str">
            <v>20" Alloy - Aeroviper - Gloss Black ilo 18" Alloy - Shadowline 10 Spoke - Silver Sparkle</v>
          </cell>
          <cell r="G195">
            <v>-138.21999999999991</v>
          </cell>
          <cell r="I195">
            <v>3000</v>
          </cell>
          <cell r="J195">
            <v>3000</v>
          </cell>
          <cell r="K195">
            <v>1500</v>
          </cell>
          <cell r="L195">
            <v>2100</v>
          </cell>
          <cell r="M195">
            <v>22000</v>
          </cell>
          <cell r="N195">
            <v>78000</v>
          </cell>
          <cell r="O195">
            <v>27000</v>
          </cell>
          <cell r="P195">
            <v>1250</v>
          </cell>
          <cell r="Q195">
            <v>246000</v>
          </cell>
          <cell r="R195">
            <v>3600</v>
          </cell>
          <cell r="S195">
            <v>2736000</v>
          </cell>
          <cell r="T195">
            <v>8500</v>
          </cell>
          <cell r="U195">
            <v>0</v>
          </cell>
          <cell r="V195">
            <v>1764.7058823529412</v>
          </cell>
          <cell r="W195">
            <v>2329.41</v>
          </cell>
          <cell r="X195">
            <v>2364.71</v>
          </cell>
          <cell r="Y195">
            <v>2347.06</v>
          </cell>
          <cell r="Z195">
            <v>2364.71</v>
          </cell>
          <cell r="AA195">
            <v>2244.7200000000003</v>
          </cell>
          <cell r="AB195">
            <v>2265.88</v>
          </cell>
          <cell r="AC195">
            <v>2470.59</v>
          </cell>
          <cell r="AD195">
            <v>2140</v>
          </cell>
          <cell r="AE195">
            <v>2120</v>
          </cell>
          <cell r="AF195">
            <v>2160</v>
          </cell>
          <cell r="AG195">
            <v>2140</v>
          </cell>
          <cell r="AH195">
            <v>2140</v>
          </cell>
          <cell r="AI195">
            <v>2220</v>
          </cell>
          <cell r="AJ195">
            <v>2400</v>
          </cell>
          <cell r="AK195">
            <v>0</v>
          </cell>
          <cell r="AL195">
            <v>1315</v>
          </cell>
          <cell r="AM195">
            <v>1753</v>
          </cell>
          <cell r="AN195">
            <v>1096</v>
          </cell>
          <cell r="AO195">
            <v>2060</v>
          </cell>
          <cell r="AP195">
            <v>1384</v>
          </cell>
          <cell r="AQ195">
            <v>1845</v>
          </cell>
          <cell r="AR195">
            <v>1154</v>
          </cell>
          <cell r="AS195">
            <v>1882</v>
          </cell>
          <cell r="AT195">
            <v>1177</v>
          </cell>
        </row>
        <row r="196">
          <cell r="B196" t="str">
            <v>20" Alloy - Aeroviper - Gloss Black ilo 18" Alloy - Aero Wheel</v>
          </cell>
          <cell r="G196">
            <v>-144.25333333333322</v>
          </cell>
          <cell r="I196">
            <v>3000</v>
          </cell>
          <cell r="J196">
            <v>3000</v>
          </cell>
          <cell r="K196">
            <v>1500</v>
          </cell>
          <cell r="L196">
            <v>2100</v>
          </cell>
          <cell r="M196">
            <v>22000</v>
          </cell>
          <cell r="N196">
            <v>78000</v>
          </cell>
          <cell r="O196">
            <v>27000</v>
          </cell>
          <cell r="P196">
            <v>1250</v>
          </cell>
          <cell r="Q196">
            <v>246000</v>
          </cell>
          <cell r="R196">
            <v>3600</v>
          </cell>
          <cell r="S196">
            <v>2736000</v>
          </cell>
          <cell r="T196">
            <v>8500</v>
          </cell>
          <cell r="U196">
            <v>0</v>
          </cell>
          <cell r="V196">
            <v>1764.7058823529412</v>
          </cell>
          <cell r="W196">
            <v>2329.41</v>
          </cell>
          <cell r="X196">
            <v>2364.71</v>
          </cell>
          <cell r="Y196">
            <v>2347.06</v>
          </cell>
          <cell r="Z196">
            <v>2364.71</v>
          </cell>
          <cell r="AA196">
            <v>2244.7200000000003</v>
          </cell>
          <cell r="AB196">
            <v>2265.88</v>
          </cell>
          <cell r="AC196">
            <v>2470.59</v>
          </cell>
          <cell r="AD196">
            <v>2140</v>
          </cell>
          <cell r="AE196">
            <v>2120</v>
          </cell>
          <cell r="AF196">
            <v>2160</v>
          </cell>
          <cell r="AG196">
            <v>2140</v>
          </cell>
          <cell r="AH196">
            <v>2140</v>
          </cell>
          <cell r="AI196">
            <v>2220</v>
          </cell>
          <cell r="AJ196">
            <v>2400</v>
          </cell>
          <cell r="AK196">
            <v>0</v>
          </cell>
          <cell r="AL196">
            <v>1315</v>
          </cell>
          <cell r="AM196">
            <v>1753</v>
          </cell>
          <cell r="AN196">
            <v>1096</v>
          </cell>
          <cell r="AO196">
            <v>2060</v>
          </cell>
          <cell r="AP196">
            <v>1384</v>
          </cell>
          <cell r="AQ196">
            <v>1845</v>
          </cell>
          <cell r="AR196">
            <v>1154</v>
          </cell>
          <cell r="AS196">
            <v>1882</v>
          </cell>
          <cell r="AT196">
            <v>1177</v>
          </cell>
        </row>
        <row r="197">
          <cell r="B197" t="str">
            <v xml:space="preserve">20" Alloy - Aeroviper - Gloss Black ilo 19" Alloy - Mantis - Silver Sparkle </v>
          </cell>
          <cell r="G197">
            <v>-80.319999999999936</v>
          </cell>
          <cell r="I197">
            <v>2000</v>
          </cell>
          <cell r="J197">
            <v>2000</v>
          </cell>
          <cell r="K197">
            <v>1000</v>
          </cell>
          <cell r="L197">
            <v>1400</v>
          </cell>
          <cell r="M197">
            <v>15000</v>
          </cell>
          <cell r="N197">
            <v>52000</v>
          </cell>
          <cell r="O197">
            <v>18000</v>
          </cell>
          <cell r="P197">
            <v>830</v>
          </cell>
          <cell r="Q197">
            <v>164000</v>
          </cell>
          <cell r="R197">
            <v>2400</v>
          </cell>
          <cell r="S197">
            <v>1824000</v>
          </cell>
          <cell r="T197">
            <v>5700</v>
          </cell>
          <cell r="U197">
            <v>0</v>
          </cell>
          <cell r="V197">
            <v>1176.4705882352941</v>
          </cell>
          <cell r="W197">
            <v>1552.94</v>
          </cell>
          <cell r="X197">
            <v>1576.47</v>
          </cell>
          <cell r="Y197">
            <v>1564.71</v>
          </cell>
          <cell r="Z197">
            <v>1576.47</v>
          </cell>
          <cell r="AA197">
            <v>1496.48</v>
          </cell>
          <cell r="AB197">
            <v>1510.59</v>
          </cell>
          <cell r="AC197">
            <v>1647.06</v>
          </cell>
          <cell r="AD197">
            <v>1430</v>
          </cell>
          <cell r="AE197">
            <v>1410</v>
          </cell>
          <cell r="AF197">
            <v>1440</v>
          </cell>
          <cell r="AG197">
            <v>1430</v>
          </cell>
          <cell r="AH197">
            <v>1430</v>
          </cell>
          <cell r="AI197">
            <v>1480</v>
          </cell>
          <cell r="AJ197">
            <v>1600</v>
          </cell>
          <cell r="AK197">
            <v>0</v>
          </cell>
          <cell r="AL197">
            <v>876</v>
          </cell>
          <cell r="AM197">
            <v>1168</v>
          </cell>
          <cell r="AN197">
            <v>730</v>
          </cell>
          <cell r="AO197">
            <v>1372</v>
          </cell>
          <cell r="AP197">
            <v>922</v>
          </cell>
          <cell r="AQ197">
            <v>1229</v>
          </cell>
          <cell r="AR197">
            <v>768</v>
          </cell>
          <cell r="AS197">
            <v>1254</v>
          </cell>
          <cell r="AT197">
            <v>783</v>
          </cell>
        </row>
        <row r="198">
          <cell r="B198" t="str">
            <v xml:space="preserve">20" Alloy - Aeroviper - Gloss Black ilo 19" Alloy - Mantis - Gloss Black </v>
          </cell>
          <cell r="G198">
            <v>-54.919999999999959</v>
          </cell>
          <cell r="I198">
            <v>1500</v>
          </cell>
          <cell r="J198">
            <v>1500</v>
          </cell>
          <cell r="K198">
            <v>750</v>
          </cell>
          <cell r="L198">
            <v>1050</v>
          </cell>
          <cell r="M198">
            <v>11000</v>
          </cell>
          <cell r="N198">
            <v>39000</v>
          </cell>
          <cell r="O198">
            <v>13500</v>
          </cell>
          <cell r="P198">
            <v>630</v>
          </cell>
          <cell r="Q198">
            <v>123000</v>
          </cell>
          <cell r="R198">
            <v>1800</v>
          </cell>
          <cell r="S198">
            <v>1368000</v>
          </cell>
          <cell r="T198">
            <v>4300</v>
          </cell>
          <cell r="U198">
            <v>0</v>
          </cell>
          <cell r="V198">
            <v>882.35294117647061</v>
          </cell>
          <cell r="W198">
            <v>1164.71</v>
          </cell>
          <cell r="X198">
            <v>1182.3499999999999</v>
          </cell>
          <cell r="Y198">
            <v>1173.53</v>
          </cell>
          <cell r="Z198">
            <v>1182.3499999999999</v>
          </cell>
          <cell r="AA198">
            <v>1122.3600000000001</v>
          </cell>
          <cell r="AB198">
            <v>1132.94</v>
          </cell>
          <cell r="AC198">
            <v>1235.29</v>
          </cell>
          <cell r="AD198">
            <v>1070</v>
          </cell>
          <cell r="AE198">
            <v>1060</v>
          </cell>
          <cell r="AF198">
            <v>1080</v>
          </cell>
          <cell r="AG198">
            <v>1070</v>
          </cell>
          <cell r="AH198">
            <v>1070</v>
          </cell>
          <cell r="AI198">
            <v>1110</v>
          </cell>
          <cell r="AJ198">
            <v>1200</v>
          </cell>
          <cell r="AK198">
            <v>0</v>
          </cell>
          <cell r="AL198">
            <v>657</v>
          </cell>
          <cell r="AM198">
            <v>876</v>
          </cell>
          <cell r="AN198">
            <v>548</v>
          </cell>
          <cell r="AO198">
            <v>1029</v>
          </cell>
          <cell r="AP198">
            <v>692</v>
          </cell>
          <cell r="AQ198">
            <v>922</v>
          </cell>
          <cell r="AR198">
            <v>577</v>
          </cell>
          <cell r="AS198">
            <v>940</v>
          </cell>
          <cell r="AT198">
            <v>589</v>
          </cell>
        </row>
        <row r="199">
          <cell r="B199" t="str">
            <v xml:space="preserve">20" Alloy - Aeroviper - Gloss Black ilo 19" Alloy - Buttress - Silver Sparkle </v>
          </cell>
          <cell r="G199">
            <v>-92.153333333333194</v>
          </cell>
          <cell r="I199">
            <v>2000</v>
          </cell>
          <cell r="J199">
            <v>2000</v>
          </cell>
          <cell r="K199">
            <v>1000</v>
          </cell>
          <cell r="L199">
            <v>1400</v>
          </cell>
          <cell r="M199">
            <v>15000</v>
          </cell>
          <cell r="N199">
            <v>52000</v>
          </cell>
          <cell r="O199">
            <v>18000</v>
          </cell>
          <cell r="P199">
            <v>830</v>
          </cell>
          <cell r="Q199">
            <v>164000</v>
          </cell>
          <cell r="R199">
            <v>2400</v>
          </cell>
          <cell r="S199">
            <v>1824000</v>
          </cell>
          <cell r="T199">
            <v>5700</v>
          </cell>
          <cell r="U199">
            <v>0</v>
          </cell>
          <cell r="V199">
            <v>1176.4705882352941</v>
          </cell>
          <cell r="W199">
            <v>1552.94</v>
          </cell>
          <cell r="X199">
            <v>1576.47</v>
          </cell>
          <cell r="Y199">
            <v>1564.71</v>
          </cell>
          <cell r="Z199">
            <v>1576.47</v>
          </cell>
          <cell r="AA199">
            <v>1496.48</v>
          </cell>
          <cell r="AB199">
            <v>1510.59</v>
          </cell>
          <cell r="AC199">
            <v>1647.06</v>
          </cell>
          <cell r="AD199">
            <v>1430</v>
          </cell>
          <cell r="AE199">
            <v>1410</v>
          </cell>
          <cell r="AF199">
            <v>1440</v>
          </cell>
          <cell r="AG199">
            <v>1430</v>
          </cell>
          <cell r="AH199">
            <v>1430</v>
          </cell>
          <cell r="AI199">
            <v>1480</v>
          </cell>
          <cell r="AJ199">
            <v>1600</v>
          </cell>
          <cell r="AK199">
            <v>0</v>
          </cell>
          <cell r="AL199">
            <v>876</v>
          </cell>
          <cell r="AM199">
            <v>1168</v>
          </cell>
          <cell r="AN199">
            <v>730</v>
          </cell>
          <cell r="AO199">
            <v>1372</v>
          </cell>
          <cell r="AP199">
            <v>922</v>
          </cell>
          <cell r="AQ199">
            <v>1229</v>
          </cell>
          <cell r="AR199">
            <v>768</v>
          </cell>
          <cell r="AS199">
            <v>1254</v>
          </cell>
          <cell r="AT199">
            <v>783</v>
          </cell>
        </row>
        <row r="200">
          <cell r="B200" t="str">
            <v>20" Alloy - Aeroviper - Gloss Black ilo 19" Alloy - Buttress - Diamond Turned</v>
          </cell>
          <cell r="G200">
            <v>-58.486666666666451</v>
          </cell>
          <cell r="I200">
            <v>1500</v>
          </cell>
          <cell r="J200">
            <v>1500</v>
          </cell>
          <cell r="K200">
            <v>750</v>
          </cell>
          <cell r="L200">
            <v>1050</v>
          </cell>
          <cell r="M200">
            <v>11000</v>
          </cell>
          <cell r="N200">
            <v>39000</v>
          </cell>
          <cell r="O200">
            <v>13500</v>
          </cell>
          <cell r="P200">
            <v>630</v>
          </cell>
          <cell r="Q200">
            <v>123000</v>
          </cell>
          <cell r="R200">
            <v>1800</v>
          </cell>
          <cell r="S200">
            <v>1368000</v>
          </cell>
          <cell r="T200">
            <v>4300</v>
          </cell>
          <cell r="U200">
            <v>0</v>
          </cell>
          <cell r="V200">
            <v>882.35294117647061</v>
          </cell>
          <cell r="W200">
            <v>1164.71</v>
          </cell>
          <cell r="X200">
            <v>1182.3499999999999</v>
          </cell>
          <cell r="Y200">
            <v>1173.53</v>
          </cell>
          <cell r="Z200">
            <v>1182.3499999999999</v>
          </cell>
          <cell r="AA200">
            <v>1122.3600000000001</v>
          </cell>
          <cell r="AB200">
            <v>1132.94</v>
          </cell>
          <cell r="AC200">
            <v>1235.29</v>
          </cell>
          <cell r="AD200">
            <v>1070</v>
          </cell>
          <cell r="AE200">
            <v>1060</v>
          </cell>
          <cell r="AF200">
            <v>1080</v>
          </cell>
          <cell r="AG200">
            <v>1070</v>
          </cell>
          <cell r="AH200">
            <v>1070</v>
          </cell>
          <cell r="AI200">
            <v>1110</v>
          </cell>
          <cell r="AJ200">
            <v>1200</v>
          </cell>
          <cell r="AK200">
            <v>0</v>
          </cell>
          <cell r="AL200">
            <v>657</v>
          </cell>
          <cell r="AM200">
            <v>876</v>
          </cell>
          <cell r="AN200">
            <v>548</v>
          </cell>
          <cell r="AO200">
            <v>1029</v>
          </cell>
          <cell r="AP200">
            <v>692</v>
          </cell>
          <cell r="AQ200">
            <v>922</v>
          </cell>
          <cell r="AR200">
            <v>577</v>
          </cell>
          <cell r="AS200">
            <v>940</v>
          </cell>
          <cell r="AT200">
            <v>589</v>
          </cell>
        </row>
        <row r="201">
          <cell r="B201" t="str">
            <v>20" Alloy - Aeroviper - Gloss Black ilo 20" Alloy - Aeroviper - Silver Sparkle</v>
          </cell>
          <cell r="G201">
            <v>-25.399999999999977</v>
          </cell>
          <cell r="I201">
            <v>500</v>
          </cell>
          <cell r="J201">
            <v>500</v>
          </cell>
          <cell r="K201">
            <v>250</v>
          </cell>
          <cell r="L201">
            <v>350</v>
          </cell>
          <cell r="M201">
            <v>4000</v>
          </cell>
          <cell r="N201">
            <v>13000</v>
          </cell>
          <cell r="O201">
            <v>4500</v>
          </cell>
          <cell r="P201">
            <v>210</v>
          </cell>
          <cell r="Q201">
            <v>41000</v>
          </cell>
          <cell r="R201">
            <v>600</v>
          </cell>
          <cell r="S201">
            <v>456000</v>
          </cell>
          <cell r="T201">
            <v>1400</v>
          </cell>
          <cell r="U201">
            <v>0</v>
          </cell>
          <cell r="V201">
            <v>294.11764705882354</v>
          </cell>
          <cell r="W201">
            <v>388.24</v>
          </cell>
          <cell r="X201">
            <v>394.12</v>
          </cell>
          <cell r="Y201">
            <v>391.18</v>
          </cell>
          <cell r="Z201">
            <v>394.12</v>
          </cell>
          <cell r="AA201">
            <v>374.12</v>
          </cell>
          <cell r="AB201">
            <v>377.65</v>
          </cell>
          <cell r="AC201">
            <v>411.76</v>
          </cell>
          <cell r="AD201">
            <v>360</v>
          </cell>
          <cell r="AE201">
            <v>350</v>
          </cell>
          <cell r="AF201">
            <v>360</v>
          </cell>
          <cell r="AG201">
            <v>360</v>
          </cell>
          <cell r="AH201">
            <v>360</v>
          </cell>
          <cell r="AI201">
            <v>370</v>
          </cell>
          <cell r="AJ201">
            <v>400</v>
          </cell>
          <cell r="AK201">
            <v>0</v>
          </cell>
          <cell r="AL201">
            <v>219</v>
          </cell>
          <cell r="AM201">
            <v>292</v>
          </cell>
          <cell r="AN201">
            <v>183</v>
          </cell>
          <cell r="AO201">
            <v>343</v>
          </cell>
          <cell r="AP201">
            <v>231</v>
          </cell>
          <cell r="AQ201">
            <v>307</v>
          </cell>
          <cell r="AR201">
            <v>193</v>
          </cell>
          <cell r="AS201">
            <v>313</v>
          </cell>
          <cell r="AT201">
            <v>197</v>
          </cell>
        </row>
        <row r="202">
          <cell r="B202" t="str">
            <v>Tyre Repair System</v>
          </cell>
          <cell r="G202">
            <v>-12.68</v>
          </cell>
          <cell r="H202" t="str">
            <v>PD Material Cost Input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B203" t="str">
            <v>Reduced Section Spare Wheel</v>
          </cell>
          <cell r="G203">
            <v>-73</v>
          </cell>
          <cell r="H203" t="str">
            <v>PD Material Cost Input</v>
          </cell>
          <cell r="I203">
            <v>150</v>
          </cell>
          <cell r="J203">
            <v>150</v>
          </cell>
          <cell r="K203">
            <v>150</v>
          </cell>
          <cell r="L203">
            <v>230</v>
          </cell>
          <cell r="M203">
            <v>2000</v>
          </cell>
          <cell r="N203">
            <v>6000</v>
          </cell>
          <cell r="O203">
            <v>2200</v>
          </cell>
          <cell r="P203">
            <v>130</v>
          </cell>
          <cell r="Q203">
            <v>31000</v>
          </cell>
          <cell r="R203">
            <v>380</v>
          </cell>
          <cell r="S203">
            <v>299000</v>
          </cell>
          <cell r="T203">
            <v>900</v>
          </cell>
          <cell r="U203">
            <v>0</v>
          </cell>
          <cell r="V203">
            <v>193.27731092436974</v>
          </cell>
          <cell r="W203">
            <v>255.13</v>
          </cell>
          <cell r="X203">
            <v>258.99</v>
          </cell>
          <cell r="Y203">
            <v>257.06</v>
          </cell>
          <cell r="Z203">
            <v>258.99</v>
          </cell>
          <cell r="AA203">
            <v>245.85</v>
          </cell>
          <cell r="AB203">
            <v>248.17</v>
          </cell>
          <cell r="AC203">
            <v>270.58999999999997</v>
          </cell>
          <cell r="AD203">
            <v>230</v>
          </cell>
          <cell r="AE203">
            <v>230</v>
          </cell>
          <cell r="AF203">
            <v>240</v>
          </cell>
          <cell r="AG203">
            <v>230</v>
          </cell>
          <cell r="AH203">
            <v>230</v>
          </cell>
          <cell r="AI203">
            <v>240</v>
          </cell>
          <cell r="AJ203">
            <v>260</v>
          </cell>
          <cell r="AK203">
            <v>0</v>
          </cell>
          <cell r="AL203">
            <v>144</v>
          </cell>
          <cell r="AM203">
            <v>192</v>
          </cell>
          <cell r="AN203">
            <v>120</v>
          </cell>
          <cell r="AO203">
            <v>226</v>
          </cell>
          <cell r="AP203">
            <v>152</v>
          </cell>
          <cell r="AQ203">
            <v>202</v>
          </cell>
          <cell r="AR203">
            <v>126</v>
          </cell>
          <cell r="AS203">
            <v>206</v>
          </cell>
          <cell r="AT203">
            <v>129</v>
          </cell>
        </row>
        <row r="204">
          <cell r="B204" t="str">
            <v>Reduced Section Spare Wheel ilo Full Size Spare Alloy</v>
          </cell>
          <cell r="G204">
            <v>58.762500000000017</v>
          </cell>
          <cell r="H204" t="str">
            <v>PD Material Cost Input</v>
          </cell>
          <cell r="I204">
            <v>-250</v>
          </cell>
          <cell r="J204">
            <v>-250</v>
          </cell>
          <cell r="K204">
            <v>-200</v>
          </cell>
          <cell r="L204">
            <v>-250</v>
          </cell>
          <cell r="M204">
            <v>-3000</v>
          </cell>
          <cell r="N204">
            <v>-10400</v>
          </cell>
          <cell r="O204">
            <v>-2400</v>
          </cell>
          <cell r="P204">
            <v>-170</v>
          </cell>
          <cell r="Q204">
            <v>-41000</v>
          </cell>
          <cell r="R204">
            <v>-390</v>
          </cell>
          <cell r="S204">
            <v>-326000</v>
          </cell>
          <cell r="T204">
            <v>-1000</v>
          </cell>
          <cell r="U204">
            <v>0</v>
          </cell>
          <cell r="V204">
            <v>-210.0840336134454</v>
          </cell>
          <cell r="W204">
            <v>-277.31</v>
          </cell>
          <cell r="X204">
            <v>-281.51</v>
          </cell>
          <cell r="Y204">
            <v>-279.41000000000003</v>
          </cell>
          <cell r="Z204">
            <v>-281.51</v>
          </cell>
          <cell r="AA204">
            <v>-267.23</v>
          </cell>
          <cell r="AB204">
            <v>-269.75</v>
          </cell>
          <cell r="AC204">
            <v>-294.12</v>
          </cell>
          <cell r="AD204">
            <v>-250</v>
          </cell>
          <cell r="AE204">
            <v>-250</v>
          </cell>
          <cell r="AF204">
            <v>-260</v>
          </cell>
          <cell r="AG204">
            <v>-250</v>
          </cell>
          <cell r="AH204">
            <v>-250</v>
          </cell>
          <cell r="AI204">
            <v>-260</v>
          </cell>
          <cell r="AJ204">
            <v>-290</v>
          </cell>
          <cell r="AK204">
            <v>0</v>
          </cell>
          <cell r="AL204">
            <v>-157</v>
          </cell>
          <cell r="AM204">
            <v>-209</v>
          </cell>
          <cell r="AN204">
            <v>-131</v>
          </cell>
          <cell r="AO204">
            <v>-246</v>
          </cell>
          <cell r="AP204">
            <v>-165</v>
          </cell>
          <cell r="AQ204">
            <v>-220</v>
          </cell>
          <cell r="AR204">
            <v>-138</v>
          </cell>
          <cell r="AS204">
            <v>-224</v>
          </cell>
          <cell r="AT204">
            <v>-141</v>
          </cell>
        </row>
        <row r="205">
          <cell r="B205" t="str">
            <v>Full Size Spare Wheel</v>
          </cell>
          <cell r="D205" t="str">
            <v>Not Available with 7 seats (E)</v>
          </cell>
          <cell r="E205" t="str">
            <v>Not Available with 7 seats (E)</v>
          </cell>
          <cell r="G205">
            <v>-131.76250000000002</v>
          </cell>
          <cell r="H205" t="str">
            <v>PD Material Cost Input</v>
          </cell>
          <cell r="I205">
            <v>400</v>
          </cell>
          <cell r="J205">
            <v>400</v>
          </cell>
          <cell r="K205">
            <v>350</v>
          </cell>
          <cell r="L205">
            <v>480</v>
          </cell>
          <cell r="M205">
            <v>5000</v>
          </cell>
          <cell r="N205">
            <v>16400</v>
          </cell>
          <cell r="O205">
            <v>4600</v>
          </cell>
          <cell r="P205">
            <v>290</v>
          </cell>
          <cell r="Q205">
            <v>72000</v>
          </cell>
          <cell r="R205">
            <v>770</v>
          </cell>
          <cell r="S205">
            <v>625000</v>
          </cell>
          <cell r="T205">
            <v>1900</v>
          </cell>
          <cell r="U205">
            <v>0</v>
          </cell>
          <cell r="V205">
            <v>403.36134453781517</v>
          </cell>
          <cell r="W205">
            <v>532.44000000000005</v>
          </cell>
          <cell r="X205">
            <v>540.5</v>
          </cell>
          <cell r="Y205">
            <v>536.47</v>
          </cell>
          <cell r="Z205">
            <v>540.5</v>
          </cell>
          <cell r="AA205">
            <v>513.08000000000004</v>
          </cell>
          <cell r="AB205">
            <v>517.91999999999996</v>
          </cell>
          <cell r="AC205">
            <v>564.71</v>
          </cell>
          <cell r="AD205">
            <v>490</v>
          </cell>
          <cell r="AE205">
            <v>480</v>
          </cell>
          <cell r="AF205">
            <v>490</v>
          </cell>
          <cell r="AG205">
            <v>490</v>
          </cell>
          <cell r="AH205">
            <v>490</v>
          </cell>
          <cell r="AI205">
            <v>510</v>
          </cell>
          <cell r="AJ205">
            <v>550</v>
          </cell>
          <cell r="AK205">
            <v>0</v>
          </cell>
          <cell r="AL205">
            <v>301</v>
          </cell>
          <cell r="AM205">
            <v>401</v>
          </cell>
          <cell r="AN205">
            <v>251</v>
          </cell>
          <cell r="AO205">
            <v>472</v>
          </cell>
          <cell r="AP205">
            <v>317</v>
          </cell>
          <cell r="AQ205">
            <v>422</v>
          </cell>
          <cell r="AR205">
            <v>264</v>
          </cell>
          <cell r="AS205">
            <v>430</v>
          </cell>
          <cell r="AT205">
            <v>269</v>
          </cell>
        </row>
        <row r="206">
          <cell r="B206" t="str">
            <v>Full Size Spare Wheel ilo Tyre Repair System</v>
          </cell>
          <cell r="G206">
            <v>-131.76250000000002</v>
          </cell>
          <cell r="H206" t="str">
            <v>PD Material Cost Input</v>
          </cell>
          <cell r="I206">
            <v>400</v>
          </cell>
          <cell r="J206">
            <v>400</v>
          </cell>
          <cell r="K206">
            <v>350</v>
          </cell>
          <cell r="L206">
            <v>480</v>
          </cell>
          <cell r="M206">
            <v>5000</v>
          </cell>
          <cell r="N206">
            <v>16400</v>
          </cell>
          <cell r="O206">
            <v>4600</v>
          </cell>
          <cell r="P206">
            <v>290</v>
          </cell>
          <cell r="Q206">
            <v>72000</v>
          </cell>
          <cell r="R206">
            <v>770</v>
          </cell>
          <cell r="S206">
            <v>625000</v>
          </cell>
          <cell r="T206">
            <v>1900</v>
          </cell>
          <cell r="U206">
            <v>0</v>
          </cell>
          <cell r="V206">
            <v>403.36134453781517</v>
          </cell>
          <cell r="W206">
            <v>532.44000000000005</v>
          </cell>
          <cell r="X206">
            <v>540.5</v>
          </cell>
          <cell r="Y206">
            <v>536.47</v>
          </cell>
          <cell r="Z206">
            <v>540.5</v>
          </cell>
          <cell r="AA206">
            <v>513.08000000000004</v>
          </cell>
          <cell r="AB206">
            <v>517.91999999999996</v>
          </cell>
          <cell r="AC206">
            <v>564.71</v>
          </cell>
          <cell r="AD206">
            <v>490</v>
          </cell>
          <cell r="AE206">
            <v>480</v>
          </cell>
          <cell r="AF206">
            <v>490</v>
          </cell>
          <cell r="AG206">
            <v>490</v>
          </cell>
          <cell r="AH206">
            <v>490</v>
          </cell>
          <cell r="AI206">
            <v>510</v>
          </cell>
          <cell r="AJ206">
            <v>550</v>
          </cell>
          <cell r="AK206">
            <v>0</v>
          </cell>
          <cell r="AL206">
            <v>301</v>
          </cell>
          <cell r="AM206">
            <v>401</v>
          </cell>
          <cell r="AN206">
            <v>251</v>
          </cell>
          <cell r="AO206">
            <v>472</v>
          </cell>
          <cell r="AP206">
            <v>317</v>
          </cell>
          <cell r="AQ206">
            <v>422</v>
          </cell>
          <cell r="AR206">
            <v>264</v>
          </cell>
          <cell r="AS206">
            <v>430</v>
          </cell>
          <cell r="AT206">
            <v>269</v>
          </cell>
        </row>
        <row r="207">
          <cell r="B207" t="str">
            <v>Full Size Spare Wheel ilo Reduced Section Spare Wheel</v>
          </cell>
          <cell r="G207">
            <v>-58.762500000000017</v>
          </cell>
          <cell r="H207" t="str">
            <v>PD Material Cost Input</v>
          </cell>
          <cell r="I207">
            <v>250</v>
          </cell>
          <cell r="J207">
            <v>250</v>
          </cell>
          <cell r="K207">
            <v>200</v>
          </cell>
          <cell r="L207">
            <v>250</v>
          </cell>
          <cell r="M207">
            <v>3000</v>
          </cell>
          <cell r="N207">
            <v>10400</v>
          </cell>
          <cell r="O207">
            <v>2400</v>
          </cell>
          <cell r="P207">
            <v>170</v>
          </cell>
          <cell r="Q207">
            <v>41000</v>
          </cell>
          <cell r="R207">
            <v>390</v>
          </cell>
          <cell r="S207">
            <v>326000</v>
          </cell>
          <cell r="T207">
            <v>1000</v>
          </cell>
          <cell r="U207">
            <v>0</v>
          </cell>
          <cell r="V207">
            <v>210.0840336134454</v>
          </cell>
          <cell r="W207">
            <v>277.31</v>
          </cell>
          <cell r="X207">
            <v>281.51</v>
          </cell>
          <cell r="Y207">
            <v>279.41000000000003</v>
          </cell>
          <cell r="Z207">
            <v>281.51</v>
          </cell>
          <cell r="AA207">
            <v>267.23</v>
          </cell>
          <cell r="AB207">
            <v>269.75</v>
          </cell>
          <cell r="AC207">
            <v>294.12</v>
          </cell>
          <cell r="AD207">
            <v>250</v>
          </cell>
          <cell r="AE207">
            <v>250</v>
          </cell>
          <cell r="AF207">
            <v>260</v>
          </cell>
          <cell r="AG207">
            <v>250</v>
          </cell>
          <cell r="AH207">
            <v>250</v>
          </cell>
          <cell r="AI207">
            <v>260</v>
          </cell>
          <cell r="AJ207">
            <v>290</v>
          </cell>
          <cell r="AK207">
            <v>0</v>
          </cell>
          <cell r="AL207">
            <v>157</v>
          </cell>
          <cell r="AM207">
            <v>209</v>
          </cell>
          <cell r="AN207">
            <v>131</v>
          </cell>
          <cell r="AO207">
            <v>246</v>
          </cell>
          <cell r="AP207">
            <v>165</v>
          </cell>
          <cell r="AQ207">
            <v>220</v>
          </cell>
          <cell r="AR207">
            <v>138</v>
          </cell>
          <cell r="AS207">
            <v>224</v>
          </cell>
          <cell r="AT207">
            <v>141</v>
          </cell>
        </row>
        <row r="208">
          <cell r="B208" t="str">
            <v>Locking Wheel Nuts</v>
          </cell>
          <cell r="D208" t="str">
            <v>Refer to Territorial</v>
          </cell>
          <cell r="E208" t="str">
            <v>Refer to Territorial</v>
          </cell>
          <cell r="G208">
            <v>-7</v>
          </cell>
          <cell r="H208" t="str">
            <v>PD Material Cost Input</v>
          </cell>
          <cell r="I208">
            <v>75</v>
          </cell>
          <cell r="J208">
            <v>75</v>
          </cell>
          <cell r="K208">
            <v>50</v>
          </cell>
          <cell r="L208">
            <v>50</v>
          </cell>
          <cell r="M208">
            <v>1000</v>
          </cell>
          <cell r="N208">
            <v>1440</v>
          </cell>
          <cell r="O208">
            <v>600</v>
          </cell>
          <cell r="P208">
            <v>40</v>
          </cell>
          <cell r="Q208">
            <v>7000</v>
          </cell>
          <cell r="R208">
            <v>80</v>
          </cell>
          <cell r="S208">
            <v>65000</v>
          </cell>
          <cell r="T208">
            <v>200</v>
          </cell>
          <cell r="U208">
            <v>0</v>
          </cell>
          <cell r="V208">
            <v>42.016806722689076</v>
          </cell>
          <cell r="W208">
            <v>55.46</v>
          </cell>
          <cell r="X208">
            <v>56.3</v>
          </cell>
          <cell r="Y208">
            <v>55.88</v>
          </cell>
          <cell r="Z208">
            <v>56.3</v>
          </cell>
          <cell r="AA208">
            <v>53.45</v>
          </cell>
          <cell r="AB208">
            <v>53.95</v>
          </cell>
          <cell r="AC208">
            <v>58.82</v>
          </cell>
          <cell r="AD208">
            <v>50</v>
          </cell>
          <cell r="AE208">
            <v>50</v>
          </cell>
          <cell r="AF208">
            <v>50</v>
          </cell>
          <cell r="AG208">
            <v>50</v>
          </cell>
          <cell r="AH208">
            <v>50</v>
          </cell>
          <cell r="AI208">
            <v>50</v>
          </cell>
          <cell r="AJ208">
            <v>60</v>
          </cell>
          <cell r="AK208">
            <v>0</v>
          </cell>
          <cell r="AL208">
            <v>31</v>
          </cell>
          <cell r="AM208">
            <v>41</v>
          </cell>
          <cell r="AN208">
            <v>26</v>
          </cell>
          <cell r="AO208">
            <v>49</v>
          </cell>
          <cell r="AP208">
            <v>33</v>
          </cell>
          <cell r="AQ208">
            <v>43</v>
          </cell>
          <cell r="AR208">
            <v>27</v>
          </cell>
          <cell r="AS208">
            <v>44</v>
          </cell>
          <cell r="AT208">
            <v>28</v>
          </cell>
        </row>
        <row r="209">
          <cell r="B209" t="str">
            <v xml:space="preserve">Tyre Pressure Monitoring System (TPMS) </v>
          </cell>
          <cell r="D209" t="str">
            <v>Refer to Territorial</v>
          </cell>
          <cell r="E209" t="str">
            <v>Refer to Territorial</v>
          </cell>
          <cell r="G209">
            <v>-29.2</v>
          </cell>
          <cell r="H209" t="str">
            <v>PD Material Cost Input</v>
          </cell>
          <cell r="I209">
            <v>350</v>
          </cell>
          <cell r="J209">
            <v>350</v>
          </cell>
          <cell r="K209">
            <v>340</v>
          </cell>
          <cell r="L209">
            <v>380</v>
          </cell>
          <cell r="M209">
            <v>4000</v>
          </cell>
          <cell r="N209">
            <v>18500</v>
          </cell>
          <cell r="O209">
            <v>6200</v>
          </cell>
          <cell r="P209">
            <v>280</v>
          </cell>
          <cell r="Q209">
            <v>103000</v>
          </cell>
          <cell r="R209">
            <v>620</v>
          </cell>
          <cell r="S209">
            <v>495000</v>
          </cell>
          <cell r="T209">
            <v>1500</v>
          </cell>
          <cell r="U209">
            <v>0</v>
          </cell>
          <cell r="V209">
            <v>319.32773109243698</v>
          </cell>
          <cell r="W209">
            <v>421.51</v>
          </cell>
          <cell r="X209">
            <v>427.9</v>
          </cell>
          <cell r="Y209">
            <v>424.71</v>
          </cell>
          <cell r="Z209">
            <v>427.9</v>
          </cell>
          <cell r="AA209">
            <v>406.18</v>
          </cell>
          <cell r="AB209">
            <v>410.02</v>
          </cell>
          <cell r="AC209">
            <v>447.06</v>
          </cell>
          <cell r="AD209">
            <v>390</v>
          </cell>
          <cell r="AE209">
            <v>380</v>
          </cell>
          <cell r="AF209">
            <v>390</v>
          </cell>
          <cell r="AG209">
            <v>390</v>
          </cell>
          <cell r="AH209">
            <v>390</v>
          </cell>
          <cell r="AI209">
            <v>400</v>
          </cell>
          <cell r="AJ209">
            <v>430</v>
          </cell>
          <cell r="AK209">
            <v>0</v>
          </cell>
          <cell r="AL209">
            <v>238</v>
          </cell>
          <cell r="AM209">
            <v>317</v>
          </cell>
          <cell r="AN209">
            <v>198</v>
          </cell>
          <cell r="AO209">
            <v>373</v>
          </cell>
          <cell r="AP209">
            <v>251</v>
          </cell>
          <cell r="AQ209">
            <v>334</v>
          </cell>
          <cell r="AR209">
            <v>208</v>
          </cell>
          <cell r="AS209">
            <v>341</v>
          </cell>
          <cell r="AT209">
            <v>212</v>
          </cell>
        </row>
        <row r="210">
          <cell r="B210" t="str">
            <v>INTERIOR SEATING, FEATURES &amp; FINISHERS</v>
          </cell>
          <cell r="G210">
            <v>0</v>
          </cell>
          <cell r="H210" t="str">
            <v>PD Material Cost Input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B211" t="str">
            <v>SEATING MATERIALS</v>
          </cell>
          <cell r="G211">
            <v>0</v>
          </cell>
          <cell r="H211" t="str">
            <v>PD Material Cost Input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B212" t="str">
            <v>Cloth</v>
          </cell>
          <cell r="C212" t="str">
            <v>A</v>
          </cell>
          <cell r="D212" t="str">
            <v>Not available with Electric (M)
Not available with Memory (E)</v>
          </cell>
          <cell r="E212" t="str">
            <v xml:space="preserve">Manual Adjust  
6 Way Driver / 4 Way Passenger
Seat Base: Forward &amp; Backwards
 Seat Back: Forwards &amp; Backwards. Driver Height: Up &amp; Down  </v>
          </cell>
          <cell r="G212">
            <v>0</v>
          </cell>
          <cell r="H212" t="str">
            <v>PD Material Cost Input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B213" t="str">
            <v>Partial Leather</v>
          </cell>
          <cell r="C213" t="str">
            <v>B</v>
          </cell>
          <cell r="D213" t="str">
            <v>Available with Electric 6/6 Way
Not available with Memory (E)</v>
          </cell>
          <cell r="E213" t="str">
            <v xml:space="preserve">Manual Adjust  ( Electric 6/6 Way avl as an option) 
6 Way Driver / 4 Way Passenger
Seat Base: Forward &amp; Backwards
 Seat Back: Forwards &amp; Backwards.
 Driver (+Passenger if electric) Height: Up &amp; Down  </v>
          </cell>
          <cell r="G213">
            <v>0</v>
          </cell>
          <cell r="H213" t="str">
            <v>PD Material Cost Input</v>
          </cell>
          <cell r="I213">
            <v>725</v>
          </cell>
          <cell r="J213">
            <v>800</v>
          </cell>
          <cell r="K213">
            <v>650</v>
          </cell>
          <cell r="L213">
            <v>900</v>
          </cell>
          <cell r="M213">
            <v>9000</v>
          </cell>
          <cell r="N213">
            <v>40000</v>
          </cell>
          <cell r="O213">
            <v>5900</v>
          </cell>
          <cell r="P213">
            <v>540</v>
          </cell>
          <cell r="Q213">
            <v>134000</v>
          </cell>
          <cell r="R213">
            <v>950</v>
          </cell>
          <cell r="S213">
            <v>1172000</v>
          </cell>
          <cell r="T213">
            <v>3600</v>
          </cell>
          <cell r="U213">
            <v>0</v>
          </cell>
          <cell r="V213">
            <v>756.30252100840335</v>
          </cell>
          <cell r="W213">
            <v>998.32</v>
          </cell>
          <cell r="X213">
            <v>1013.45</v>
          </cell>
          <cell r="Y213">
            <v>1005.88</v>
          </cell>
          <cell r="Z213">
            <v>1013.45</v>
          </cell>
          <cell r="AA213">
            <v>962.02</v>
          </cell>
          <cell r="AB213">
            <v>971.09</v>
          </cell>
          <cell r="AC213">
            <v>1058.82</v>
          </cell>
          <cell r="AD213">
            <v>920</v>
          </cell>
          <cell r="AE213">
            <v>910</v>
          </cell>
          <cell r="AF213">
            <v>920</v>
          </cell>
          <cell r="AG213">
            <v>920</v>
          </cell>
          <cell r="AH213">
            <v>920</v>
          </cell>
          <cell r="AI213">
            <v>950</v>
          </cell>
          <cell r="AJ213">
            <v>1030</v>
          </cell>
          <cell r="AK213">
            <v>0</v>
          </cell>
          <cell r="AL213">
            <v>563</v>
          </cell>
          <cell r="AM213">
            <v>751</v>
          </cell>
          <cell r="AN213">
            <v>469</v>
          </cell>
          <cell r="AO213">
            <v>882</v>
          </cell>
          <cell r="AP213">
            <v>593</v>
          </cell>
          <cell r="AQ213">
            <v>791</v>
          </cell>
          <cell r="AR213">
            <v>494</v>
          </cell>
          <cell r="AS213">
            <v>807</v>
          </cell>
          <cell r="AT213">
            <v>504</v>
          </cell>
        </row>
        <row r="214">
          <cell r="B214" t="str">
            <v>Partial Leather ilo Cloth</v>
          </cell>
          <cell r="C214" t="str">
            <v>B ilo A</v>
          </cell>
          <cell r="G214">
            <v>-140.62000000000006</v>
          </cell>
          <cell r="H214" t="str">
            <v>PD Material Cost Input</v>
          </cell>
          <cell r="I214">
            <v>725</v>
          </cell>
          <cell r="J214">
            <v>800</v>
          </cell>
          <cell r="K214">
            <v>650</v>
          </cell>
          <cell r="L214">
            <v>900</v>
          </cell>
          <cell r="M214">
            <v>9000</v>
          </cell>
          <cell r="N214">
            <v>40000</v>
          </cell>
          <cell r="O214">
            <v>5900</v>
          </cell>
          <cell r="P214">
            <v>540</v>
          </cell>
          <cell r="Q214">
            <v>134000</v>
          </cell>
          <cell r="R214">
            <v>950</v>
          </cell>
          <cell r="S214">
            <v>1172000</v>
          </cell>
          <cell r="T214">
            <v>3600</v>
          </cell>
          <cell r="U214">
            <v>0</v>
          </cell>
          <cell r="V214">
            <v>756.30252100840335</v>
          </cell>
          <cell r="W214">
            <v>998.32</v>
          </cell>
          <cell r="X214">
            <v>1013.45</v>
          </cell>
          <cell r="Y214">
            <v>1005.88</v>
          </cell>
          <cell r="Z214">
            <v>1013.45</v>
          </cell>
          <cell r="AA214">
            <v>962.02</v>
          </cell>
          <cell r="AB214">
            <v>971.09</v>
          </cell>
          <cell r="AC214">
            <v>1058.82</v>
          </cell>
          <cell r="AD214">
            <v>920</v>
          </cell>
          <cell r="AE214">
            <v>910</v>
          </cell>
          <cell r="AF214">
            <v>920</v>
          </cell>
          <cell r="AG214">
            <v>920</v>
          </cell>
          <cell r="AH214">
            <v>920</v>
          </cell>
          <cell r="AI214">
            <v>950</v>
          </cell>
          <cell r="AJ214">
            <v>1030</v>
          </cell>
          <cell r="AK214">
            <v>0</v>
          </cell>
          <cell r="AL214">
            <v>563</v>
          </cell>
          <cell r="AM214">
            <v>751</v>
          </cell>
          <cell r="AN214">
            <v>469</v>
          </cell>
          <cell r="AO214">
            <v>882</v>
          </cell>
          <cell r="AP214">
            <v>593</v>
          </cell>
          <cell r="AQ214">
            <v>791</v>
          </cell>
          <cell r="AR214">
            <v>494</v>
          </cell>
          <cell r="AS214">
            <v>807</v>
          </cell>
          <cell r="AT214">
            <v>504</v>
          </cell>
        </row>
        <row r="215">
          <cell r="B215" t="str">
            <v>Grained Leather</v>
          </cell>
          <cell r="C215" t="str">
            <v>C</v>
          </cell>
          <cell r="D215" t="str">
            <v>Avaiable with Electric 6/6 Way
Available with Memory, but will be upgraded to 10 Way / 10 Way Seat</v>
          </cell>
          <cell r="E215" t="str">
            <v xml:space="preserve">Manual Adjust  ( Electric 6/6 Way avl as an option) 
6 Way Driver / 4 Way Passenger
Seat Base: Forward &amp; Backwards
 Seat Back: Forwards &amp; Backwards.
 Driver (+Passenger if electric) Height: Up &amp; Down  </v>
          </cell>
          <cell r="G215">
            <v>0</v>
          </cell>
          <cell r="H215" t="str">
            <v>PD Material Cost Input</v>
          </cell>
          <cell r="I215">
            <v>1450</v>
          </cell>
          <cell r="J215">
            <v>1600</v>
          </cell>
          <cell r="K215">
            <v>1300</v>
          </cell>
          <cell r="L215">
            <v>1800</v>
          </cell>
          <cell r="M215">
            <v>18000</v>
          </cell>
          <cell r="N215">
            <v>87000</v>
          </cell>
          <cell r="O215">
            <v>11800</v>
          </cell>
          <cell r="P215">
            <v>1080</v>
          </cell>
          <cell r="Q215">
            <v>268000</v>
          </cell>
          <cell r="R215">
            <v>1900</v>
          </cell>
          <cell r="S215">
            <v>2344000</v>
          </cell>
          <cell r="T215">
            <v>7300</v>
          </cell>
          <cell r="U215">
            <v>0</v>
          </cell>
          <cell r="V215">
            <v>1512.6050420168067</v>
          </cell>
          <cell r="W215">
            <v>1996.64</v>
          </cell>
          <cell r="X215">
            <v>2026.89</v>
          </cell>
          <cell r="Y215">
            <v>2011.76</v>
          </cell>
          <cell r="Z215">
            <v>2026.89</v>
          </cell>
          <cell r="AA215">
            <v>1924.03</v>
          </cell>
          <cell r="AB215">
            <v>1942.18</v>
          </cell>
          <cell r="AC215">
            <v>2117.65</v>
          </cell>
          <cell r="AD215">
            <v>1830</v>
          </cell>
          <cell r="AE215">
            <v>1820</v>
          </cell>
          <cell r="AF215">
            <v>1850</v>
          </cell>
          <cell r="AG215">
            <v>1830</v>
          </cell>
          <cell r="AH215">
            <v>1830</v>
          </cell>
          <cell r="AI215">
            <v>1900</v>
          </cell>
          <cell r="AJ215">
            <v>2050</v>
          </cell>
          <cell r="AK215">
            <v>0</v>
          </cell>
          <cell r="AL215">
            <v>1127</v>
          </cell>
          <cell r="AM215">
            <v>1503</v>
          </cell>
          <cell r="AN215">
            <v>939</v>
          </cell>
          <cell r="AO215">
            <v>1766</v>
          </cell>
          <cell r="AP215">
            <v>1186</v>
          </cell>
          <cell r="AQ215">
            <v>1582</v>
          </cell>
          <cell r="AR215">
            <v>988</v>
          </cell>
          <cell r="AS215">
            <v>1614</v>
          </cell>
          <cell r="AT215">
            <v>1008</v>
          </cell>
        </row>
        <row r="216">
          <cell r="B216" t="str">
            <v>Grained Leather ilo Cloth</v>
          </cell>
          <cell r="C216" t="str">
            <v>C ilo A</v>
          </cell>
          <cell r="G216">
            <v>-311.36000000000007</v>
          </cell>
          <cell r="H216" t="str">
            <v>PD Material Cost Input</v>
          </cell>
          <cell r="I216">
            <v>1450</v>
          </cell>
          <cell r="J216">
            <v>1600</v>
          </cell>
          <cell r="K216">
            <v>1300</v>
          </cell>
          <cell r="L216">
            <v>1800</v>
          </cell>
          <cell r="M216">
            <v>18000</v>
          </cell>
          <cell r="N216">
            <v>87000</v>
          </cell>
          <cell r="O216">
            <v>11800</v>
          </cell>
          <cell r="P216">
            <v>1080</v>
          </cell>
          <cell r="Q216">
            <v>268000</v>
          </cell>
          <cell r="R216">
            <v>1900</v>
          </cell>
          <cell r="S216">
            <v>2344000</v>
          </cell>
          <cell r="T216">
            <v>7300</v>
          </cell>
          <cell r="U216">
            <v>0</v>
          </cell>
          <cell r="V216">
            <v>1512.6050420168067</v>
          </cell>
          <cell r="W216">
            <v>1996.64</v>
          </cell>
          <cell r="X216">
            <v>2026.89</v>
          </cell>
          <cell r="Y216">
            <v>2011.76</v>
          </cell>
          <cell r="Z216">
            <v>2026.89</v>
          </cell>
          <cell r="AA216">
            <v>1924.03</v>
          </cell>
          <cell r="AB216">
            <v>1942.18</v>
          </cell>
          <cell r="AC216">
            <v>2117.65</v>
          </cell>
          <cell r="AD216">
            <v>1830</v>
          </cell>
          <cell r="AE216">
            <v>1820</v>
          </cell>
          <cell r="AF216">
            <v>1850</v>
          </cell>
          <cell r="AG216">
            <v>1830</v>
          </cell>
          <cell r="AH216">
            <v>1830</v>
          </cell>
          <cell r="AI216">
            <v>1900</v>
          </cell>
          <cell r="AJ216">
            <v>2050</v>
          </cell>
          <cell r="AK216">
            <v>0</v>
          </cell>
          <cell r="AL216">
            <v>1127</v>
          </cell>
          <cell r="AM216">
            <v>1503</v>
          </cell>
          <cell r="AN216">
            <v>939</v>
          </cell>
          <cell r="AO216">
            <v>1766</v>
          </cell>
          <cell r="AP216">
            <v>1186</v>
          </cell>
          <cell r="AQ216">
            <v>1582</v>
          </cell>
          <cell r="AR216">
            <v>988</v>
          </cell>
          <cell r="AS216">
            <v>1614</v>
          </cell>
          <cell r="AT216">
            <v>1008</v>
          </cell>
        </row>
        <row r="217">
          <cell r="B217" t="str">
            <v>Grained Leather ilo Partial Leather</v>
          </cell>
          <cell r="C217" t="str">
            <v>C ilo B</v>
          </cell>
          <cell r="G217">
            <v>-170.74</v>
          </cell>
          <cell r="H217" t="str">
            <v>PD Material Cost Input</v>
          </cell>
          <cell r="I217">
            <v>725</v>
          </cell>
          <cell r="J217">
            <v>800</v>
          </cell>
          <cell r="K217">
            <v>650</v>
          </cell>
          <cell r="L217">
            <v>900</v>
          </cell>
          <cell r="M217">
            <v>9000</v>
          </cell>
          <cell r="N217">
            <v>47000</v>
          </cell>
          <cell r="O217">
            <v>5900</v>
          </cell>
          <cell r="P217">
            <v>540</v>
          </cell>
          <cell r="Q217">
            <v>134000</v>
          </cell>
          <cell r="R217">
            <v>950</v>
          </cell>
          <cell r="S217">
            <v>1172000</v>
          </cell>
          <cell r="T217">
            <v>3600</v>
          </cell>
          <cell r="U217">
            <v>0</v>
          </cell>
          <cell r="V217">
            <v>756.30252100840335</v>
          </cell>
          <cell r="W217">
            <v>998.32</v>
          </cell>
          <cell r="X217">
            <v>1013.45</v>
          </cell>
          <cell r="Y217">
            <v>1005.88</v>
          </cell>
          <cell r="Z217">
            <v>1013.45</v>
          </cell>
          <cell r="AA217">
            <v>962.02</v>
          </cell>
          <cell r="AB217">
            <v>971.09</v>
          </cell>
          <cell r="AC217">
            <v>1058.82</v>
          </cell>
          <cell r="AD217">
            <v>920</v>
          </cell>
          <cell r="AE217">
            <v>910</v>
          </cell>
          <cell r="AF217">
            <v>920</v>
          </cell>
          <cell r="AG217">
            <v>920</v>
          </cell>
          <cell r="AH217">
            <v>920</v>
          </cell>
          <cell r="AI217">
            <v>950</v>
          </cell>
          <cell r="AJ217">
            <v>1030</v>
          </cell>
          <cell r="AK217">
            <v>0</v>
          </cell>
          <cell r="AL217">
            <v>563</v>
          </cell>
          <cell r="AM217">
            <v>751</v>
          </cell>
          <cell r="AN217">
            <v>469</v>
          </cell>
          <cell r="AO217">
            <v>882</v>
          </cell>
          <cell r="AP217">
            <v>593</v>
          </cell>
          <cell r="AQ217">
            <v>791</v>
          </cell>
          <cell r="AR217">
            <v>494</v>
          </cell>
          <cell r="AS217">
            <v>807</v>
          </cell>
          <cell r="AT217">
            <v>504</v>
          </cell>
        </row>
        <row r="218">
          <cell r="B218" t="str">
            <v>Windsor Leather</v>
          </cell>
          <cell r="C218" t="str">
            <v>D</v>
          </cell>
          <cell r="D218" t="str">
            <v xml:space="preserve">Must Call Memory Seats (E)
Must Call Memory Mirrors (E)
</v>
          </cell>
          <cell r="E218" t="str">
            <v xml:space="preserve">Electic Adjust
10 Way Driver / 10 Way Passenger
Seat Base: Forward &amp; Backwards
 Seat Base: Height, Up &amp; Down
Seat Base: Tilt, Forwards &amp; Back
Seat Back: Forwards &amp; Recline
+ Driver &amp; Passenger Electric Lumbar  </v>
          </cell>
          <cell r="G218">
            <v>0</v>
          </cell>
          <cell r="H218" t="str">
            <v>PD Material Cost Input</v>
          </cell>
          <cell r="I218">
            <v>2350</v>
          </cell>
          <cell r="J218">
            <v>2500</v>
          </cell>
          <cell r="K218">
            <v>2200</v>
          </cell>
          <cell r="L218">
            <v>3000</v>
          </cell>
          <cell r="M218">
            <v>30000</v>
          </cell>
          <cell r="N218">
            <v>105100</v>
          </cell>
          <cell r="O218">
            <v>21200</v>
          </cell>
          <cell r="P218">
            <v>1830</v>
          </cell>
          <cell r="Q218">
            <v>447000</v>
          </cell>
          <cell r="R218">
            <v>3700</v>
          </cell>
          <cell r="S218">
            <v>3906000</v>
          </cell>
          <cell r="T218">
            <v>12100</v>
          </cell>
          <cell r="U218">
            <v>0</v>
          </cell>
          <cell r="V218">
            <v>2521.0084033613448</v>
          </cell>
          <cell r="W218">
            <v>3327.73</v>
          </cell>
          <cell r="X218">
            <v>3378.15</v>
          </cell>
          <cell r="Y218">
            <v>3352.94</v>
          </cell>
          <cell r="Z218">
            <v>3378.15</v>
          </cell>
          <cell r="AA218">
            <v>3206.72</v>
          </cell>
          <cell r="AB218">
            <v>3236.97</v>
          </cell>
          <cell r="AC218">
            <v>3529.41</v>
          </cell>
          <cell r="AD218">
            <v>3050</v>
          </cell>
          <cell r="AE218">
            <v>3030</v>
          </cell>
          <cell r="AF218">
            <v>3080</v>
          </cell>
          <cell r="AG218">
            <v>3050</v>
          </cell>
          <cell r="AH218">
            <v>3050</v>
          </cell>
          <cell r="AI218">
            <v>3170</v>
          </cell>
          <cell r="AJ218">
            <v>3420</v>
          </cell>
          <cell r="AK218">
            <v>0</v>
          </cell>
          <cell r="AL218">
            <v>1878</v>
          </cell>
          <cell r="AM218">
            <v>2504</v>
          </cell>
          <cell r="AN218">
            <v>1565</v>
          </cell>
          <cell r="AO218">
            <v>2942</v>
          </cell>
          <cell r="AP218">
            <v>1977</v>
          </cell>
          <cell r="AQ218">
            <v>2636</v>
          </cell>
          <cell r="AR218">
            <v>1647</v>
          </cell>
          <cell r="AS218">
            <v>2689</v>
          </cell>
          <cell r="AT218">
            <v>1680</v>
          </cell>
        </row>
        <row r="219">
          <cell r="B219" t="str">
            <v>Windsor Leather ilo Cloth</v>
          </cell>
          <cell r="C219" t="str">
            <v>D ilo A</v>
          </cell>
          <cell r="G219">
            <v>-494.74000000000007</v>
          </cell>
          <cell r="H219" t="str">
            <v>PD Material Cost Input</v>
          </cell>
          <cell r="I219">
            <v>2350</v>
          </cell>
          <cell r="J219">
            <v>2500</v>
          </cell>
          <cell r="K219">
            <v>2200</v>
          </cell>
          <cell r="L219">
            <v>3000</v>
          </cell>
          <cell r="M219">
            <v>30000</v>
          </cell>
          <cell r="N219">
            <v>105100</v>
          </cell>
          <cell r="O219">
            <v>21200</v>
          </cell>
          <cell r="P219">
            <v>1830</v>
          </cell>
          <cell r="Q219">
            <v>447000</v>
          </cell>
          <cell r="R219">
            <v>3700</v>
          </cell>
          <cell r="S219">
            <v>3906000</v>
          </cell>
          <cell r="T219">
            <v>12100</v>
          </cell>
          <cell r="U219">
            <v>0</v>
          </cell>
          <cell r="V219">
            <v>2521.0084033613448</v>
          </cell>
          <cell r="W219">
            <v>3327.73</v>
          </cell>
          <cell r="X219">
            <v>3378.15</v>
          </cell>
          <cell r="Y219">
            <v>3352.94</v>
          </cell>
          <cell r="Z219">
            <v>3378.15</v>
          </cell>
          <cell r="AA219">
            <v>3206.72</v>
          </cell>
          <cell r="AB219">
            <v>3236.97</v>
          </cell>
          <cell r="AC219">
            <v>3529.41</v>
          </cell>
          <cell r="AD219">
            <v>3050</v>
          </cell>
          <cell r="AE219">
            <v>3030</v>
          </cell>
          <cell r="AF219">
            <v>3080</v>
          </cell>
          <cell r="AG219">
            <v>3050</v>
          </cell>
          <cell r="AH219">
            <v>3050</v>
          </cell>
          <cell r="AI219">
            <v>3170</v>
          </cell>
          <cell r="AJ219">
            <v>3420</v>
          </cell>
          <cell r="AK219">
            <v>0</v>
          </cell>
          <cell r="AL219">
            <v>1878</v>
          </cell>
          <cell r="AM219">
            <v>2504</v>
          </cell>
          <cell r="AN219">
            <v>1565</v>
          </cell>
          <cell r="AO219">
            <v>2942</v>
          </cell>
          <cell r="AP219">
            <v>1977</v>
          </cell>
          <cell r="AQ219">
            <v>2636</v>
          </cell>
          <cell r="AR219">
            <v>1647</v>
          </cell>
          <cell r="AS219">
            <v>2689</v>
          </cell>
          <cell r="AT219">
            <v>1680</v>
          </cell>
        </row>
        <row r="220">
          <cell r="B220" t="str">
            <v>Windsor Leather ilo Partial Leather</v>
          </cell>
          <cell r="C220" t="str">
            <v>D ilo B</v>
          </cell>
          <cell r="G220">
            <v>-354.12</v>
          </cell>
          <cell r="H220" t="str">
            <v>PD Material Cost Input</v>
          </cell>
          <cell r="I220">
            <v>1625</v>
          </cell>
          <cell r="J220">
            <v>1700</v>
          </cell>
          <cell r="K220">
            <v>1550</v>
          </cell>
          <cell r="L220">
            <v>2100</v>
          </cell>
          <cell r="M220">
            <v>21000</v>
          </cell>
          <cell r="N220">
            <v>65100</v>
          </cell>
          <cell r="O220">
            <v>15300</v>
          </cell>
          <cell r="P220">
            <v>1290</v>
          </cell>
          <cell r="Q220">
            <v>313000</v>
          </cell>
          <cell r="R220">
            <v>2750</v>
          </cell>
          <cell r="S220">
            <v>2735000</v>
          </cell>
          <cell r="T220">
            <v>8500</v>
          </cell>
          <cell r="U220">
            <v>0</v>
          </cell>
          <cell r="V220">
            <v>1764.7058823529412</v>
          </cell>
          <cell r="W220">
            <v>2329.41</v>
          </cell>
          <cell r="X220">
            <v>2364.71</v>
          </cell>
          <cell r="Y220">
            <v>2347.06</v>
          </cell>
          <cell r="Z220">
            <v>2364.71</v>
          </cell>
          <cell r="AA220">
            <v>2244.71</v>
          </cell>
          <cell r="AB220">
            <v>2265.88</v>
          </cell>
          <cell r="AC220">
            <v>2470.59</v>
          </cell>
          <cell r="AD220">
            <v>2140</v>
          </cell>
          <cell r="AE220">
            <v>2120</v>
          </cell>
          <cell r="AF220">
            <v>2150</v>
          </cell>
          <cell r="AG220">
            <v>2140</v>
          </cell>
          <cell r="AH220">
            <v>2140</v>
          </cell>
          <cell r="AI220">
            <v>2220</v>
          </cell>
          <cell r="AJ220">
            <v>2400</v>
          </cell>
          <cell r="AK220">
            <v>0</v>
          </cell>
          <cell r="AL220">
            <v>1315</v>
          </cell>
          <cell r="AM220">
            <v>1753</v>
          </cell>
          <cell r="AN220">
            <v>1096</v>
          </cell>
          <cell r="AO220">
            <v>2060</v>
          </cell>
          <cell r="AP220">
            <v>1384</v>
          </cell>
          <cell r="AQ220">
            <v>1845</v>
          </cell>
          <cell r="AR220">
            <v>1154</v>
          </cell>
          <cell r="AS220">
            <v>1882</v>
          </cell>
          <cell r="AT220">
            <v>1177</v>
          </cell>
        </row>
        <row r="221">
          <cell r="B221" t="str">
            <v>Windsor Leather ilo Grained Leather</v>
          </cell>
          <cell r="C221" t="str">
            <v>D ilo C</v>
          </cell>
          <cell r="G221">
            <v>-183.38</v>
          </cell>
          <cell r="H221" t="str">
            <v>PD Material Cost Input</v>
          </cell>
          <cell r="I221">
            <v>900</v>
          </cell>
          <cell r="J221">
            <v>900</v>
          </cell>
          <cell r="K221">
            <v>900</v>
          </cell>
          <cell r="L221">
            <v>1200</v>
          </cell>
          <cell r="M221">
            <v>12000</v>
          </cell>
          <cell r="N221">
            <v>18100</v>
          </cell>
          <cell r="O221">
            <v>9400</v>
          </cell>
          <cell r="P221">
            <v>750</v>
          </cell>
          <cell r="Q221">
            <v>179000</v>
          </cell>
          <cell r="R221">
            <v>1800</v>
          </cell>
          <cell r="S221">
            <v>1563000</v>
          </cell>
          <cell r="T221">
            <v>4900</v>
          </cell>
          <cell r="U221">
            <v>0</v>
          </cell>
          <cell r="V221">
            <v>1008.4033613445379</v>
          </cell>
          <cell r="W221">
            <v>1331.09</v>
          </cell>
          <cell r="X221">
            <v>1351.26</v>
          </cell>
          <cell r="Y221">
            <v>1341.18</v>
          </cell>
          <cell r="Z221">
            <v>1351.26</v>
          </cell>
          <cell r="AA221">
            <v>1282.69</v>
          </cell>
          <cell r="AB221">
            <v>1294.79</v>
          </cell>
          <cell r="AC221">
            <v>1411.76</v>
          </cell>
          <cell r="AD221">
            <v>1220</v>
          </cell>
          <cell r="AE221">
            <v>1210</v>
          </cell>
          <cell r="AF221">
            <v>1230</v>
          </cell>
          <cell r="AG221">
            <v>1220</v>
          </cell>
          <cell r="AH221">
            <v>1220</v>
          </cell>
          <cell r="AI221">
            <v>1270</v>
          </cell>
          <cell r="AJ221">
            <v>1370</v>
          </cell>
          <cell r="AK221">
            <v>0</v>
          </cell>
          <cell r="AL221">
            <v>751</v>
          </cell>
          <cell r="AM221">
            <v>1001</v>
          </cell>
          <cell r="AN221">
            <v>626</v>
          </cell>
          <cell r="AO221">
            <v>1177</v>
          </cell>
          <cell r="AP221">
            <v>791</v>
          </cell>
          <cell r="AQ221">
            <v>1054</v>
          </cell>
          <cell r="AR221">
            <v>659</v>
          </cell>
          <cell r="AS221">
            <v>1075</v>
          </cell>
          <cell r="AT221">
            <v>672</v>
          </cell>
        </row>
        <row r="222">
          <cell r="B222" t="str">
            <v>SEATING - FRONT SEAT FUNCTIONALITY</v>
          </cell>
          <cell r="G222">
            <v>0</v>
          </cell>
          <cell r="H222" t="str">
            <v>PD Material Cost Input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B223" t="str">
            <v>Electric Front Seats</v>
          </cell>
          <cell r="D223" t="str">
            <v xml:space="preserve">
NOT available with Cloth Seats (M)</v>
          </cell>
          <cell r="E223" t="str">
            <v xml:space="preserve">
NOT available with Cloth Seats (M)</v>
          </cell>
          <cell r="G223">
            <v>-106.72999999999999</v>
          </cell>
          <cell r="H223" t="str">
            <v>PD Material Cost Input</v>
          </cell>
          <cell r="I223">
            <v>420</v>
          </cell>
          <cell r="J223">
            <v>420</v>
          </cell>
          <cell r="K223">
            <v>420</v>
          </cell>
          <cell r="L223">
            <v>540</v>
          </cell>
          <cell r="M223">
            <v>5000</v>
          </cell>
          <cell r="N223">
            <v>31200</v>
          </cell>
          <cell r="O223">
            <v>6200</v>
          </cell>
          <cell r="P223">
            <v>350</v>
          </cell>
          <cell r="Q223">
            <v>76000</v>
          </cell>
          <cell r="R223">
            <v>1280</v>
          </cell>
          <cell r="S223">
            <v>703000</v>
          </cell>
          <cell r="T223">
            <v>2200</v>
          </cell>
          <cell r="U223">
            <v>0</v>
          </cell>
          <cell r="V223">
            <v>453.78151260504205</v>
          </cell>
          <cell r="W223">
            <v>598.99</v>
          </cell>
          <cell r="X223">
            <v>608.07000000000005</v>
          </cell>
          <cell r="Y223">
            <v>603.53</v>
          </cell>
          <cell r="Z223">
            <v>608.07000000000005</v>
          </cell>
          <cell r="AA223">
            <v>577.21</v>
          </cell>
          <cell r="AB223">
            <v>582.66</v>
          </cell>
          <cell r="AC223">
            <v>635.29</v>
          </cell>
          <cell r="AD223">
            <v>550</v>
          </cell>
          <cell r="AE223">
            <v>540</v>
          </cell>
          <cell r="AF223">
            <v>550</v>
          </cell>
          <cell r="AG223">
            <v>550</v>
          </cell>
          <cell r="AH223">
            <v>550</v>
          </cell>
          <cell r="AI223">
            <v>570</v>
          </cell>
          <cell r="AJ223">
            <v>620</v>
          </cell>
          <cell r="AK223">
            <v>0</v>
          </cell>
          <cell r="AL223">
            <v>338</v>
          </cell>
          <cell r="AM223">
            <v>451</v>
          </cell>
          <cell r="AN223">
            <v>282</v>
          </cell>
          <cell r="AO223">
            <v>530</v>
          </cell>
          <cell r="AP223">
            <v>356</v>
          </cell>
          <cell r="AQ223">
            <v>475</v>
          </cell>
          <cell r="AR223">
            <v>297</v>
          </cell>
          <cell r="AS223">
            <v>485</v>
          </cell>
          <cell r="AT223">
            <v>303</v>
          </cell>
        </row>
        <row r="224">
          <cell r="B224" t="str">
            <v>Driver &amp; Passenger Seat Memory</v>
          </cell>
          <cell r="D224" t="str">
            <v xml:space="preserve">
Must Call Electric Seats (E)
 Must Call Memory Mirrors (E)
Seat will be upgraded to 10 Way / 10 Way if opting from a Grained Leather 6 Way (E)</v>
          </cell>
          <cell r="E224" t="str">
            <v xml:space="preserve">
Must Call Electric Seats (E)
 Must Call Memory Mirrors (E)
Seat will be upgraded to 10 Way / 10 Way if opting from a Grained Leather 6 Way (E)</v>
          </cell>
          <cell r="G224">
            <v>-80.760000000000048</v>
          </cell>
          <cell r="H224" t="str">
            <v>PD Material Cost Input</v>
          </cell>
          <cell r="I224">
            <v>575</v>
          </cell>
          <cell r="J224">
            <v>575</v>
          </cell>
          <cell r="K224">
            <v>625</v>
          </cell>
          <cell r="L224">
            <v>885</v>
          </cell>
          <cell r="M224">
            <v>9000</v>
          </cell>
          <cell r="N224">
            <v>57275</v>
          </cell>
          <cell r="O224">
            <v>9000</v>
          </cell>
          <cell r="P224">
            <v>520</v>
          </cell>
          <cell r="Q224">
            <v>130000</v>
          </cell>
          <cell r="R224">
            <v>1190</v>
          </cell>
          <cell r="S224">
            <v>1152000</v>
          </cell>
          <cell r="T224">
            <v>3600</v>
          </cell>
          <cell r="U224">
            <v>0</v>
          </cell>
          <cell r="V224">
            <v>743.69747899159665</v>
          </cell>
          <cell r="W224">
            <v>981.68</v>
          </cell>
          <cell r="X224">
            <v>996.55</v>
          </cell>
          <cell r="Y224">
            <v>989.12</v>
          </cell>
          <cell r="Z224">
            <v>996.55</v>
          </cell>
          <cell r="AA224">
            <v>945.98</v>
          </cell>
          <cell r="AB224">
            <v>954.91</v>
          </cell>
          <cell r="AC224">
            <v>1041.18</v>
          </cell>
          <cell r="AD224">
            <v>900</v>
          </cell>
          <cell r="AE224">
            <v>890</v>
          </cell>
          <cell r="AF224">
            <v>910</v>
          </cell>
          <cell r="AG224">
            <v>900</v>
          </cell>
          <cell r="AH224">
            <v>900</v>
          </cell>
          <cell r="AI224">
            <v>940</v>
          </cell>
          <cell r="AJ224">
            <v>1010</v>
          </cell>
          <cell r="AK224">
            <v>0</v>
          </cell>
          <cell r="AL224">
            <v>554</v>
          </cell>
          <cell r="AM224">
            <v>739</v>
          </cell>
          <cell r="AN224">
            <v>462</v>
          </cell>
          <cell r="AO224">
            <v>868</v>
          </cell>
          <cell r="AP224">
            <v>583</v>
          </cell>
          <cell r="AQ224">
            <v>778</v>
          </cell>
          <cell r="AR224">
            <v>486</v>
          </cell>
          <cell r="AS224">
            <v>794</v>
          </cell>
          <cell r="AT224">
            <v>496</v>
          </cell>
        </row>
        <row r="225">
          <cell r="B225" t="str">
            <v>Centre Console with Sliding Arm-Rest</v>
          </cell>
          <cell r="G225">
            <v>-86</v>
          </cell>
          <cell r="H225" t="str">
            <v>PD Material Cost Input</v>
          </cell>
          <cell r="I225">
            <v>200</v>
          </cell>
          <cell r="J225">
            <v>200</v>
          </cell>
          <cell r="K225">
            <v>200</v>
          </cell>
          <cell r="L225">
            <v>200</v>
          </cell>
          <cell r="M225">
            <v>2000</v>
          </cell>
          <cell r="N225">
            <v>10000</v>
          </cell>
          <cell r="O225">
            <v>2200</v>
          </cell>
          <cell r="P225">
            <v>160</v>
          </cell>
          <cell r="Q225">
            <v>30000</v>
          </cell>
          <cell r="R225">
            <v>300</v>
          </cell>
          <cell r="S225">
            <v>260000</v>
          </cell>
          <cell r="T225">
            <v>800</v>
          </cell>
          <cell r="U225">
            <v>0</v>
          </cell>
          <cell r="V225">
            <v>168.0672268907563</v>
          </cell>
          <cell r="W225">
            <v>221.85</v>
          </cell>
          <cell r="X225">
            <v>225.21</v>
          </cell>
          <cell r="Y225">
            <v>223.53</v>
          </cell>
          <cell r="Z225">
            <v>225.21</v>
          </cell>
          <cell r="AA225">
            <v>213.78</v>
          </cell>
          <cell r="AB225">
            <v>215.8</v>
          </cell>
          <cell r="AC225">
            <v>235.29</v>
          </cell>
          <cell r="AD225">
            <v>200</v>
          </cell>
          <cell r="AE225">
            <v>200</v>
          </cell>
          <cell r="AF225">
            <v>200</v>
          </cell>
          <cell r="AG225">
            <v>200</v>
          </cell>
          <cell r="AH225">
            <v>200</v>
          </cell>
          <cell r="AI225">
            <v>220</v>
          </cell>
          <cell r="AJ225">
            <v>220</v>
          </cell>
          <cell r="AK225">
            <v>0</v>
          </cell>
          <cell r="AL225">
            <v>126</v>
          </cell>
          <cell r="AM225">
            <v>168</v>
          </cell>
          <cell r="AN225">
            <v>106</v>
          </cell>
          <cell r="AO225">
            <v>198</v>
          </cell>
          <cell r="AP225">
            <v>132</v>
          </cell>
          <cell r="AQ225">
            <v>176</v>
          </cell>
          <cell r="AR225">
            <v>112</v>
          </cell>
          <cell r="AS225">
            <v>180</v>
          </cell>
          <cell r="AT225">
            <v>114</v>
          </cell>
        </row>
        <row r="226">
          <cell r="B226" t="str">
            <v>Heated Front Seats</v>
          </cell>
          <cell r="G226">
            <v>-43.88</v>
          </cell>
          <cell r="H226" t="str">
            <v>PD Material Cost Input</v>
          </cell>
          <cell r="I226">
            <v>500</v>
          </cell>
          <cell r="J226">
            <v>500</v>
          </cell>
          <cell r="K226">
            <v>300</v>
          </cell>
          <cell r="L226">
            <v>380</v>
          </cell>
          <cell r="M226">
            <v>4000</v>
          </cell>
          <cell r="N226">
            <v>18000</v>
          </cell>
          <cell r="O226">
            <v>4800</v>
          </cell>
          <cell r="P226">
            <v>250</v>
          </cell>
          <cell r="Q226">
            <v>57000</v>
          </cell>
          <cell r="R226">
            <v>620</v>
          </cell>
          <cell r="S226">
            <v>495000</v>
          </cell>
          <cell r="T226">
            <v>1500</v>
          </cell>
          <cell r="U226">
            <v>0</v>
          </cell>
          <cell r="V226">
            <v>319.32773109243698</v>
          </cell>
          <cell r="W226">
            <v>421.51</v>
          </cell>
          <cell r="X226">
            <v>427.9</v>
          </cell>
          <cell r="Y226">
            <v>424.71</v>
          </cell>
          <cell r="Z226">
            <v>427.9</v>
          </cell>
          <cell r="AA226">
            <v>406.18</v>
          </cell>
          <cell r="AB226">
            <v>410.02</v>
          </cell>
          <cell r="AC226">
            <v>447.06</v>
          </cell>
          <cell r="AD226">
            <v>390</v>
          </cell>
          <cell r="AE226">
            <v>380</v>
          </cell>
          <cell r="AF226">
            <v>390</v>
          </cell>
          <cell r="AG226">
            <v>390</v>
          </cell>
          <cell r="AH226">
            <v>390</v>
          </cell>
          <cell r="AI226">
            <v>400</v>
          </cell>
          <cell r="AJ226">
            <v>430</v>
          </cell>
          <cell r="AK226">
            <v>0</v>
          </cell>
          <cell r="AL226">
            <v>238</v>
          </cell>
          <cell r="AM226">
            <v>317</v>
          </cell>
          <cell r="AN226">
            <v>198</v>
          </cell>
          <cell r="AO226">
            <v>373</v>
          </cell>
          <cell r="AP226">
            <v>251</v>
          </cell>
          <cell r="AQ226">
            <v>334</v>
          </cell>
          <cell r="AR226">
            <v>208</v>
          </cell>
          <cell r="AS226">
            <v>341</v>
          </cell>
          <cell r="AT226">
            <v>212</v>
          </cell>
        </row>
        <row r="227">
          <cell r="B227" t="str">
            <v>Climate Front Seats</v>
          </cell>
          <cell r="D227" t="str">
            <v>Must Call Leather Seats (E)
Must Call Electric Seats (E)</v>
          </cell>
          <cell r="E227" t="str">
            <v>Must Call Leather Seats (E)
Must Call Electric Seats (E)</v>
          </cell>
          <cell r="G227">
            <v>-309.05</v>
          </cell>
          <cell r="H227" t="str">
            <v>PD Material Cost Input</v>
          </cell>
          <cell r="I227">
            <v>800</v>
          </cell>
          <cell r="J227">
            <v>800</v>
          </cell>
          <cell r="K227">
            <v>800</v>
          </cell>
          <cell r="L227">
            <v>1100</v>
          </cell>
          <cell r="M227">
            <v>11000</v>
          </cell>
          <cell r="N227">
            <v>62000</v>
          </cell>
          <cell r="O227">
            <v>13000</v>
          </cell>
          <cell r="P227">
            <v>670</v>
          </cell>
          <cell r="Q227">
            <v>206000</v>
          </cell>
          <cell r="R227">
            <v>1150</v>
          </cell>
          <cell r="S227">
            <v>1432000</v>
          </cell>
          <cell r="T227">
            <v>4500</v>
          </cell>
          <cell r="U227">
            <v>0</v>
          </cell>
          <cell r="V227">
            <v>924.36974789915973</v>
          </cell>
          <cell r="W227">
            <v>1220.17</v>
          </cell>
          <cell r="X227">
            <v>1238.6600000000001</v>
          </cell>
          <cell r="Y227">
            <v>1229.4100000000001</v>
          </cell>
          <cell r="Z227">
            <v>1238.6600000000001</v>
          </cell>
          <cell r="AA227">
            <v>1175.8</v>
          </cell>
          <cell r="AB227">
            <v>1186.8900000000001</v>
          </cell>
          <cell r="AC227">
            <v>1294.1199999999999</v>
          </cell>
          <cell r="AD227">
            <v>1120</v>
          </cell>
          <cell r="AE227">
            <v>1110</v>
          </cell>
          <cell r="AF227">
            <v>1130</v>
          </cell>
          <cell r="AG227">
            <v>1120</v>
          </cell>
          <cell r="AH227">
            <v>1120</v>
          </cell>
          <cell r="AI227">
            <v>1160</v>
          </cell>
          <cell r="AJ227">
            <v>1250</v>
          </cell>
          <cell r="AK227">
            <v>0</v>
          </cell>
          <cell r="AL227">
            <v>689</v>
          </cell>
          <cell r="AM227">
            <v>919</v>
          </cell>
          <cell r="AN227">
            <v>574</v>
          </cell>
          <cell r="AO227">
            <v>1079</v>
          </cell>
          <cell r="AP227">
            <v>725</v>
          </cell>
          <cell r="AQ227">
            <v>967</v>
          </cell>
          <cell r="AR227">
            <v>604</v>
          </cell>
          <cell r="AS227">
            <v>986</v>
          </cell>
          <cell r="AT227">
            <v>616</v>
          </cell>
        </row>
        <row r="228">
          <cell r="B228" t="str">
            <v>Climate Front Seats ilo Heated Front Seats</v>
          </cell>
          <cell r="G228">
            <v>-265.17</v>
          </cell>
          <cell r="H228" t="str">
            <v>PD Material Cost Input</v>
          </cell>
          <cell r="I228">
            <v>300</v>
          </cell>
          <cell r="J228">
            <v>300</v>
          </cell>
          <cell r="K228">
            <v>500</v>
          </cell>
          <cell r="L228">
            <v>720</v>
          </cell>
          <cell r="M228">
            <v>7000</v>
          </cell>
          <cell r="N228">
            <v>44000</v>
          </cell>
          <cell r="O228">
            <v>8200</v>
          </cell>
          <cell r="P228">
            <v>420</v>
          </cell>
          <cell r="Q228">
            <v>149000</v>
          </cell>
          <cell r="R228">
            <v>530</v>
          </cell>
          <cell r="S228">
            <v>938000</v>
          </cell>
          <cell r="T228">
            <v>2900</v>
          </cell>
          <cell r="U228">
            <v>0</v>
          </cell>
          <cell r="V228">
            <v>605.0420168067227</v>
          </cell>
          <cell r="W228">
            <v>798.66</v>
          </cell>
          <cell r="X228">
            <v>810.76</v>
          </cell>
          <cell r="Y228">
            <v>804.71</v>
          </cell>
          <cell r="Z228">
            <v>810.76</v>
          </cell>
          <cell r="AA228">
            <v>769.61</v>
          </cell>
          <cell r="AB228">
            <v>776.87</v>
          </cell>
          <cell r="AC228">
            <v>847.06</v>
          </cell>
          <cell r="AD228">
            <v>730</v>
          </cell>
          <cell r="AE228">
            <v>730</v>
          </cell>
          <cell r="AF228">
            <v>740</v>
          </cell>
          <cell r="AG228">
            <v>730</v>
          </cell>
          <cell r="AH228">
            <v>730</v>
          </cell>
          <cell r="AI228">
            <v>760</v>
          </cell>
          <cell r="AJ228">
            <v>820</v>
          </cell>
          <cell r="AK228">
            <v>0</v>
          </cell>
          <cell r="AL228">
            <v>451</v>
          </cell>
          <cell r="AM228">
            <v>601</v>
          </cell>
          <cell r="AN228">
            <v>376</v>
          </cell>
          <cell r="AO228">
            <v>707</v>
          </cell>
          <cell r="AP228">
            <v>475</v>
          </cell>
          <cell r="AQ228">
            <v>633</v>
          </cell>
          <cell r="AR228">
            <v>396</v>
          </cell>
          <cell r="AS228">
            <v>646</v>
          </cell>
          <cell r="AT228">
            <v>404</v>
          </cell>
        </row>
        <row r="229">
          <cell r="B229" t="str">
            <v>SEATING - REAR SEAT FUNCTIONALITY</v>
          </cell>
          <cell r="G229">
            <v>0</v>
          </cell>
          <cell r="H229" t="str">
            <v>PD Material Cost Input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B230" t="str">
            <v>Heated Front &amp; Rear Seats</v>
          </cell>
          <cell r="G230">
            <v>-87.76</v>
          </cell>
          <cell r="I230">
            <v>1000</v>
          </cell>
          <cell r="J230">
            <v>1000</v>
          </cell>
          <cell r="K230">
            <v>600</v>
          </cell>
          <cell r="L230">
            <v>760</v>
          </cell>
          <cell r="M230">
            <v>8000</v>
          </cell>
          <cell r="N230">
            <v>36000</v>
          </cell>
          <cell r="O230">
            <v>9600</v>
          </cell>
          <cell r="P230">
            <v>500</v>
          </cell>
          <cell r="Q230">
            <v>114000</v>
          </cell>
          <cell r="R230">
            <v>1240</v>
          </cell>
          <cell r="S230">
            <v>990000</v>
          </cell>
          <cell r="T230">
            <v>3100</v>
          </cell>
          <cell r="U230">
            <v>0</v>
          </cell>
          <cell r="V230">
            <v>638.65546218487395</v>
          </cell>
          <cell r="W230">
            <v>843.03</v>
          </cell>
          <cell r="X230">
            <v>855.8</v>
          </cell>
          <cell r="Y230">
            <v>849.41</v>
          </cell>
          <cell r="Z230">
            <v>855.8</v>
          </cell>
          <cell r="AA230">
            <v>812.37</v>
          </cell>
          <cell r="AB230">
            <v>820.03</v>
          </cell>
          <cell r="AC230">
            <v>894.12</v>
          </cell>
          <cell r="AD230">
            <v>770</v>
          </cell>
          <cell r="AE230">
            <v>770</v>
          </cell>
          <cell r="AF230">
            <v>780</v>
          </cell>
          <cell r="AG230">
            <v>770</v>
          </cell>
          <cell r="AH230">
            <v>770</v>
          </cell>
          <cell r="AI230">
            <v>800</v>
          </cell>
          <cell r="AJ230">
            <v>870</v>
          </cell>
          <cell r="AK230">
            <v>0</v>
          </cell>
          <cell r="AL230">
            <v>476</v>
          </cell>
          <cell r="AM230">
            <v>635</v>
          </cell>
          <cell r="AN230">
            <v>397</v>
          </cell>
          <cell r="AO230">
            <v>746</v>
          </cell>
          <cell r="AP230">
            <v>501</v>
          </cell>
          <cell r="AQ230">
            <v>668</v>
          </cell>
          <cell r="AR230">
            <v>418</v>
          </cell>
          <cell r="AS230">
            <v>681</v>
          </cell>
          <cell r="AT230">
            <v>426</v>
          </cell>
        </row>
        <row r="231">
          <cell r="B231" t="str">
            <v xml:space="preserve">Heated Rear Seats </v>
          </cell>
          <cell r="D231" t="str">
            <v>Must Call 5 Seater - Row 2: 60:40 Slide &amp; Recline (E)
NA on Fixed  Seats (E)</v>
          </cell>
          <cell r="E231" t="str">
            <v>Must Call 5 Seater - Row 2: 60:40 Slide &amp; Recline (E)
NA on Fixed  Seats (E)</v>
          </cell>
          <cell r="G231">
            <v>-43.88</v>
          </cell>
          <cell r="H231" t="str">
            <v>PD Material Cost Input</v>
          </cell>
          <cell r="I231">
            <v>500</v>
          </cell>
          <cell r="J231">
            <v>500</v>
          </cell>
          <cell r="K231">
            <v>300</v>
          </cell>
          <cell r="L231">
            <v>380</v>
          </cell>
          <cell r="M231">
            <v>4000</v>
          </cell>
          <cell r="N231">
            <v>18000</v>
          </cell>
          <cell r="O231">
            <v>4800</v>
          </cell>
          <cell r="P231">
            <v>250</v>
          </cell>
          <cell r="Q231">
            <v>57000</v>
          </cell>
          <cell r="R231">
            <v>620</v>
          </cell>
          <cell r="S231">
            <v>495000</v>
          </cell>
          <cell r="T231">
            <v>1500</v>
          </cell>
          <cell r="U231">
            <v>0</v>
          </cell>
          <cell r="V231">
            <v>319.32773109243698</v>
          </cell>
          <cell r="W231">
            <v>421.51</v>
          </cell>
          <cell r="X231">
            <v>427.9</v>
          </cell>
          <cell r="Y231">
            <v>424.71</v>
          </cell>
          <cell r="Z231">
            <v>427.9</v>
          </cell>
          <cell r="AA231">
            <v>406.18</v>
          </cell>
          <cell r="AB231">
            <v>410.02</v>
          </cell>
          <cell r="AC231">
            <v>447.06</v>
          </cell>
          <cell r="AD231">
            <v>390</v>
          </cell>
          <cell r="AE231">
            <v>380</v>
          </cell>
          <cell r="AF231">
            <v>390</v>
          </cell>
          <cell r="AG231">
            <v>390</v>
          </cell>
          <cell r="AH231">
            <v>390</v>
          </cell>
          <cell r="AI231">
            <v>400</v>
          </cell>
          <cell r="AJ231">
            <v>430</v>
          </cell>
          <cell r="AK231">
            <v>0</v>
          </cell>
          <cell r="AL231">
            <v>238</v>
          </cell>
          <cell r="AM231">
            <v>317</v>
          </cell>
          <cell r="AN231">
            <v>198</v>
          </cell>
          <cell r="AO231">
            <v>373</v>
          </cell>
          <cell r="AP231">
            <v>251</v>
          </cell>
          <cell r="AQ231">
            <v>334</v>
          </cell>
          <cell r="AR231">
            <v>208</v>
          </cell>
          <cell r="AS231">
            <v>341</v>
          </cell>
          <cell r="AT231">
            <v>212</v>
          </cell>
        </row>
        <row r="232">
          <cell r="B232" t="str">
            <v>Climate Front Seats &amp; Heated Rear Seats</v>
          </cell>
          <cell r="G232">
            <v>-352.93</v>
          </cell>
          <cell r="I232">
            <v>1300</v>
          </cell>
          <cell r="J232">
            <v>1300</v>
          </cell>
          <cell r="K232">
            <v>1100</v>
          </cell>
          <cell r="L232">
            <v>1480</v>
          </cell>
          <cell r="M232">
            <v>15000</v>
          </cell>
          <cell r="N232">
            <v>80000</v>
          </cell>
          <cell r="O232">
            <v>17800</v>
          </cell>
          <cell r="P232">
            <v>920</v>
          </cell>
          <cell r="Q232">
            <v>263000</v>
          </cell>
          <cell r="R232">
            <v>1770</v>
          </cell>
          <cell r="S232">
            <v>1927000</v>
          </cell>
          <cell r="T232">
            <v>6000</v>
          </cell>
          <cell r="U232">
            <v>0</v>
          </cell>
          <cell r="V232">
            <v>1243.6974789915967</v>
          </cell>
          <cell r="W232">
            <v>1641.68</v>
          </cell>
          <cell r="X232">
            <v>1666.55</v>
          </cell>
          <cell r="Y232">
            <v>1654.12</v>
          </cell>
          <cell r="Z232">
            <v>1666.55</v>
          </cell>
          <cell r="AA232">
            <v>1581.98</v>
          </cell>
          <cell r="AB232">
            <v>1596.91</v>
          </cell>
          <cell r="AC232">
            <v>1741.18</v>
          </cell>
          <cell r="AD232">
            <v>1500</v>
          </cell>
          <cell r="AE232">
            <v>1490</v>
          </cell>
          <cell r="AF232">
            <v>1520</v>
          </cell>
          <cell r="AG232">
            <v>1500</v>
          </cell>
          <cell r="AH232">
            <v>1500</v>
          </cell>
          <cell r="AI232">
            <v>1560</v>
          </cell>
          <cell r="AJ232">
            <v>1690</v>
          </cell>
          <cell r="AK232">
            <v>0</v>
          </cell>
          <cell r="AL232">
            <v>927</v>
          </cell>
          <cell r="AM232">
            <v>1236</v>
          </cell>
          <cell r="AN232">
            <v>773</v>
          </cell>
          <cell r="AO232">
            <v>1452</v>
          </cell>
          <cell r="AP232">
            <v>976</v>
          </cell>
          <cell r="AQ232">
            <v>1301</v>
          </cell>
          <cell r="AR232">
            <v>814</v>
          </cell>
          <cell r="AS232">
            <v>1327</v>
          </cell>
          <cell r="AT232">
            <v>830</v>
          </cell>
        </row>
        <row r="233">
          <cell r="B233" t="str">
            <v>Climate Front Seats &amp; Heated Rear Seats ilo Heated Front &amp; Rear Seats</v>
          </cell>
          <cell r="I233">
            <v>300</v>
          </cell>
          <cell r="J233">
            <v>300</v>
          </cell>
          <cell r="K233">
            <v>500</v>
          </cell>
          <cell r="L233">
            <v>720</v>
          </cell>
          <cell r="M233">
            <v>7000</v>
          </cell>
          <cell r="N233">
            <v>44000</v>
          </cell>
          <cell r="O233">
            <v>8200</v>
          </cell>
          <cell r="P233">
            <v>420</v>
          </cell>
          <cell r="Q233">
            <v>149000</v>
          </cell>
          <cell r="R233">
            <v>530</v>
          </cell>
          <cell r="S233">
            <v>938000</v>
          </cell>
          <cell r="T233">
            <v>2900</v>
          </cell>
          <cell r="U233">
            <v>0</v>
          </cell>
          <cell r="V233">
            <v>605.0420168067227</v>
          </cell>
          <cell r="W233">
            <v>798.66</v>
          </cell>
          <cell r="X233">
            <v>810.76</v>
          </cell>
          <cell r="Y233">
            <v>804.71</v>
          </cell>
          <cell r="Z233">
            <v>810.76</v>
          </cell>
          <cell r="AA233">
            <v>769.61</v>
          </cell>
          <cell r="AB233">
            <v>776.87</v>
          </cell>
          <cell r="AC233">
            <v>847.06</v>
          </cell>
          <cell r="AD233">
            <v>730</v>
          </cell>
          <cell r="AE233">
            <v>730</v>
          </cell>
          <cell r="AF233">
            <v>740</v>
          </cell>
          <cell r="AG233">
            <v>730</v>
          </cell>
          <cell r="AH233">
            <v>730</v>
          </cell>
          <cell r="AI233">
            <v>760</v>
          </cell>
          <cell r="AJ233">
            <v>820</v>
          </cell>
          <cell r="AK233">
            <v>0</v>
          </cell>
          <cell r="AL233">
            <v>451</v>
          </cell>
          <cell r="AM233">
            <v>601</v>
          </cell>
          <cell r="AN233">
            <v>376</v>
          </cell>
          <cell r="AO233">
            <v>707</v>
          </cell>
          <cell r="AP233">
            <v>475</v>
          </cell>
          <cell r="AQ233">
            <v>633</v>
          </cell>
          <cell r="AR233">
            <v>396</v>
          </cell>
          <cell r="AS233">
            <v>646</v>
          </cell>
          <cell r="AT233">
            <v>404</v>
          </cell>
        </row>
        <row r="234">
          <cell r="B234" t="str">
            <v>Climate Front Seats &amp; Heated Rear Seats ilo Heated Front Seats</v>
          </cell>
          <cell r="I234">
            <v>800</v>
          </cell>
          <cell r="J234">
            <v>800</v>
          </cell>
          <cell r="K234">
            <v>800</v>
          </cell>
          <cell r="L234">
            <v>1100</v>
          </cell>
          <cell r="M234">
            <v>11000</v>
          </cell>
          <cell r="N234">
            <v>62000</v>
          </cell>
          <cell r="O234">
            <v>13000</v>
          </cell>
          <cell r="P234">
            <v>670</v>
          </cell>
          <cell r="Q234">
            <v>206000</v>
          </cell>
          <cell r="R234">
            <v>1150</v>
          </cell>
          <cell r="S234">
            <v>1432000</v>
          </cell>
          <cell r="T234">
            <v>4500</v>
          </cell>
          <cell r="U234">
            <v>0</v>
          </cell>
          <cell r="V234">
            <v>924.36974789915973</v>
          </cell>
          <cell r="W234">
            <v>1220.17</v>
          </cell>
          <cell r="X234">
            <v>1238.6600000000001</v>
          </cell>
          <cell r="Y234">
            <v>1229.4100000000001</v>
          </cell>
          <cell r="Z234">
            <v>1238.6600000000001</v>
          </cell>
          <cell r="AA234">
            <v>1175.8</v>
          </cell>
          <cell r="AB234">
            <v>1186.8900000000001</v>
          </cell>
          <cell r="AC234">
            <v>1294.1199999999999</v>
          </cell>
          <cell r="AD234">
            <v>1120</v>
          </cell>
          <cell r="AE234">
            <v>1110</v>
          </cell>
          <cell r="AF234">
            <v>1130</v>
          </cell>
          <cell r="AG234">
            <v>1120</v>
          </cell>
          <cell r="AH234">
            <v>1120</v>
          </cell>
          <cell r="AI234">
            <v>1160</v>
          </cell>
          <cell r="AJ234">
            <v>1250</v>
          </cell>
          <cell r="AK234">
            <v>0</v>
          </cell>
          <cell r="AL234">
            <v>689</v>
          </cell>
          <cell r="AM234">
            <v>919</v>
          </cell>
          <cell r="AN234">
            <v>574</v>
          </cell>
          <cell r="AO234">
            <v>1079</v>
          </cell>
          <cell r="AP234">
            <v>725</v>
          </cell>
          <cell r="AQ234">
            <v>967</v>
          </cell>
          <cell r="AR234">
            <v>604</v>
          </cell>
          <cell r="AS234">
            <v>986</v>
          </cell>
          <cell r="AT234">
            <v>616</v>
          </cell>
        </row>
        <row r="235">
          <cell r="B235" t="str">
            <v xml:space="preserve">Second Row Seats: 60:40 Fixed </v>
          </cell>
          <cell r="C235" t="str">
            <v>A</v>
          </cell>
          <cell r="D235" t="str">
            <v>Heated Rear Seats NOT available (E)</v>
          </cell>
          <cell r="E235" t="str">
            <v>Heated Rear Seats NOT available (E)</v>
          </cell>
          <cell r="G235">
            <v>0</v>
          </cell>
          <cell r="H235" t="str">
            <v>PD Material Cost Input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B236" t="str">
            <v>Second Row Seats: 60:40 Slide &amp; Recline</v>
          </cell>
          <cell r="C236" t="str">
            <v>B</v>
          </cell>
          <cell r="D236" t="str">
            <v>Must not call with 7 seats; Third Row seat option includes a unique Row 2  variant featuring additional releases and slide travel</v>
          </cell>
          <cell r="E236" t="str">
            <v>Must not call with 7 seats; Third Row seat option includes a unique Row 2  variant featuring additional releases and slide travel</v>
          </cell>
          <cell r="G236">
            <v>-231.32000000000005</v>
          </cell>
          <cell r="H236" t="str">
            <v>PD Material Cost Input</v>
          </cell>
          <cell r="I236">
            <v>450</v>
          </cell>
          <cell r="J236">
            <v>450</v>
          </cell>
          <cell r="K236">
            <v>300</v>
          </cell>
          <cell r="L236">
            <v>400</v>
          </cell>
          <cell r="M236">
            <v>4000</v>
          </cell>
          <cell r="N236">
            <v>11400</v>
          </cell>
          <cell r="O236">
            <v>4800</v>
          </cell>
          <cell r="P236">
            <v>250</v>
          </cell>
          <cell r="Q236">
            <v>66000</v>
          </cell>
          <cell r="R236">
            <v>620</v>
          </cell>
          <cell r="S236">
            <v>521000</v>
          </cell>
          <cell r="T236">
            <v>1600</v>
          </cell>
          <cell r="U236">
            <v>0</v>
          </cell>
          <cell r="V236">
            <v>336.1344537815126</v>
          </cell>
          <cell r="W236">
            <v>443.7</v>
          </cell>
          <cell r="X236">
            <v>450.42</v>
          </cell>
          <cell r="Y236">
            <v>447.06</v>
          </cell>
          <cell r="Z236">
            <v>450.42</v>
          </cell>
          <cell r="AA236">
            <v>427.56</v>
          </cell>
          <cell r="AB236">
            <v>431.6</v>
          </cell>
          <cell r="AC236">
            <v>470.59</v>
          </cell>
          <cell r="AD236">
            <v>410</v>
          </cell>
          <cell r="AE236">
            <v>400</v>
          </cell>
          <cell r="AF236">
            <v>410</v>
          </cell>
          <cell r="AG236">
            <v>410</v>
          </cell>
          <cell r="AH236">
            <v>410</v>
          </cell>
          <cell r="AI236">
            <v>420</v>
          </cell>
          <cell r="AJ236">
            <v>460</v>
          </cell>
          <cell r="AK236">
            <v>0</v>
          </cell>
          <cell r="AL236">
            <v>250</v>
          </cell>
          <cell r="AM236">
            <v>333</v>
          </cell>
          <cell r="AN236">
            <v>208</v>
          </cell>
          <cell r="AO236">
            <v>392</v>
          </cell>
          <cell r="AP236">
            <v>263</v>
          </cell>
          <cell r="AQ236">
            <v>351</v>
          </cell>
          <cell r="AR236">
            <v>219</v>
          </cell>
          <cell r="AS236">
            <v>358</v>
          </cell>
          <cell r="AT236">
            <v>223</v>
          </cell>
        </row>
        <row r="237">
          <cell r="B237" t="str">
            <v>5+2 Seating</v>
          </cell>
          <cell r="C237" t="str">
            <v>A</v>
          </cell>
          <cell r="D237" t="str">
            <v>Not available on eD4 (E)
Full Size Spare Not Available (E)</v>
          </cell>
          <cell r="E237" t="str">
            <v>Not available on eD4 (E)
Full Size Spare Not Available (E)</v>
          </cell>
          <cell r="G237">
            <v>-511.62999999999988</v>
          </cell>
          <cell r="H237" t="str">
            <v>PD Material Cost Input</v>
          </cell>
          <cell r="I237">
            <v>1600</v>
          </cell>
          <cell r="J237">
            <v>1600</v>
          </cell>
          <cell r="K237">
            <v>1000</v>
          </cell>
          <cell r="L237">
            <v>1300</v>
          </cell>
          <cell r="M237">
            <v>13000</v>
          </cell>
          <cell r="N237">
            <v>59000</v>
          </cell>
          <cell r="O237">
            <v>14000</v>
          </cell>
          <cell r="P237">
            <v>830</v>
          </cell>
          <cell r="Q237">
            <v>257000</v>
          </cell>
          <cell r="R237">
            <v>2380</v>
          </cell>
          <cell r="S237">
            <v>1693000</v>
          </cell>
          <cell r="T237">
            <v>5300</v>
          </cell>
          <cell r="U237">
            <v>0</v>
          </cell>
          <cell r="V237">
            <v>1092.4369747899161</v>
          </cell>
          <cell r="W237">
            <v>1442.02</v>
          </cell>
          <cell r="X237">
            <v>1463.87</v>
          </cell>
          <cell r="Y237">
            <v>1452.94</v>
          </cell>
          <cell r="Z237">
            <v>1463.87</v>
          </cell>
          <cell r="AA237">
            <v>1389.58</v>
          </cell>
          <cell r="AB237">
            <v>1402.69</v>
          </cell>
          <cell r="AC237">
            <v>1529.41</v>
          </cell>
          <cell r="AD237">
            <v>1320</v>
          </cell>
          <cell r="AE237">
            <v>1310</v>
          </cell>
          <cell r="AF237">
            <v>1330</v>
          </cell>
          <cell r="AG237">
            <v>1320</v>
          </cell>
          <cell r="AH237">
            <v>1320</v>
          </cell>
          <cell r="AI237">
            <v>1370</v>
          </cell>
          <cell r="AJ237">
            <v>1480</v>
          </cell>
          <cell r="AK237">
            <v>0</v>
          </cell>
          <cell r="AL237">
            <v>814</v>
          </cell>
          <cell r="AM237">
            <v>1085</v>
          </cell>
          <cell r="AN237">
            <v>678</v>
          </cell>
          <cell r="AO237">
            <v>1275</v>
          </cell>
          <cell r="AP237">
            <v>857</v>
          </cell>
          <cell r="AQ237">
            <v>1142</v>
          </cell>
          <cell r="AR237">
            <v>714</v>
          </cell>
          <cell r="AS237">
            <v>1165</v>
          </cell>
          <cell r="AT237">
            <v>728</v>
          </cell>
        </row>
        <row r="238">
          <cell r="B238" t="str">
            <v>Delete 5+2 Seating</v>
          </cell>
          <cell r="G238">
            <v>511.62999999999988</v>
          </cell>
          <cell r="H238" t="str">
            <v>PD Material Cost Input</v>
          </cell>
          <cell r="I238">
            <v>-1600</v>
          </cell>
          <cell r="J238">
            <v>-1600</v>
          </cell>
          <cell r="K238">
            <v>-1000</v>
          </cell>
          <cell r="L238">
            <v>-1300</v>
          </cell>
          <cell r="M238">
            <v>-13000</v>
          </cell>
          <cell r="N238">
            <v>-59000</v>
          </cell>
          <cell r="O238">
            <v>-14000</v>
          </cell>
          <cell r="P238">
            <v>-830</v>
          </cell>
          <cell r="Q238">
            <v>-257000</v>
          </cell>
          <cell r="R238">
            <v>-2380</v>
          </cell>
          <cell r="S238">
            <v>-1693000</v>
          </cell>
          <cell r="T238">
            <v>-5300</v>
          </cell>
          <cell r="U238">
            <v>0</v>
          </cell>
          <cell r="V238">
            <v>-1092.4369747899161</v>
          </cell>
          <cell r="W238">
            <v>-1442.02</v>
          </cell>
          <cell r="X238">
            <v>-1463.87</v>
          </cell>
          <cell r="Y238">
            <v>-1452.94</v>
          </cell>
          <cell r="Z238">
            <v>-1463.87</v>
          </cell>
          <cell r="AA238">
            <v>-1389.58</v>
          </cell>
          <cell r="AB238">
            <v>-1402.69</v>
          </cell>
          <cell r="AC238">
            <v>-1529.41</v>
          </cell>
          <cell r="AD238">
            <v>-1320</v>
          </cell>
          <cell r="AE238">
            <v>-1310</v>
          </cell>
          <cell r="AF238">
            <v>-1330</v>
          </cell>
          <cell r="AG238">
            <v>-1320</v>
          </cell>
          <cell r="AH238">
            <v>-1320</v>
          </cell>
          <cell r="AI238">
            <v>-1370</v>
          </cell>
          <cell r="AJ238">
            <v>-1480</v>
          </cell>
          <cell r="AK238">
            <v>0</v>
          </cell>
          <cell r="AL238">
            <v>-814</v>
          </cell>
          <cell r="AM238">
            <v>-1085</v>
          </cell>
          <cell r="AN238">
            <v>-678</v>
          </cell>
          <cell r="AO238">
            <v>-1275</v>
          </cell>
          <cell r="AP238">
            <v>-857</v>
          </cell>
          <cell r="AQ238">
            <v>-1142</v>
          </cell>
          <cell r="AR238">
            <v>-714</v>
          </cell>
          <cell r="AS238">
            <v>-1165</v>
          </cell>
          <cell r="AT238">
            <v>-728</v>
          </cell>
        </row>
        <row r="239">
          <cell r="B239" t="str">
            <v>Second Row Rear Centre Headrest</v>
          </cell>
          <cell r="G239">
            <v>-16.414999999999999</v>
          </cell>
          <cell r="H239" t="str">
            <v>PD Material Cost Input</v>
          </cell>
          <cell r="I239">
            <v>60</v>
          </cell>
          <cell r="J239">
            <v>60</v>
          </cell>
          <cell r="K239">
            <v>40</v>
          </cell>
          <cell r="L239">
            <v>50</v>
          </cell>
          <cell r="M239">
            <v>1000</v>
          </cell>
          <cell r="N239">
            <v>2000</v>
          </cell>
          <cell r="O239">
            <v>600</v>
          </cell>
          <cell r="P239">
            <v>30</v>
          </cell>
          <cell r="Q239">
            <v>10000</v>
          </cell>
          <cell r="R239">
            <v>60</v>
          </cell>
          <cell r="S239">
            <v>65000</v>
          </cell>
          <cell r="T239">
            <v>200</v>
          </cell>
          <cell r="U239">
            <v>0</v>
          </cell>
          <cell r="V239">
            <v>42.016806722689076</v>
          </cell>
          <cell r="W239">
            <v>55.46</v>
          </cell>
          <cell r="X239">
            <v>56.3</v>
          </cell>
          <cell r="Y239">
            <v>55.88</v>
          </cell>
          <cell r="Z239">
            <v>56.3</v>
          </cell>
          <cell r="AA239">
            <v>53.45</v>
          </cell>
          <cell r="AB239">
            <v>53.95</v>
          </cell>
          <cell r="AC239">
            <v>58.82</v>
          </cell>
          <cell r="AD239">
            <v>50</v>
          </cell>
          <cell r="AE239">
            <v>50</v>
          </cell>
          <cell r="AF239">
            <v>50</v>
          </cell>
          <cell r="AG239">
            <v>50</v>
          </cell>
          <cell r="AH239">
            <v>50</v>
          </cell>
          <cell r="AI239">
            <v>50</v>
          </cell>
          <cell r="AJ239">
            <v>60</v>
          </cell>
          <cell r="AK239">
            <v>0</v>
          </cell>
          <cell r="AL239">
            <v>31</v>
          </cell>
          <cell r="AM239">
            <v>41</v>
          </cell>
          <cell r="AN239">
            <v>26</v>
          </cell>
          <cell r="AO239">
            <v>49</v>
          </cell>
          <cell r="AP239">
            <v>33</v>
          </cell>
          <cell r="AQ239">
            <v>43</v>
          </cell>
          <cell r="AR239">
            <v>27</v>
          </cell>
          <cell r="AS239">
            <v>44</v>
          </cell>
          <cell r="AT239">
            <v>28</v>
          </cell>
        </row>
        <row r="240">
          <cell r="B240" t="str">
            <v xml:space="preserve">Rear Centre Armrest </v>
          </cell>
          <cell r="C240" t="str">
            <v>Slide and Recline has Rear Armrest built into it as standard</v>
          </cell>
          <cell r="D240" t="str">
            <v>Not available on Row 2 Slide &amp; Recline Seats (E)</v>
          </cell>
          <cell r="E240" t="str">
            <v>Not available on Row 2 Slide &amp; Recline Seats (E)</v>
          </cell>
          <cell r="G240">
            <v>-25.254999999999999</v>
          </cell>
          <cell r="H240" t="str">
            <v>PD Material Cost Input</v>
          </cell>
          <cell r="I240">
            <v>100</v>
          </cell>
          <cell r="J240">
            <v>100</v>
          </cell>
          <cell r="K240">
            <v>100</v>
          </cell>
          <cell r="L240">
            <v>100</v>
          </cell>
          <cell r="M240">
            <v>1000</v>
          </cell>
          <cell r="N240">
            <v>5000</v>
          </cell>
          <cell r="O240">
            <v>1100</v>
          </cell>
          <cell r="P240">
            <v>80</v>
          </cell>
          <cell r="Q240">
            <v>15000</v>
          </cell>
          <cell r="R240">
            <v>150</v>
          </cell>
          <cell r="S240">
            <v>130000</v>
          </cell>
          <cell r="T240">
            <v>400</v>
          </cell>
          <cell r="U240">
            <v>0</v>
          </cell>
          <cell r="V240">
            <v>84.033613445378151</v>
          </cell>
          <cell r="W240">
            <v>110.92</v>
          </cell>
          <cell r="X240">
            <v>112.61</v>
          </cell>
          <cell r="Y240">
            <v>111.76</v>
          </cell>
          <cell r="Z240">
            <v>112.61</v>
          </cell>
          <cell r="AA240">
            <v>106.89</v>
          </cell>
          <cell r="AB240">
            <v>107.9</v>
          </cell>
          <cell r="AC240">
            <v>117.65</v>
          </cell>
          <cell r="AD240">
            <v>100</v>
          </cell>
          <cell r="AE240">
            <v>100</v>
          </cell>
          <cell r="AF240">
            <v>100</v>
          </cell>
          <cell r="AG240">
            <v>100</v>
          </cell>
          <cell r="AH240">
            <v>100</v>
          </cell>
          <cell r="AI240">
            <v>110</v>
          </cell>
          <cell r="AJ240">
            <v>110</v>
          </cell>
          <cell r="AK240">
            <v>0</v>
          </cell>
          <cell r="AL240">
            <v>63</v>
          </cell>
          <cell r="AM240">
            <v>84</v>
          </cell>
          <cell r="AN240">
            <v>53</v>
          </cell>
          <cell r="AO240">
            <v>99</v>
          </cell>
          <cell r="AP240">
            <v>66</v>
          </cell>
          <cell r="AQ240">
            <v>88</v>
          </cell>
          <cell r="AR240">
            <v>56</v>
          </cell>
          <cell r="AS240">
            <v>90</v>
          </cell>
          <cell r="AT240">
            <v>57</v>
          </cell>
        </row>
        <row r="241">
          <cell r="B241" t="str">
            <v>STEERING WHEEL</v>
          </cell>
          <cell r="G241">
            <v>0</v>
          </cell>
          <cell r="H241" t="str">
            <v>PD Material Cost Inpu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B242" t="str">
            <v>PU Steering Wheel</v>
          </cell>
          <cell r="C242" t="str">
            <v>A</v>
          </cell>
          <cell r="G242">
            <v>0</v>
          </cell>
          <cell r="H242" t="str">
            <v>PD Material Cost Input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B243" t="str">
            <v>Leather Steering Wheel</v>
          </cell>
          <cell r="C243" t="str">
            <v>B</v>
          </cell>
          <cell r="D243" t="str">
            <v xml:space="preserve">Must Call Cruise (E)
</v>
          </cell>
          <cell r="E243" t="str">
            <v xml:space="preserve">Must Call Cruise (E)
</v>
          </cell>
          <cell r="G243">
            <v>-22.875</v>
          </cell>
          <cell r="H243" t="str">
            <v>PD Material Cost Input</v>
          </cell>
          <cell r="I243">
            <v>300</v>
          </cell>
          <cell r="J243">
            <v>300</v>
          </cell>
          <cell r="K243">
            <v>105</v>
          </cell>
          <cell r="L243">
            <v>150</v>
          </cell>
          <cell r="M243">
            <v>2000</v>
          </cell>
          <cell r="N243">
            <v>7000</v>
          </cell>
          <cell r="O243">
            <v>1200</v>
          </cell>
          <cell r="P243">
            <v>90</v>
          </cell>
          <cell r="Q243">
            <v>22000</v>
          </cell>
          <cell r="R243">
            <v>380</v>
          </cell>
          <cell r="S243">
            <v>195000</v>
          </cell>
          <cell r="T243">
            <v>600</v>
          </cell>
          <cell r="U243">
            <v>0</v>
          </cell>
          <cell r="V243">
            <v>126.05042016806723</v>
          </cell>
          <cell r="W243">
            <v>166.39</v>
          </cell>
          <cell r="X243">
            <v>168.91</v>
          </cell>
          <cell r="Y243">
            <v>167.65</v>
          </cell>
          <cell r="Z243">
            <v>168.91</v>
          </cell>
          <cell r="AA243">
            <v>160.34</v>
          </cell>
          <cell r="AB243">
            <v>161.85</v>
          </cell>
          <cell r="AC243">
            <v>176.47</v>
          </cell>
          <cell r="AD243">
            <v>150</v>
          </cell>
          <cell r="AE243">
            <v>150</v>
          </cell>
          <cell r="AF243">
            <v>150</v>
          </cell>
          <cell r="AG243">
            <v>150</v>
          </cell>
          <cell r="AH243">
            <v>150</v>
          </cell>
          <cell r="AI243">
            <v>160</v>
          </cell>
          <cell r="AJ243">
            <v>170</v>
          </cell>
          <cell r="AK243">
            <v>0</v>
          </cell>
          <cell r="AL243">
            <v>94</v>
          </cell>
          <cell r="AM243">
            <v>125</v>
          </cell>
          <cell r="AN243">
            <v>78</v>
          </cell>
          <cell r="AO243">
            <v>147</v>
          </cell>
          <cell r="AP243">
            <v>99</v>
          </cell>
          <cell r="AQ243">
            <v>132</v>
          </cell>
          <cell r="AR243">
            <v>82</v>
          </cell>
          <cell r="AS243">
            <v>135</v>
          </cell>
          <cell r="AT243">
            <v>84</v>
          </cell>
        </row>
        <row r="244">
          <cell r="B244" t="str">
            <v>Leather Steering Wheel ilo PU Steering Wheel</v>
          </cell>
          <cell r="C244" t="str">
            <v>A ilo B</v>
          </cell>
          <cell r="G244">
            <v>-22.875</v>
          </cell>
          <cell r="H244" t="str">
            <v>PD Material Cost Input</v>
          </cell>
          <cell r="I244">
            <v>300</v>
          </cell>
          <cell r="J244">
            <v>300</v>
          </cell>
          <cell r="K244">
            <v>105</v>
          </cell>
          <cell r="L244">
            <v>150</v>
          </cell>
          <cell r="M244">
            <v>2000</v>
          </cell>
          <cell r="N244">
            <v>7000</v>
          </cell>
          <cell r="O244">
            <v>1200</v>
          </cell>
          <cell r="P244">
            <v>90</v>
          </cell>
          <cell r="Q244">
            <v>22000</v>
          </cell>
          <cell r="R244">
            <v>380</v>
          </cell>
          <cell r="S244">
            <v>195000</v>
          </cell>
          <cell r="T244">
            <v>600</v>
          </cell>
          <cell r="U244">
            <v>0</v>
          </cell>
          <cell r="V244">
            <v>126.05042016806723</v>
          </cell>
          <cell r="W244">
            <v>166.39</v>
          </cell>
          <cell r="X244">
            <v>168.91</v>
          </cell>
          <cell r="Y244">
            <v>167.65</v>
          </cell>
          <cell r="Z244">
            <v>168.91</v>
          </cell>
          <cell r="AA244">
            <v>160.34</v>
          </cell>
          <cell r="AB244">
            <v>161.85</v>
          </cell>
          <cell r="AC244">
            <v>176.47</v>
          </cell>
          <cell r="AD244">
            <v>150</v>
          </cell>
          <cell r="AE244">
            <v>150</v>
          </cell>
          <cell r="AF244">
            <v>150</v>
          </cell>
          <cell r="AG244">
            <v>150</v>
          </cell>
          <cell r="AH244">
            <v>150</v>
          </cell>
          <cell r="AI244">
            <v>160</v>
          </cell>
          <cell r="AJ244">
            <v>170</v>
          </cell>
          <cell r="AK244">
            <v>0</v>
          </cell>
          <cell r="AL244">
            <v>94</v>
          </cell>
          <cell r="AM244">
            <v>125</v>
          </cell>
          <cell r="AN244">
            <v>78</v>
          </cell>
          <cell r="AO244">
            <v>147</v>
          </cell>
          <cell r="AP244">
            <v>99</v>
          </cell>
          <cell r="AQ244">
            <v>132</v>
          </cell>
          <cell r="AR244">
            <v>82</v>
          </cell>
          <cell r="AS244">
            <v>135</v>
          </cell>
          <cell r="AT244">
            <v>84</v>
          </cell>
        </row>
        <row r="245">
          <cell r="B245" t="str">
            <v>Heated Leather Steering Wheel</v>
          </cell>
          <cell r="C245" t="str">
            <v>C</v>
          </cell>
          <cell r="D245" t="str">
            <v>Must call Leather Steering Wheel (E)</v>
          </cell>
          <cell r="E245" t="str">
            <v>Must call Leather Steering Wheel (E)</v>
          </cell>
          <cell r="G245">
            <v>-25.491666666666674</v>
          </cell>
          <cell r="H245" t="str">
            <v>PD Material Cost Input</v>
          </cell>
          <cell r="I245">
            <v>200</v>
          </cell>
          <cell r="J245">
            <v>200</v>
          </cell>
          <cell r="K245">
            <v>185</v>
          </cell>
          <cell r="L245">
            <v>250</v>
          </cell>
          <cell r="M245">
            <v>3000</v>
          </cell>
          <cell r="N245">
            <v>9600</v>
          </cell>
          <cell r="O245">
            <v>2800</v>
          </cell>
          <cell r="P245">
            <v>150</v>
          </cell>
          <cell r="Q245">
            <v>36000</v>
          </cell>
          <cell r="R245">
            <v>310</v>
          </cell>
          <cell r="S245">
            <v>326000</v>
          </cell>
          <cell r="T245">
            <v>1000</v>
          </cell>
          <cell r="U245">
            <v>0</v>
          </cell>
          <cell r="V245">
            <v>210.0840336134454</v>
          </cell>
          <cell r="W245">
            <v>277.31</v>
          </cell>
          <cell r="X245">
            <v>281.51</v>
          </cell>
          <cell r="Y245">
            <v>279.41000000000003</v>
          </cell>
          <cell r="Z245">
            <v>281.51</v>
          </cell>
          <cell r="AA245">
            <v>267.23</v>
          </cell>
          <cell r="AB245">
            <v>269.75</v>
          </cell>
          <cell r="AC245">
            <v>294.12</v>
          </cell>
          <cell r="AD245">
            <v>250</v>
          </cell>
          <cell r="AE245">
            <v>250</v>
          </cell>
          <cell r="AF245">
            <v>260</v>
          </cell>
          <cell r="AG245">
            <v>250</v>
          </cell>
          <cell r="AH245">
            <v>250</v>
          </cell>
          <cell r="AI245">
            <v>260</v>
          </cell>
          <cell r="AJ245">
            <v>290</v>
          </cell>
          <cell r="AK245">
            <v>0</v>
          </cell>
          <cell r="AL245">
            <v>157</v>
          </cell>
          <cell r="AM245">
            <v>209</v>
          </cell>
          <cell r="AN245">
            <v>131</v>
          </cell>
          <cell r="AO245">
            <v>246</v>
          </cell>
          <cell r="AP245">
            <v>165</v>
          </cell>
          <cell r="AQ245">
            <v>220</v>
          </cell>
          <cell r="AR245">
            <v>138</v>
          </cell>
          <cell r="AS245">
            <v>224</v>
          </cell>
          <cell r="AT245">
            <v>141</v>
          </cell>
        </row>
        <row r="246">
          <cell r="B246" t="str">
            <v>Heated Leather Steering Wheel ilo Leather Steering Wheel</v>
          </cell>
          <cell r="C246" t="str">
            <v>C ilo B</v>
          </cell>
          <cell r="G246">
            <v>-25.491666666666674</v>
          </cell>
          <cell r="H246" t="str">
            <v>PD Material Cost Input</v>
          </cell>
          <cell r="I246">
            <v>200</v>
          </cell>
          <cell r="J246">
            <v>200</v>
          </cell>
          <cell r="K246">
            <v>185</v>
          </cell>
          <cell r="L246">
            <v>250</v>
          </cell>
          <cell r="M246">
            <v>3000</v>
          </cell>
          <cell r="N246">
            <v>9600</v>
          </cell>
          <cell r="O246">
            <v>2800</v>
          </cell>
          <cell r="P246">
            <v>150</v>
          </cell>
          <cell r="Q246">
            <v>36000</v>
          </cell>
          <cell r="R246">
            <v>310</v>
          </cell>
          <cell r="S246">
            <v>326000</v>
          </cell>
          <cell r="T246">
            <v>1000</v>
          </cell>
          <cell r="U246">
            <v>0</v>
          </cell>
          <cell r="V246">
            <v>210.0840336134454</v>
          </cell>
          <cell r="W246">
            <v>277.31</v>
          </cell>
          <cell r="X246">
            <v>281.51</v>
          </cell>
          <cell r="Y246">
            <v>279.41000000000003</v>
          </cell>
          <cell r="Z246">
            <v>281.51</v>
          </cell>
          <cell r="AA246">
            <v>267.23</v>
          </cell>
          <cell r="AB246">
            <v>269.75</v>
          </cell>
          <cell r="AC246">
            <v>294.12</v>
          </cell>
          <cell r="AD246">
            <v>250</v>
          </cell>
          <cell r="AE246">
            <v>250</v>
          </cell>
          <cell r="AF246">
            <v>260</v>
          </cell>
          <cell r="AG246">
            <v>250</v>
          </cell>
          <cell r="AH246">
            <v>250</v>
          </cell>
          <cell r="AI246">
            <v>260</v>
          </cell>
          <cell r="AJ246">
            <v>290</v>
          </cell>
          <cell r="AK246">
            <v>0</v>
          </cell>
          <cell r="AL246">
            <v>157</v>
          </cell>
          <cell r="AM246">
            <v>209</v>
          </cell>
          <cell r="AN246">
            <v>131</v>
          </cell>
          <cell r="AO246">
            <v>246</v>
          </cell>
          <cell r="AP246">
            <v>165</v>
          </cell>
          <cell r="AQ246">
            <v>220</v>
          </cell>
          <cell r="AR246">
            <v>138</v>
          </cell>
          <cell r="AS246">
            <v>224</v>
          </cell>
          <cell r="AT246">
            <v>141</v>
          </cell>
        </row>
        <row r="247">
          <cell r="B247" t="str">
            <v>TRIM FINISH</v>
          </cell>
          <cell r="G247">
            <v>0</v>
          </cell>
          <cell r="H247" t="str">
            <v>PD Material Cost Input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B248" t="str">
            <v>Centre Stack Side Rails - Satin Brushed Aluminium</v>
          </cell>
          <cell r="G248">
            <v>-22.71</v>
          </cell>
          <cell r="H248" t="str">
            <v>PD Material Cost Input</v>
          </cell>
          <cell r="I248">
            <v>100</v>
          </cell>
          <cell r="J248">
            <v>100</v>
          </cell>
          <cell r="K248">
            <v>100</v>
          </cell>
          <cell r="L248">
            <v>150</v>
          </cell>
          <cell r="M248">
            <v>2000</v>
          </cell>
          <cell r="N248">
            <v>0</v>
          </cell>
          <cell r="O248">
            <v>1650</v>
          </cell>
          <cell r="P248">
            <v>80</v>
          </cell>
          <cell r="Q248">
            <v>25000</v>
          </cell>
          <cell r="R248">
            <v>230</v>
          </cell>
          <cell r="S248">
            <v>195000</v>
          </cell>
          <cell r="T248">
            <v>600</v>
          </cell>
          <cell r="U248">
            <v>0</v>
          </cell>
          <cell r="V248">
            <v>126.05042016806723</v>
          </cell>
          <cell r="W248">
            <v>166.39</v>
          </cell>
          <cell r="X248">
            <v>168.91</v>
          </cell>
          <cell r="Y248">
            <v>167.65</v>
          </cell>
          <cell r="Z248">
            <v>168.91</v>
          </cell>
          <cell r="AA248">
            <v>160.34</v>
          </cell>
          <cell r="AB248">
            <v>161.85</v>
          </cell>
          <cell r="AC248">
            <v>176.47</v>
          </cell>
          <cell r="AD248">
            <v>150</v>
          </cell>
          <cell r="AE248">
            <v>150</v>
          </cell>
          <cell r="AF248">
            <v>150</v>
          </cell>
          <cell r="AG248">
            <v>150</v>
          </cell>
          <cell r="AH248">
            <v>150</v>
          </cell>
          <cell r="AI248">
            <v>160</v>
          </cell>
          <cell r="AJ248">
            <v>170</v>
          </cell>
          <cell r="AK248">
            <v>0</v>
          </cell>
          <cell r="AL248">
            <v>94</v>
          </cell>
          <cell r="AM248">
            <v>125</v>
          </cell>
          <cell r="AN248">
            <v>78</v>
          </cell>
          <cell r="AO248">
            <v>147</v>
          </cell>
          <cell r="AP248">
            <v>99</v>
          </cell>
          <cell r="AQ248">
            <v>132</v>
          </cell>
          <cell r="AR248">
            <v>82</v>
          </cell>
          <cell r="AS248">
            <v>135</v>
          </cell>
          <cell r="AT248">
            <v>84</v>
          </cell>
        </row>
        <row r="249">
          <cell r="B249" t="str">
            <v>Ebony Morzine Headliner</v>
          </cell>
          <cell r="G249">
            <v>0</v>
          </cell>
          <cell r="H249" t="str">
            <v>PD Material Cost Input</v>
          </cell>
          <cell r="I249">
            <v>275</v>
          </cell>
          <cell r="J249">
            <v>300</v>
          </cell>
          <cell r="K249">
            <v>225</v>
          </cell>
          <cell r="L249">
            <v>300</v>
          </cell>
          <cell r="M249">
            <v>3000</v>
          </cell>
          <cell r="N249">
            <v>11800</v>
          </cell>
          <cell r="O249">
            <v>4000</v>
          </cell>
          <cell r="P249">
            <v>190</v>
          </cell>
          <cell r="Q249">
            <v>36000</v>
          </cell>
          <cell r="R249">
            <v>460</v>
          </cell>
          <cell r="S249">
            <v>391000</v>
          </cell>
          <cell r="T249">
            <v>1200</v>
          </cell>
          <cell r="U249">
            <v>0</v>
          </cell>
          <cell r="V249">
            <v>252.10084033613447</v>
          </cell>
          <cell r="W249">
            <v>332.77</v>
          </cell>
          <cell r="X249">
            <v>337.82</v>
          </cell>
          <cell r="Y249">
            <v>335.29</v>
          </cell>
          <cell r="Z249">
            <v>337.82</v>
          </cell>
          <cell r="AA249">
            <v>320.67</v>
          </cell>
          <cell r="AB249">
            <v>323.7</v>
          </cell>
          <cell r="AC249">
            <v>352.94</v>
          </cell>
          <cell r="AD249">
            <v>310</v>
          </cell>
          <cell r="AE249">
            <v>300</v>
          </cell>
          <cell r="AF249">
            <v>310</v>
          </cell>
          <cell r="AG249">
            <v>310</v>
          </cell>
          <cell r="AH249">
            <v>310</v>
          </cell>
          <cell r="AI249">
            <v>320</v>
          </cell>
          <cell r="AJ249">
            <v>340</v>
          </cell>
          <cell r="AK249">
            <v>0</v>
          </cell>
          <cell r="AL249">
            <v>188</v>
          </cell>
          <cell r="AM249">
            <v>251</v>
          </cell>
          <cell r="AN249">
            <v>157</v>
          </cell>
          <cell r="AO249">
            <v>295</v>
          </cell>
          <cell r="AP249">
            <v>198</v>
          </cell>
          <cell r="AQ249">
            <v>264</v>
          </cell>
          <cell r="AR249">
            <v>165</v>
          </cell>
          <cell r="AS249">
            <v>269</v>
          </cell>
          <cell r="AT249">
            <v>168</v>
          </cell>
        </row>
        <row r="250">
          <cell r="B250" t="str">
            <v>COMFORT &amp; CONVENIENCE FEATURES</v>
          </cell>
          <cell r="G250">
            <v>0</v>
          </cell>
          <cell r="H250" t="str">
            <v>PD Material Cost Input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B251" t="str">
            <v>CONVEINENCE FEATURES</v>
          </cell>
          <cell r="G251">
            <v>0</v>
          </cell>
          <cell r="H251" t="str">
            <v>PD Material Cost Input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 t="str">
            <v xml:space="preserve">Timed Climate </v>
          </cell>
          <cell r="G252">
            <v>-288.87</v>
          </cell>
          <cell r="H252" t="str">
            <v>PD Material Cost Input</v>
          </cell>
          <cell r="I252">
            <v>1500</v>
          </cell>
          <cell r="J252">
            <v>1500</v>
          </cell>
          <cell r="K252">
            <v>1000</v>
          </cell>
          <cell r="L252">
            <v>1500</v>
          </cell>
          <cell r="M252">
            <v>15000</v>
          </cell>
          <cell r="N252">
            <v>78600</v>
          </cell>
          <cell r="O252">
            <v>19800</v>
          </cell>
          <cell r="P252">
            <v>830</v>
          </cell>
          <cell r="Q252">
            <v>224000</v>
          </cell>
          <cell r="R252">
            <v>2310</v>
          </cell>
          <cell r="S252">
            <v>1953000</v>
          </cell>
          <cell r="T252">
            <v>6100</v>
          </cell>
          <cell r="U252">
            <v>0</v>
          </cell>
          <cell r="V252">
            <v>1260.5042016806724</v>
          </cell>
          <cell r="W252">
            <v>1663.87</v>
          </cell>
          <cell r="X252">
            <v>1689.08</v>
          </cell>
          <cell r="Y252">
            <v>1676.47</v>
          </cell>
          <cell r="Z252">
            <v>1689.08</v>
          </cell>
          <cell r="AA252">
            <v>1603.36</v>
          </cell>
          <cell r="AB252">
            <v>1618.49</v>
          </cell>
          <cell r="AC252">
            <v>1764.71</v>
          </cell>
          <cell r="AD252">
            <v>1530</v>
          </cell>
          <cell r="AE252">
            <v>1510</v>
          </cell>
          <cell r="AF252">
            <v>1540</v>
          </cell>
          <cell r="AG252">
            <v>1530</v>
          </cell>
          <cell r="AH252">
            <v>1530</v>
          </cell>
          <cell r="AI252">
            <v>1590</v>
          </cell>
          <cell r="AJ252">
            <v>1710</v>
          </cell>
          <cell r="AK252">
            <v>0</v>
          </cell>
          <cell r="AL252">
            <v>939</v>
          </cell>
          <cell r="AM252">
            <v>1252</v>
          </cell>
          <cell r="AN252">
            <v>783</v>
          </cell>
          <cell r="AO252">
            <v>1471</v>
          </cell>
          <cell r="AP252">
            <v>988</v>
          </cell>
          <cell r="AQ252">
            <v>1318</v>
          </cell>
          <cell r="AR252">
            <v>824</v>
          </cell>
          <cell r="AS252">
            <v>1344</v>
          </cell>
          <cell r="AT252">
            <v>840</v>
          </cell>
        </row>
        <row r="253">
          <cell r="B253" t="str">
            <v>Passive Entry</v>
          </cell>
          <cell r="D253" t="str">
            <v>Must call Powerfold Mirrors ?</v>
          </cell>
          <cell r="E253" t="str">
            <v>Must call Powerfold Mirrors ?</v>
          </cell>
          <cell r="G253">
            <v>-94.27</v>
          </cell>
          <cell r="H253" t="str">
            <v>PD Material Cost Input</v>
          </cell>
          <cell r="I253">
            <v>600</v>
          </cell>
          <cell r="J253">
            <v>600</v>
          </cell>
          <cell r="K253">
            <v>500</v>
          </cell>
          <cell r="L253">
            <v>650</v>
          </cell>
          <cell r="M253">
            <v>7000</v>
          </cell>
          <cell r="N253">
            <v>31500</v>
          </cell>
          <cell r="O253">
            <v>6000</v>
          </cell>
          <cell r="P253">
            <v>420</v>
          </cell>
          <cell r="Q253">
            <v>98000</v>
          </cell>
          <cell r="R253">
            <v>960</v>
          </cell>
          <cell r="S253">
            <v>846000</v>
          </cell>
          <cell r="T253">
            <v>2600</v>
          </cell>
          <cell r="U253">
            <v>0</v>
          </cell>
          <cell r="V253">
            <v>546.21848739495806</v>
          </cell>
          <cell r="W253">
            <v>721.01</v>
          </cell>
          <cell r="X253">
            <v>731.93</v>
          </cell>
          <cell r="Y253">
            <v>726.47</v>
          </cell>
          <cell r="Z253">
            <v>731.93</v>
          </cell>
          <cell r="AA253">
            <v>694.79</v>
          </cell>
          <cell r="AB253">
            <v>701.34</v>
          </cell>
          <cell r="AC253">
            <v>764.71</v>
          </cell>
          <cell r="AD253">
            <v>660</v>
          </cell>
          <cell r="AE253">
            <v>660</v>
          </cell>
          <cell r="AF253">
            <v>670</v>
          </cell>
          <cell r="AG253">
            <v>660</v>
          </cell>
          <cell r="AH253">
            <v>660</v>
          </cell>
          <cell r="AI253">
            <v>690</v>
          </cell>
          <cell r="AJ253">
            <v>740</v>
          </cell>
          <cell r="AK253">
            <v>0</v>
          </cell>
          <cell r="AL253">
            <v>407</v>
          </cell>
          <cell r="AM253">
            <v>543</v>
          </cell>
          <cell r="AN253">
            <v>339</v>
          </cell>
          <cell r="AO253">
            <v>638</v>
          </cell>
          <cell r="AP253">
            <v>428</v>
          </cell>
          <cell r="AQ253">
            <v>572</v>
          </cell>
          <cell r="AR253">
            <v>357</v>
          </cell>
          <cell r="AS253">
            <v>583</v>
          </cell>
          <cell r="AT253">
            <v>364</v>
          </cell>
        </row>
        <row r="254">
          <cell r="B254" t="str">
            <v>Cruise Control</v>
          </cell>
          <cell r="D254" t="str">
            <v>Must call Leather S/Wheel (E)</v>
          </cell>
          <cell r="E254" t="str">
            <v>Must call Leather S/Wheel (E)</v>
          </cell>
          <cell r="G254">
            <v>0</v>
          </cell>
          <cell r="H254" t="str">
            <v>PD Material Cost Input</v>
          </cell>
          <cell r="I254">
            <v>300</v>
          </cell>
          <cell r="J254">
            <v>300</v>
          </cell>
          <cell r="K254">
            <v>225</v>
          </cell>
          <cell r="L254">
            <v>270</v>
          </cell>
          <cell r="M254">
            <v>3000</v>
          </cell>
          <cell r="N254">
            <v>15000</v>
          </cell>
          <cell r="O254">
            <v>3000</v>
          </cell>
          <cell r="P254">
            <v>190</v>
          </cell>
          <cell r="Q254">
            <v>113000</v>
          </cell>
          <cell r="R254">
            <v>380</v>
          </cell>
          <cell r="S254">
            <v>352000</v>
          </cell>
          <cell r="T254">
            <v>1100</v>
          </cell>
          <cell r="U254">
            <v>0</v>
          </cell>
          <cell r="V254">
            <v>226.89075630252103</v>
          </cell>
          <cell r="W254">
            <v>299.5</v>
          </cell>
          <cell r="X254">
            <v>304.02999999999997</v>
          </cell>
          <cell r="Y254">
            <v>301.76</v>
          </cell>
          <cell r="Z254">
            <v>304.02999999999997</v>
          </cell>
          <cell r="AA254">
            <v>288.61</v>
          </cell>
          <cell r="AB254">
            <v>291.33</v>
          </cell>
          <cell r="AC254">
            <v>317.64999999999998</v>
          </cell>
          <cell r="AD254">
            <v>270</v>
          </cell>
          <cell r="AE254">
            <v>270</v>
          </cell>
          <cell r="AF254">
            <v>280</v>
          </cell>
          <cell r="AG254">
            <v>270</v>
          </cell>
          <cell r="AH254">
            <v>270</v>
          </cell>
          <cell r="AI254">
            <v>290</v>
          </cell>
          <cell r="AJ254">
            <v>310</v>
          </cell>
          <cell r="AK254">
            <v>0</v>
          </cell>
          <cell r="AL254">
            <v>169</v>
          </cell>
          <cell r="AM254">
            <v>225</v>
          </cell>
          <cell r="AN254">
            <v>141</v>
          </cell>
          <cell r="AO254">
            <v>265</v>
          </cell>
          <cell r="AP254">
            <v>178</v>
          </cell>
          <cell r="AQ254">
            <v>237</v>
          </cell>
          <cell r="AR254">
            <v>148</v>
          </cell>
          <cell r="AS254">
            <v>242</v>
          </cell>
          <cell r="AT254">
            <v>151</v>
          </cell>
        </row>
        <row r="255">
          <cell r="B255" t="str">
            <v>Autonomous Emergency Braking</v>
          </cell>
          <cell r="D255" t="str">
            <v>Must Call Auto Dimming Mirror (E) - (Forward Facing Camera)
Must Call Front Park Aid (E) ??
Must call Rear Park Aid (M) ??</v>
          </cell>
          <cell r="E255" t="str">
            <v>Must Call Auto Dimming Mirror (E) - (Forward Facing Camera)
Must Call Front Park Aid (E) ??
Must call Rear Park Aid (M) ??</v>
          </cell>
          <cell r="G255" t="str">
            <v>Camera Based</v>
          </cell>
          <cell r="H255" t="str">
            <v>PD Material Cost Input</v>
          </cell>
          <cell r="I255">
            <v>200</v>
          </cell>
          <cell r="J255">
            <v>200</v>
          </cell>
          <cell r="K255">
            <v>100</v>
          </cell>
          <cell r="L255">
            <v>200</v>
          </cell>
          <cell r="M255">
            <v>2000</v>
          </cell>
          <cell r="N255">
            <v>11000</v>
          </cell>
          <cell r="O255">
            <v>1900</v>
          </cell>
          <cell r="P255">
            <v>80</v>
          </cell>
          <cell r="Q255">
            <v>30000</v>
          </cell>
          <cell r="R255">
            <v>310</v>
          </cell>
          <cell r="S255">
            <v>260000</v>
          </cell>
          <cell r="T255">
            <v>800</v>
          </cell>
          <cell r="U255">
            <v>0</v>
          </cell>
          <cell r="V255">
            <v>168.0672268907563</v>
          </cell>
          <cell r="W255">
            <v>221.85</v>
          </cell>
          <cell r="X255">
            <v>225.21</v>
          </cell>
          <cell r="Y255">
            <v>223.53</v>
          </cell>
          <cell r="Z255">
            <v>225.21</v>
          </cell>
          <cell r="AA255">
            <v>213.78</v>
          </cell>
          <cell r="AB255">
            <v>215.8</v>
          </cell>
          <cell r="AC255">
            <v>235.29</v>
          </cell>
          <cell r="AD255">
            <v>200</v>
          </cell>
          <cell r="AE255">
            <v>200</v>
          </cell>
          <cell r="AF255">
            <v>210</v>
          </cell>
          <cell r="AG255">
            <v>200</v>
          </cell>
          <cell r="AH255">
            <v>200</v>
          </cell>
          <cell r="AI255">
            <v>210</v>
          </cell>
          <cell r="AJ255">
            <v>230</v>
          </cell>
          <cell r="AK255">
            <v>0</v>
          </cell>
          <cell r="AL255">
            <v>125</v>
          </cell>
          <cell r="AM255">
            <v>167</v>
          </cell>
          <cell r="AN255">
            <v>104</v>
          </cell>
          <cell r="AO255">
            <v>196</v>
          </cell>
          <cell r="AP255">
            <v>132</v>
          </cell>
          <cell r="AQ255">
            <v>176</v>
          </cell>
          <cell r="AR255">
            <v>109</v>
          </cell>
          <cell r="AS255">
            <v>180</v>
          </cell>
          <cell r="AT255">
            <v>111</v>
          </cell>
        </row>
        <row r="256">
          <cell r="B256" t="str">
            <v>Lane Departure Warning</v>
          </cell>
          <cell r="D256" t="str">
            <v>Must Call Auto Dimming Rear Mirror (E) - (Forward Facing Camera)</v>
          </cell>
          <cell r="E256" t="str">
            <v>Must Call Auto Dimming Rear Mirror (E) - (Forward Facing Camera)</v>
          </cell>
          <cell r="G256" t="str">
            <v>Camera Based</v>
          </cell>
          <cell r="H256" t="str">
            <v>PD Material Cost Input</v>
          </cell>
          <cell r="I256">
            <v>700</v>
          </cell>
          <cell r="J256">
            <v>700</v>
          </cell>
          <cell r="K256">
            <v>400</v>
          </cell>
          <cell r="L256">
            <v>520</v>
          </cell>
          <cell r="M256">
            <v>5000</v>
          </cell>
          <cell r="N256">
            <v>28000</v>
          </cell>
          <cell r="O256">
            <v>5900</v>
          </cell>
          <cell r="P256">
            <v>330</v>
          </cell>
          <cell r="Q256">
            <v>103000</v>
          </cell>
          <cell r="R256">
            <v>400</v>
          </cell>
          <cell r="S256">
            <v>677000</v>
          </cell>
          <cell r="T256">
            <v>2100</v>
          </cell>
          <cell r="U256">
            <v>0</v>
          </cell>
          <cell r="V256">
            <v>436.97478991596643</v>
          </cell>
          <cell r="W256">
            <v>576.80999999999995</v>
          </cell>
          <cell r="X256">
            <v>585.54999999999995</v>
          </cell>
          <cell r="Y256">
            <v>581.17999999999995</v>
          </cell>
          <cell r="Z256">
            <v>585.54999999999995</v>
          </cell>
          <cell r="AA256">
            <v>555.83000000000004</v>
          </cell>
          <cell r="AB256">
            <v>561.08000000000004</v>
          </cell>
          <cell r="AC256">
            <v>611.76</v>
          </cell>
          <cell r="AD256">
            <v>530</v>
          </cell>
          <cell r="AE256">
            <v>520</v>
          </cell>
          <cell r="AF256">
            <v>530</v>
          </cell>
          <cell r="AG256">
            <v>530</v>
          </cell>
          <cell r="AH256">
            <v>530</v>
          </cell>
          <cell r="AI256">
            <v>550</v>
          </cell>
          <cell r="AJ256">
            <v>590</v>
          </cell>
          <cell r="AK256">
            <v>0</v>
          </cell>
          <cell r="AL256">
            <v>326</v>
          </cell>
          <cell r="AM256">
            <v>435</v>
          </cell>
          <cell r="AN256">
            <v>272</v>
          </cell>
          <cell r="AO256">
            <v>511</v>
          </cell>
          <cell r="AP256">
            <v>343</v>
          </cell>
          <cell r="AQ256">
            <v>458</v>
          </cell>
          <cell r="AR256">
            <v>286</v>
          </cell>
          <cell r="AS256">
            <v>467</v>
          </cell>
          <cell r="AT256">
            <v>292</v>
          </cell>
        </row>
        <row r="257">
          <cell r="B257" t="str">
            <v>Traffic Sign Recognition</v>
          </cell>
          <cell r="D257" t="str">
            <v>Must Call Auto Dimming Rear Mirror (E) - (Forward Facing Camera)
Must Call Navigation</v>
          </cell>
          <cell r="E257" t="str">
            <v>Must Call Auto Dimming Rear Mirror (E) - (Forward Facing Camera)
Must Call Navigation</v>
          </cell>
          <cell r="G257" t="str">
            <v>Camera Based</v>
          </cell>
          <cell r="H257" t="str">
            <v>PD Material Cost Input</v>
          </cell>
          <cell r="I257">
            <v>200</v>
          </cell>
          <cell r="J257">
            <v>200</v>
          </cell>
          <cell r="K257">
            <v>250</v>
          </cell>
          <cell r="L257">
            <v>270</v>
          </cell>
          <cell r="M257">
            <v>3000</v>
          </cell>
          <cell r="N257">
            <v>15600</v>
          </cell>
          <cell r="O257">
            <v>3000</v>
          </cell>
          <cell r="P257">
            <v>210</v>
          </cell>
          <cell r="Q257">
            <v>36000</v>
          </cell>
          <cell r="R257">
            <v>380</v>
          </cell>
          <cell r="S257">
            <v>352000</v>
          </cell>
          <cell r="T257">
            <v>1100</v>
          </cell>
          <cell r="U257">
            <v>0</v>
          </cell>
          <cell r="V257">
            <v>226.89075630252103</v>
          </cell>
          <cell r="W257">
            <v>299.5</v>
          </cell>
          <cell r="X257">
            <v>304.02999999999997</v>
          </cell>
          <cell r="Y257">
            <v>301.76</v>
          </cell>
          <cell r="Z257">
            <v>304.02999999999997</v>
          </cell>
          <cell r="AA257">
            <v>288.61</v>
          </cell>
          <cell r="AB257">
            <v>291.33</v>
          </cell>
          <cell r="AC257">
            <v>317.64999999999998</v>
          </cell>
          <cell r="AD257">
            <v>270</v>
          </cell>
          <cell r="AE257">
            <v>270</v>
          </cell>
          <cell r="AF257">
            <v>280</v>
          </cell>
          <cell r="AG257">
            <v>270</v>
          </cell>
          <cell r="AH257">
            <v>270</v>
          </cell>
          <cell r="AI257">
            <v>290</v>
          </cell>
          <cell r="AJ257">
            <v>310</v>
          </cell>
          <cell r="AK257">
            <v>0</v>
          </cell>
          <cell r="AL257">
            <v>169</v>
          </cell>
          <cell r="AM257">
            <v>225</v>
          </cell>
          <cell r="AN257">
            <v>141</v>
          </cell>
          <cell r="AO257">
            <v>265</v>
          </cell>
          <cell r="AP257">
            <v>178</v>
          </cell>
          <cell r="AQ257">
            <v>237</v>
          </cell>
          <cell r="AR257">
            <v>148</v>
          </cell>
          <cell r="AS257">
            <v>242</v>
          </cell>
          <cell r="AT257">
            <v>151</v>
          </cell>
        </row>
        <row r="258">
          <cell r="B258" t="str">
            <v>Blind Spot Monitor with Closing Vehicle Sensing</v>
          </cell>
          <cell r="D258" t="str">
            <v>Must Call Memory Exterior Mirrors  Territorial</v>
          </cell>
          <cell r="E258" t="str">
            <v>Must Call Memory Exterior Mirrors  Territorial</v>
          </cell>
          <cell r="G258">
            <v>-194.17</v>
          </cell>
          <cell r="H258" t="str">
            <v>PD Material Cost Input</v>
          </cell>
          <cell r="I258">
            <v>500</v>
          </cell>
          <cell r="J258">
            <v>500</v>
          </cell>
          <cell r="K258">
            <v>450</v>
          </cell>
          <cell r="L258">
            <v>550</v>
          </cell>
          <cell r="M258">
            <v>6000</v>
          </cell>
          <cell r="N258">
            <v>31000</v>
          </cell>
          <cell r="O258">
            <v>6200</v>
          </cell>
          <cell r="P258">
            <v>380</v>
          </cell>
          <cell r="Q258">
            <v>77000</v>
          </cell>
          <cell r="R258">
            <v>1000</v>
          </cell>
          <cell r="S258">
            <v>716000</v>
          </cell>
          <cell r="T258">
            <v>2200</v>
          </cell>
          <cell r="U258">
            <v>0</v>
          </cell>
          <cell r="V258">
            <v>462.18487394957987</v>
          </cell>
          <cell r="W258">
            <v>610.08000000000004</v>
          </cell>
          <cell r="X258">
            <v>619.33000000000004</v>
          </cell>
          <cell r="Y258">
            <v>614.71</v>
          </cell>
          <cell r="Z258">
            <v>619.33000000000004</v>
          </cell>
          <cell r="AA258">
            <v>587.9</v>
          </cell>
          <cell r="AB258">
            <v>593.45000000000005</v>
          </cell>
          <cell r="AC258">
            <v>647.05999999999995</v>
          </cell>
          <cell r="AD258">
            <v>560</v>
          </cell>
          <cell r="AE258">
            <v>550</v>
          </cell>
          <cell r="AF258">
            <v>560</v>
          </cell>
          <cell r="AG258">
            <v>560</v>
          </cell>
          <cell r="AH258">
            <v>560</v>
          </cell>
          <cell r="AI258">
            <v>580</v>
          </cell>
          <cell r="AJ258">
            <v>630</v>
          </cell>
          <cell r="AK258">
            <v>0</v>
          </cell>
          <cell r="AL258">
            <v>344</v>
          </cell>
          <cell r="AM258">
            <v>459</v>
          </cell>
          <cell r="AN258">
            <v>287</v>
          </cell>
          <cell r="AO258">
            <v>539</v>
          </cell>
          <cell r="AP258">
            <v>362</v>
          </cell>
          <cell r="AQ258">
            <v>483</v>
          </cell>
          <cell r="AR258">
            <v>302</v>
          </cell>
          <cell r="AS258">
            <v>493</v>
          </cell>
          <cell r="AT258">
            <v>308</v>
          </cell>
        </row>
        <row r="259">
          <cell r="B259" t="str">
            <v xml:space="preserve">Blind Spot Monitor with Closing Vehicle Sensing AND Reverse Traffic Detection </v>
          </cell>
          <cell r="G259">
            <v>-194.17</v>
          </cell>
          <cell r="H259" t="str">
            <v>PD Material Cost Input</v>
          </cell>
          <cell r="I259">
            <v>700</v>
          </cell>
          <cell r="J259">
            <v>700</v>
          </cell>
          <cell r="K259">
            <v>550</v>
          </cell>
          <cell r="L259">
            <v>650</v>
          </cell>
          <cell r="M259">
            <v>7000</v>
          </cell>
          <cell r="N259">
            <v>35000</v>
          </cell>
          <cell r="O259">
            <v>7300</v>
          </cell>
          <cell r="P259">
            <v>460</v>
          </cell>
          <cell r="Q259">
            <v>93000</v>
          </cell>
          <cell r="R259">
            <v>1150</v>
          </cell>
          <cell r="S259">
            <v>846000</v>
          </cell>
          <cell r="T259">
            <v>2600</v>
          </cell>
          <cell r="U259">
            <v>0</v>
          </cell>
          <cell r="V259">
            <v>546.21848739495806</v>
          </cell>
          <cell r="W259">
            <v>721.01</v>
          </cell>
          <cell r="X259">
            <v>731.93</v>
          </cell>
          <cell r="Y259">
            <v>726.47</v>
          </cell>
          <cell r="Z259">
            <v>731.93</v>
          </cell>
          <cell r="AA259">
            <v>694.79</v>
          </cell>
          <cell r="AB259">
            <v>701.34</v>
          </cell>
          <cell r="AC259">
            <v>764.71</v>
          </cell>
          <cell r="AD259">
            <v>660</v>
          </cell>
          <cell r="AE259">
            <v>660</v>
          </cell>
          <cell r="AF259">
            <v>670</v>
          </cell>
          <cell r="AG259">
            <v>660</v>
          </cell>
          <cell r="AH259">
            <v>660</v>
          </cell>
          <cell r="AI259">
            <v>690</v>
          </cell>
          <cell r="AJ259">
            <v>740</v>
          </cell>
          <cell r="AK259">
            <v>0</v>
          </cell>
          <cell r="AL259">
            <v>407</v>
          </cell>
          <cell r="AM259">
            <v>543</v>
          </cell>
          <cell r="AN259">
            <v>339</v>
          </cell>
          <cell r="AO259">
            <v>638</v>
          </cell>
          <cell r="AP259">
            <v>428</v>
          </cell>
          <cell r="AQ259">
            <v>572</v>
          </cell>
          <cell r="AR259">
            <v>357</v>
          </cell>
          <cell r="AS259">
            <v>583</v>
          </cell>
          <cell r="AT259">
            <v>364</v>
          </cell>
        </row>
        <row r="260">
          <cell r="B260" t="str">
            <v>Blind Spot Monitor with Closing Vehicle Sensing AND Reverse Traffic Detection ilo Blind Spot Monitor with Closing Vehicle Sensing</v>
          </cell>
          <cell r="G260">
            <v>0</v>
          </cell>
          <cell r="H260" t="str">
            <v>PD Material Cost Input</v>
          </cell>
          <cell r="I260">
            <v>200</v>
          </cell>
          <cell r="J260">
            <v>200</v>
          </cell>
          <cell r="K260">
            <v>100</v>
          </cell>
          <cell r="L260">
            <v>100</v>
          </cell>
          <cell r="M260">
            <v>1000</v>
          </cell>
          <cell r="N260">
            <v>4000</v>
          </cell>
          <cell r="O260">
            <v>1100</v>
          </cell>
          <cell r="P260">
            <v>80</v>
          </cell>
          <cell r="Q260">
            <v>16000</v>
          </cell>
          <cell r="R260">
            <v>150</v>
          </cell>
          <cell r="S260">
            <v>130000</v>
          </cell>
          <cell r="T260">
            <v>400</v>
          </cell>
          <cell r="U260">
            <v>0</v>
          </cell>
          <cell r="V260">
            <v>84.033613445378151</v>
          </cell>
          <cell r="W260">
            <v>110.92</v>
          </cell>
          <cell r="X260">
            <v>112.61</v>
          </cell>
          <cell r="Y260">
            <v>111.76</v>
          </cell>
          <cell r="Z260">
            <v>112.61</v>
          </cell>
          <cell r="AA260">
            <v>106.89</v>
          </cell>
          <cell r="AB260">
            <v>107.9</v>
          </cell>
          <cell r="AC260">
            <v>117.65</v>
          </cell>
          <cell r="AD260">
            <v>100</v>
          </cell>
          <cell r="AE260">
            <v>100</v>
          </cell>
          <cell r="AF260">
            <v>100</v>
          </cell>
          <cell r="AG260">
            <v>100</v>
          </cell>
          <cell r="AH260">
            <v>100</v>
          </cell>
          <cell r="AI260">
            <v>110</v>
          </cell>
          <cell r="AJ260">
            <v>110</v>
          </cell>
          <cell r="AK260">
            <v>0</v>
          </cell>
          <cell r="AL260">
            <v>63</v>
          </cell>
          <cell r="AM260">
            <v>84</v>
          </cell>
          <cell r="AN260">
            <v>53</v>
          </cell>
          <cell r="AO260">
            <v>99</v>
          </cell>
          <cell r="AP260">
            <v>66</v>
          </cell>
          <cell r="AQ260">
            <v>88</v>
          </cell>
          <cell r="AR260">
            <v>56</v>
          </cell>
          <cell r="AS260">
            <v>90</v>
          </cell>
          <cell r="AT260">
            <v>57</v>
          </cell>
        </row>
        <row r="261">
          <cell r="B261" t="str">
            <v>Rear Parking Aid</v>
          </cell>
          <cell r="G261">
            <v>-24.1</v>
          </cell>
          <cell r="H261" t="str">
            <v>PD Material Cost Input</v>
          </cell>
          <cell r="I261">
            <v>375</v>
          </cell>
          <cell r="J261">
            <v>400</v>
          </cell>
          <cell r="K261">
            <v>260</v>
          </cell>
          <cell r="L261">
            <v>400</v>
          </cell>
          <cell r="M261">
            <v>4000</v>
          </cell>
          <cell r="N261">
            <v>21000</v>
          </cell>
          <cell r="O261">
            <v>4400</v>
          </cell>
          <cell r="P261">
            <v>220</v>
          </cell>
          <cell r="Q261">
            <v>57000</v>
          </cell>
          <cell r="R261">
            <v>620</v>
          </cell>
          <cell r="S261">
            <v>521000</v>
          </cell>
          <cell r="T261">
            <v>1600</v>
          </cell>
          <cell r="U261">
            <v>0</v>
          </cell>
          <cell r="V261">
            <v>336.1344537815126</v>
          </cell>
          <cell r="W261">
            <v>443.7</v>
          </cell>
          <cell r="X261">
            <v>450.42</v>
          </cell>
          <cell r="Y261">
            <v>447.06</v>
          </cell>
          <cell r="Z261">
            <v>450.42</v>
          </cell>
          <cell r="AA261">
            <v>427.56</v>
          </cell>
          <cell r="AB261">
            <v>431.6</v>
          </cell>
          <cell r="AC261">
            <v>470.59</v>
          </cell>
          <cell r="AD261">
            <v>410</v>
          </cell>
          <cell r="AE261">
            <v>400</v>
          </cell>
          <cell r="AF261">
            <v>410</v>
          </cell>
          <cell r="AG261">
            <v>410</v>
          </cell>
          <cell r="AH261">
            <v>410</v>
          </cell>
          <cell r="AI261">
            <v>420</v>
          </cell>
          <cell r="AJ261">
            <v>460</v>
          </cell>
          <cell r="AK261">
            <v>0</v>
          </cell>
          <cell r="AL261">
            <v>250</v>
          </cell>
          <cell r="AM261">
            <v>333</v>
          </cell>
          <cell r="AN261">
            <v>208</v>
          </cell>
          <cell r="AO261">
            <v>392</v>
          </cell>
          <cell r="AP261">
            <v>263</v>
          </cell>
          <cell r="AQ261">
            <v>351</v>
          </cell>
          <cell r="AR261">
            <v>219</v>
          </cell>
          <cell r="AS261">
            <v>358</v>
          </cell>
          <cell r="AT261">
            <v>223</v>
          </cell>
        </row>
        <row r="262">
          <cell r="B262" t="str">
            <v>Front Parking Aid</v>
          </cell>
          <cell r="D262" t="str">
            <v>Must Call Rear Parking Aid (M)</v>
          </cell>
          <cell r="E262" t="str">
            <v>Must Call Rear Parking Aid (M)</v>
          </cell>
          <cell r="G262">
            <v>-13.329999999999998</v>
          </cell>
          <cell r="H262" t="str">
            <v>PD Material Cost Input</v>
          </cell>
          <cell r="I262">
            <v>375</v>
          </cell>
          <cell r="J262">
            <v>400</v>
          </cell>
          <cell r="K262">
            <v>260</v>
          </cell>
          <cell r="L262">
            <v>400</v>
          </cell>
          <cell r="M262">
            <v>4000</v>
          </cell>
          <cell r="N262">
            <v>21000</v>
          </cell>
          <cell r="O262">
            <v>4400</v>
          </cell>
          <cell r="P262">
            <v>220</v>
          </cell>
          <cell r="Q262">
            <v>57000</v>
          </cell>
          <cell r="R262">
            <v>620</v>
          </cell>
          <cell r="S262">
            <v>521000</v>
          </cell>
          <cell r="T262">
            <v>1600</v>
          </cell>
          <cell r="U262">
            <v>0</v>
          </cell>
          <cell r="V262">
            <v>336.1344537815126</v>
          </cell>
          <cell r="W262">
            <v>443.7</v>
          </cell>
          <cell r="X262">
            <v>450.42</v>
          </cell>
          <cell r="Y262">
            <v>447.06</v>
          </cell>
          <cell r="Z262">
            <v>450.42</v>
          </cell>
          <cell r="AA262">
            <v>427.56</v>
          </cell>
          <cell r="AB262">
            <v>431.6</v>
          </cell>
          <cell r="AC262">
            <v>470.59</v>
          </cell>
          <cell r="AD262">
            <v>410</v>
          </cell>
          <cell r="AE262">
            <v>400</v>
          </cell>
          <cell r="AF262">
            <v>410</v>
          </cell>
          <cell r="AG262">
            <v>410</v>
          </cell>
          <cell r="AH262">
            <v>410</v>
          </cell>
          <cell r="AI262">
            <v>420</v>
          </cell>
          <cell r="AJ262">
            <v>460</v>
          </cell>
          <cell r="AK262">
            <v>0</v>
          </cell>
          <cell r="AL262">
            <v>250</v>
          </cell>
          <cell r="AM262">
            <v>333</v>
          </cell>
          <cell r="AN262">
            <v>208</v>
          </cell>
          <cell r="AO262">
            <v>392</v>
          </cell>
          <cell r="AP262">
            <v>263</v>
          </cell>
          <cell r="AQ262">
            <v>351</v>
          </cell>
          <cell r="AR262">
            <v>219</v>
          </cell>
          <cell r="AS262">
            <v>358</v>
          </cell>
          <cell r="AT262">
            <v>223</v>
          </cell>
        </row>
        <row r="263">
          <cell r="B263" t="str">
            <v>Rear View Camera</v>
          </cell>
          <cell r="C263" t="str">
            <v>Cam 1</v>
          </cell>
          <cell r="D263" t="str">
            <v>Must call Rear Park Aid (E)</v>
          </cell>
          <cell r="E263" t="str">
            <v>Must call Rear Park Aid (E)</v>
          </cell>
          <cell r="G263">
            <v>-39.130000000000003</v>
          </cell>
          <cell r="H263" t="str">
            <v>PD Material Cost Input</v>
          </cell>
          <cell r="I263">
            <v>400</v>
          </cell>
          <cell r="J263">
            <v>450</v>
          </cell>
          <cell r="K263">
            <v>330</v>
          </cell>
          <cell r="L263">
            <v>420</v>
          </cell>
          <cell r="M263">
            <v>4000</v>
          </cell>
          <cell r="N263">
            <v>22000</v>
          </cell>
          <cell r="O263">
            <v>4500</v>
          </cell>
          <cell r="P263">
            <v>280</v>
          </cell>
          <cell r="Q263">
            <v>63000</v>
          </cell>
          <cell r="R263">
            <v>690</v>
          </cell>
          <cell r="S263">
            <v>547000</v>
          </cell>
          <cell r="T263">
            <v>1700</v>
          </cell>
          <cell r="U263">
            <v>0</v>
          </cell>
          <cell r="V263">
            <v>352.94117647058823</v>
          </cell>
          <cell r="W263">
            <v>465.88</v>
          </cell>
          <cell r="X263">
            <v>472.94</v>
          </cell>
          <cell r="Y263">
            <v>469.41</v>
          </cell>
          <cell r="Z263">
            <v>472.94</v>
          </cell>
          <cell r="AA263">
            <v>448.94</v>
          </cell>
          <cell r="AB263">
            <v>453.18</v>
          </cell>
          <cell r="AC263">
            <v>494.12</v>
          </cell>
          <cell r="AD263">
            <v>430</v>
          </cell>
          <cell r="AE263">
            <v>420</v>
          </cell>
          <cell r="AF263">
            <v>430</v>
          </cell>
          <cell r="AG263">
            <v>430</v>
          </cell>
          <cell r="AH263">
            <v>430</v>
          </cell>
          <cell r="AI263">
            <v>440</v>
          </cell>
          <cell r="AJ263">
            <v>480</v>
          </cell>
          <cell r="AK263">
            <v>0</v>
          </cell>
          <cell r="AL263">
            <v>263</v>
          </cell>
          <cell r="AM263">
            <v>351</v>
          </cell>
          <cell r="AN263">
            <v>219</v>
          </cell>
          <cell r="AO263">
            <v>412</v>
          </cell>
          <cell r="AP263">
            <v>277</v>
          </cell>
          <cell r="AQ263">
            <v>369</v>
          </cell>
          <cell r="AR263">
            <v>231</v>
          </cell>
          <cell r="AS263">
            <v>376</v>
          </cell>
          <cell r="AT263">
            <v>236</v>
          </cell>
        </row>
        <row r="264">
          <cell r="B264" t="str">
            <v>Surround Camera System</v>
          </cell>
          <cell r="C264" t="str">
            <v>Cam 2</v>
          </cell>
          <cell r="D264" t="str">
            <v>Must call Front &amp; Rear Park Aid (E)</v>
          </cell>
          <cell r="E264" t="str">
            <v>Must call Front &amp; Rear Park Aid (E)</v>
          </cell>
          <cell r="G264">
            <v>-218.73</v>
          </cell>
          <cell r="H264" t="str">
            <v>PD Material Cost Input</v>
          </cell>
          <cell r="I264">
            <v>1200</v>
          </cell>
          <cell r="J264">
            <v>1250</v>
          </cell>
          <cell r="K264">
            <v>950</v>
          </cell>
          <cell r="L264">
            <v>1200</v>
          </cell>
          <cell r="M264">
            <v>12000</v>
          </cell>
          <cell r="N264">
            <v>50000</v>
          </cell>
          <cell r="O264">
            <v>13500</v>
          </cell>
          <cell r="P264">
            <v>790</v>
          </cell>
          <cell r="Q264">
            <v>188000</v>
          </cell>
          <cell r="R264">
            <v>1580</v>
          </cell>
          <cell r="S264">
            <v>1563000</v>
          </cell>
          <cell r="T264">
            <v>4900</v>
          </cell>
          <cell r="U264">
            <v>0</v>
          </cell>
          <cell r="V264">
            <v>1008.4033613445379</v>
          </cell>
          <cell r="W264">
            <v>1331.09</v>
          </cell>
          <cell r="X264">
            <v>1351.26</v>
          </cell>
          <cell r="Y264">
            <v>1341.18</v>
          </cell>
          <cell r="Z264">
            <v>1351.26</v>
          </cell>
          <cell r="AA264">
            <v>1282.69</v>
          </cell>
          <cell r="AB264">
            <v>1294.79</v>
          </cell>
          <cell r="AC264">
            <v>1411.76</v>
          </cell>
          <cell r="AD264">
            <v>1220</v>
          </cell>
          <cell r="AE264">
            <v>1210</v>
          </cell>
          <cell r="AF264">
            <v>1230</v>
          </cell>
          <cell r="AG264">
            <v>1220</v>
          </cell>
          <cell r="AH264">
            <v>1220</v>
          </cell>
          <cell r="AI264">
            <v>1270</v>
          </cell>
          <cell r="AJ264">
            <v>1370</v>
          </cell>
          <cell r="AK264">
            <v>0</v>
          </cell>
          <cell r="AL264">
            <v>751</v>
          </cell>
          <cell r="AM264">
            <v>1001</v>
          </cell>
          <cell r="AN264">
            <v>626</v>
          </cell>
          <cell r="AO264">
            <v>1177</v>
          </cell>
          <cell r="AP264">
            <v>791</v>
          </cell>
          <cell r="AQ264">
            <v>1054</v>
          </cell>
          <cell r="AR264">
            <v>659</v>
          </cell>
          <cell r="AS264">
            <v>1075</v>
          </cell>
          <cell r="AT264">
            <v>672</v>
          </cell>
        </row>
        <row r="265">
          <cell r="B265" t="str">
            <v>Surround Camera System ilo Rear View Camera</v>
          </cell>
          <cell r="C265" t="str">
            <v>2 ilo 1</v>
          </cell>
          <cell r="G265">
            <v>-179.6</v>
          </cell>
          <cell r="H265" t="str">
            <v>PD Material Cost Input</v>
          </cell>
          <cell r="I265">
            <v>800</v>
          </cell>
          <cell r="J265">
            <v>800</v>
          </cell>
          <cell r="K265">
            <v>620</v>
          </cell>
          <cell r="L265">
            <v>780</v>
          </cell>
          <cell r="M265">
            <v>8000</v>
          </cell>
          <cell r="N265">
            <v>28000</v>
          </cell>
          <cell r="O265">
            <v>9000</v>
          </cell>
          <cell r="P265">
            <v>520</v>
          </cell>
          <cell r="Q265">
            <v>125000</v>
          </cell>
          <cell r="R265">
            <v>890</v>
          </cell>
          <cell r="S265">
            <v>1016000</v>
          </cell>
          <cell r="T265">
            <v>3200</v>
          </cell>
          <cell r="U265">
            <v>0</v>
          </cell>
          <cell r="V265">
            <v>655.46218487394958</v>
          </cell>
          <cell r="W265">
            <v>865.21</v>
          </cell>
          <cell r="X265">
            <v>878.32</v>
          </cell>
          <cell r="Y265">
            <v>871.76</v>
          </cell>
          <cell r="Z265">
            <v>878.32</v>
          </cell>
          <cell r="AA265">
            <v>833.75</v>
          </cell>
          <cell r="AB265">
            <v>841.61</v>
          </cell>
          <cell r="AC265">
            <v>917.65</v>
          </cell>
          <cell r="AD265">
            <v>790</v>
          </cell>
          <cell r="AE265">
            <v>790</v>
          </cell>
          <cell r="AF265">
            <v>800</v>
          </cell>
          <cell r="AG265">
            <v>790</v>
          </cell>
          <cell r="AH265">
            <v>790</v>
          </cell>
          <cell r="AI265">
            <v>820</v>
          </cell>
          <cell r="AJ265">
            <v>890</v>
          </cell>
          <cell r="AK265">
            <v>0</v>
          </cell>
          <cell r="AL265">
            <v>488</v>
          </cell>
          <cell r="AM265">
            <v>651</v>
          </cell>
          <cell r="AN265">
            <v>407</v>
          </cell>
          <cell r="AO265">
            <v>765</v>
          </cell>
          <cell r="AP265">
            <v>514</v>
          </cell>
          <cell r="AQ265">
            <v>685</v>
          </cell>
          <cell r="AR265">
            <v>428</v>
          </cell>
          <cell r="AS265">
            <v>699</v>
          </cell>
          <cell r="AT265">
            <v>437</v>
          </cell>
        </row>
        <row r="266">
          <cell r="B266" t="str">
            <v>Park Assist - Parallel &amp; Perpendicular</v>
          </cell>
          <cell r="D266" t="str">
            <v>Must call Front &amp; Rear Park Aid (E)</v>
          </cell>
          <cell r="E266" t="str">
            <v>Must call Front &amp; Rear Park Aid (E)</v>
          </cell>
          <cell r="G266">
            <v>-15.45</v>
          </cell>
          <cell r="H266" t="str">
            <v>PD Material Cost Input</v>
          </cell>
          <cell r="I266">
            <v>1000</v>
          </cell>
          <cell r="J266">
            <v>1000</v>
          </cell>
          <cell r="K266">
            <v>900</v>
          </cell>
          <cell r="L266">
            <v>1150</v>
          </cell>
          <cell r="M266">
            <v>12000</v>
          </cell>
          <cell r="N266">
            <v>58400</v>
          </cell>
          <cell r="O266">
            <v>13600</v>
          </cell>
          <cell r="P266">
            <v>750</v>
          </cell>
          <cell r="Q266">
            <v>172000</v>
          </cell>
          <cell r="R266">
            <v>1760</v>
          </cell>
          <cell r="S266">
            <v>1497000</v>
          </cell>
          <cell r="T266">
            <v>4700</v>
          </cell>
          <cell r="U266">
            <v>0</v>
          </cell>
          <cell r="V266">
            <v>966.38655462184875</v>
          </cell>
          <cell r="W266">
            <v>1275.6300000000001</v>
          </cell>
          <cell r="X266">
            <v>1294.96</v>
          </cell>
          <cell r="Y266">
            <v>1285.29</v>
          </cell>
          <cell r="Z266">
            <v>1294.96</v>
          </cell>
          <cell r="AA266">
            <v>1229.24</v>
          </cell>
          <cell r="AB266">
            <v>1240.8399999999999</v>
          </cell>
          <cell r="AC266">
            <v>1352.94</v>
          </cell>
          <cell r="AD266">
            <v>1170</v>
          </cell>
          <cell r="AE266">
            <v>1160</v>
          </cell>
          <cell r="AF266">
            <v>1180</v>
          </cell>
          <cell r="AG266">
            <v>1170</v>
          </cell>
          <cell r="AH266">
            <v>1170</v>
          </cell>
          <cell r="AI266">
            <v>1220</v>
          </cell>
          <cell r="AJ266">
            <v>1310</v>
          </cell>
          <cell r="AK266">
            <v>0</v>
          </cell>
          <cell r="AL266">
            <v>720</v>
          </cell>
          <cell r="AM266">
            <v>960</v>
          </cell>
          <cell r="AN266">
            <v>600</v>
          </cell>
          <cell r="AO266">
            <v>1128</v>
          </cell>
          <cell r="AP266">
            <v>758</v>
          </cell>
          <cell r="AQ266">
            <v>1011</v>
          </cell>
          <cell r="AR266">
            <v>632</v>
          </cell>
          <cell r="AS266">
            <v>1031</v>
          </cell>
          <cell r="AT266">
            <v>645</v>
          </cell>
        </row>
        <row r="267">
          <cell r="B267" t="str">
            <v>Park Assist  - Parallel &amp; Parking Exit</v>
          </cell>
          <cell r="G267">
            <v>-10</v>
          </cell>
          <cell r="H267" t="str">
            <v>DL Estimate</v>
          </cell>
          <cell r="I267">
            <v>800</v>
          </cell>
          <cell r="J267">
            <v>800</v>
          </cell>
          <cell r="K267">
            <v>600</v>
          </cell>
          <cell r="L267">
            <v>900</v>
          </cell>
          <cell r="M267">
            <v>9000</v>
          </cell>
          <cell r="N267">
            <v>50000</v>
          </cell>
          <cell r="O267">
            <v>8600</v>
          </cell>
          <cell r="P267">
            <v>500</v>
          </cell>
          <cell r="Q267">
            <v>134000</v>
          </cell>
          <cell r="R267">
            <v>1380</v>
          </cell>
          <cell r="S267">
            <v>1172000</v>
          </cell>
          <cell r="T267">
            <v>3600</v>
          </cell>
          <cell r="U267">
            <v>0</v>
          </cell>
          <cell r="V267">
            <v>756.30252100840335</v>
          </cell>
          <cell r="W267">
            <v>998.32</v>
          </cell>
          <cell r="X267">
            <v>1013.45</v>
          </cell>
          <cell r="Y267">
            <v>1005.88</v>
          </cell>
          <cell r="Z267">
            <v>1013.45</v>
          </cell>
          <cell r="AA267">
            <v>962.02</v>
          </cell>
          <cell r="AB267">
            <v>971.09</v>
          </cell>
          <cell r="AC267">
            <v>1058.82</v>
          </cell>
          <cell r="AD267">
            <v>920</v>
          </cell>
          <cell r="AE267">
            <v>910</v>
          </cell>
          <cell r="AF267">
            <v>920</v>
          </cell>
          <cell r="AG267">
            <v>920</v>
          </cell>
          <cell r="AH267">
            <v>920</v>
          </cell>
          <cell r="AI267">
            <v>950</v>
          </cell>
          <cell r="AJ267">
            <v>1030</v>
          </cell>
          <cell r="AK267">
            <v>0</v>
          </cell>
          <cell r="AL267">
            <v>563</v>
          </cell>
          <cell r="AM267">
            <v>751</v>
          </cell>
          <cell r="AN267">
            <v>469</v>
          </cell>
          <cell r="AO267">
            <v>882</v>
          </cell>
          <cell r="AP267">
            <v>593</v>
          </cell>
          <cell r="AQ267">
            <v>791</v>
          </cell>
          <cell r="AR267">
            <v>494</v>
          </cell>
          <cell r="AS267">
            <v>807</v>
          </cell>
          <cell r="AT267">
            <v>504</v>
          </cell>
        </row>
        <row r="268">
          <cell r="B268" t="str">
            <v>Park Assist - Parallel &amp; Perpendicular ilo Park Assist  - Parallel &amp; Parking Exit</v>
          </cell>
          <cell r="G268">
            <v>-5</v>
          </cell>
          <cell r="H268" t="str">
            <v>DL Estimate</v>
          </cell>
          <cell r="I268">
            <v>200</v>
          </cell>
          <cell r="J268">
            <v>200</v>
          </cell>
          <cell r="K268">
            <v>300</v>
          </cell>
          <cell r="L268">
            <v>250</v>
          </cell>
          <cell r="M268">
            <v>3000</v>
          </cell>
          <cell r="N268">
            <v>8400</v>
          </cell>
          <cell r="O268">
            <v>5000</v>
          </cell>
          <cell r="P268">
            <v>250</v>
          </cell>
          <cell r="Q268">
            <v>38000</v>
          </cell>
          <cell r="R268">
            <v>380</v>
          </cell>
          <cell r="S268">
            <v>326000</v>
          </cell>
          <cell r="T268">
            <v>1000</v>
          </cell>
          <cell r="U268">
            <v>0</v>
          </cell>
          <cell r="V268">
            <v>210.0840336134454</v>
          </cell>
          <cell r="W268">
            <v>277.31</v>
          </cell>
          <cell r="X268">
            <v>281.51</v>
          </cell>
          <cell r="Y268">
            <v>279.41000000000003</v>
          </cell>
          <cell r="Z268">
            <v>281.51</v>
          </cell>
          <cell r="AA268">
            <v>267.23</v>
          </cell>
          <cell r="AB268">
            <v>269.75</v>
          </cell>
          <cell r="AC268">
            <v>294.12</v>
          </cell>
          <cell r="AD268">
            <v>250</v>
          </cell>
          <cell r="AE268">
            <v>250</v>
          </cell>
          <cell r="AF268">
            <v>260</v>
          </cell>
          <cell r="AG268">
            <v>250</v>
          </cell>
          <cell r="AH268">
            <v>250</v>
          </cell>
          <cell r="AI268">
            <v>260</v>
          </cell>
          <cell r="AJ268">
            <v>290</v>
          </cell>
          <cell r="AK268">
            <v>0</v>
          </cell>
          <cell r="AL268">
            <v>157</v>
          </cell>
          <cell r="AM268">
            <v>209</v>
          </cell>
          <cell r="AN268">
            <v>131</v>
          </cell>
          <cell r="AO268">
            <v>246</v>
          </cell>
          <cell r="AP268">
            <v>165</v>
          </cell>
          <cell r="AQ268">
            <v>220</v>
          </cell>
          <cell r="AR268">
            <v>138</v>
          </cell>
          <cell r="AS268">
            <v>224</v>
          </cell>
          <cell r="AT268">
            <v>141</v>
          </cell>
        </row>
        <row r="269">
          <cell r="B269" t="str">
            <v>Wade SensingTM</v>
          </cell>
          <cell r="D269" t="str">
            <v>Must call Front Park Aid (E)</v>
          </cell>
          <cell r="E269" t="str">
            <v>Must call Front Park Aid (E)</v>
          </cell>
          <cell r="G269">
            <v>-32.24</v>
          </cell>
          <cell r="H269" t="str">
            <v>PD Material Cost Input</v>
          </cell>
          <cell r="I269">
            <v>350</v>
          </cell>
          <cell r="J269">
            <v>350</v>
          </cell>
          <cell r="K269">
            <v>250</v>
          </cell>
          <cell r="L269">
            <v>350</v>
          </cell>
          <cell r="M269">
            <v>4000</v>
          </cell>
          <cell r="N269">
            <v>19400</v>
          </cell>
          <cell r="O269">
            <v>3400</v>
          </cell>
          <cell r="P269">
            <v>210</v>
          </cell>
          <cell r="Q269">
            <v>52000</v>
          </cell>
          <cell r="R269">
            <v>540</v>
          </cell>
          <cell r="S269">
            <v>456000</v>
          </cell>
          <cell r="T269">
            <v>1400</v>
          </cell>
          <cell r="U269">
            <v>0</v>
          </cell>
          <cell r="V269">
            <v>294.11764705882354</v>
          </cell>
          <cell r="W269">
            <v>388.24</v>
          </cell>
          <cell r="X269">
            <v>394.12</v>
          </cell>
          <cell r="Y269">
            <v>391.18</v>
          </cell>
          <cell r="Z269">
            <v>394.12</v>
          </cell>
          <cell r="AA269">
            <v>374.12</v>
          </cell>
          <cell r="AB269">
            <v>377.65</v>
          </cell>
          <cell r="AC269">
            <v>411.76</v>
          </cell>
          <cell r="AD269">
            <v>360</v>
          </cell>
          <cell r="AE269">
            <v>350</v>
          </cell>
          <cell r="AF269">
            <v>360</v>
          </cell>
          <cell r="AG269">
            <v>360</v>
          </cell>
          <cell r="AH269">
            <v>360</v>
          </cell>
          <cell r="AI269">
            <v>370</v>
          </cell>
          <cell r="AJ269">
            <v>400</v>
          </cell>
          <cell r="AK269">
            <v>0</v>
          </cell>
          <cell r="AL269">
            <v>219</v>
          </cell>
          <cell r="AM269">
            <v>292</v>
          </cell>
          <cell r="AN269">
            <v>183</v>
          </cell>
          <cell r="AO269">
            <v>343</v>
          </cell>
          <cell r="AP269">
            <v>231</v>
          </cell>
          <cell r="AQ269">
            <v>307</v>
          </cell>
          <cell r="AR269">
            <v>193</v>
          </cell>
          <cell r="AS269">
            <v>313</v>
          </cell>
          <cell r="AT269">
            <v>197</v>
          </cell>
        </row>
        <row r="270">
          <cell r="B270" t="str">
            <v>HomeLink®</v>
          </cell>
          <cell r="G270">
            <v>-31.660000000000004</v>
          </cell>
          <cell r="H270" t="str">
            <v>PD Material Cost Input</v>
          </cell>
          <cell r="I270">
            <v>250</v>
          </cell>
          <cell r="J270">
            <v>250</v>
          </cell>
          <cell r="K270">
            <v>200</v>
          </cell>
          <cell r="L270">
            <v>250</v>
          </cell>
          <cell r="M270">
            <v>3000</v>
          </cell>
          <cell r="N270">
            <v>13200</v>
          </cell>
          <cell r="O270">
            <v>2800</v>
          </cell>
          <cell r="P270">
            <v>170</v>
          </cell>
          <cell r="Q270">
            <v>37000</v>
          </cell>
          <cell r="R270">
            <v>540</v>
          </cell>
          <cell r="S270">
            <v>326000</v>
          </cell>
          <cell r="T270">
            <v>1000</v>
          </cell>
          <cell r="U270">
            <v>0</v>
          </cell>
          <cell r="V270">
            <v>210.0840336134454</v>
          </cell>
          <cell r="W270">
            <v>277.31</v>
          </cell>
          <cell r="X270">
            <v>281.51</v>
          </cell>
          <cell r="Y270">
            <v>279.41000000000003</v>
          </cell>
          <cell r="Z270">
            <v>281.51</v>
          </cell>
          <cell r="AA270">
            <v>267.23</v>
          </cell>
          <cell r="AB270">
            <v>269.75</v>
          </cell>
          <cell r="AC270">
            <v>294.12</v>
          </cell>
          <cell r="AD270">
            <v>250</v>
          </cell>
          <cell r="AE270">
            <v>250</v>
          </cell>
          <cell r="AF270">
            <v>260</v>
          </cell>
          <cell r="AG270">
            <v>250</v>
          </cell>
          <cell r="AH270">
            <v>250</v>
          </cell>
          <cell r="AI270">
            <v>260</v>
          </cell>
          <cell r="AJ270">
            <v>290</v>
          </cell>
          <cell r="AK270">
            <v>0</v>
          </cell>
          <cell r="AL270">
            <v>157</v>
          </cell>
          <cell r="AM270">
            <v>209</v>
          </cell>
          <cell r="AN270">
            <v>131</v>
          </cell>
          <cell r="AO270">
            <v>246</v>
          </cell>
          <cell r="AP270">
            <v>165</v>
          </cell>
          <cell r="AQ270">
            <v>220</v>
          </cell>
          <cell r="AR270">
            <v>138</v>
          </cell>
          <cell r="AS270">
            <v>224</v>
          </cell>
          <cell r="AT270">
            <v>141</v>
          </cell>
        </row>
        <row r="271">
          <cell r="B271" t="str">
            <v>HomeLink®</v>
          </cell>
          <cell r="G271">
            <v>-66.67</v>
          </cell>
          <cell r="H271" t="str">
            <v>PD Material Cost Input</v>
          </cell>
          <cell r="I271">
            <v>250</v>
          </cell>
          <cell r="J271">
            <v>250</v>
          </cell>
          <cell r="K271">
            <v>200</v>
          </cell>
          <cell r="L271">
            <v>250</v>
          </cell>
          <cell r="M271">
            <v>3000</v>
          </cell>
          <cell r="N271">
            <v>13200</v>
          </cell>
          <cell r="O271">
            <v>2800</v>
          </cell>
          <cell r="P271">
            <v>170</v>
          </cell>
          <cell r="Q271">
            <v>37000</v>
          </cell>
          <cell r="R271">
            <v>540</v>
          </cell>
          <cell r="S271">
            <v>326000</v>
          </cell>
          <cell r="T271">
            <v>1000</v>
          </cell>
          <cell r="U271">
            <v>0</v>
          </cell>
          <cell r="V271">
            <v>210.0840336134454</v>
          </cell>
          <cell r="W271">
            <v>277.31</v>
          </cell>
          <cell r="X271">
            <v>281.51</v>
          </cell>
          <cell r="Y271">
            <v>279.41000000000003</v>
          </cell>
          <cell r="Z271">
            <v>281.51</v>
          </cell>
          <cell r="AA271">
            <v>267.23</v>
          </cell>
          <cell r="AB271">
            <v>269.75</v>
          </cell>
          <cell r="AC271">
            <v>294.12</v>
          </cell>
          <cell r="AD271">
            <v>250</v>
          </cell>
          <cell r="AE271">
            <v>250</v>
          </cell>
          <cell r="AF271">
            <v>260</v>
          </cell>
          <cell r="AG271">
            <v>250</v>
          </cell>
          <cell r="AH271">
            <v>250</v>
          </cell>
          <cell r="AI271">
            <v>260</v>
          </cell>
          <cell r="AJ271">
            <v>290</v>
          </cell>
          <cell r="AK271">
            <v>0</v>
          </cell>
          <cell r="AL271">
            <v>157</v>
          </cell>
          <cell r="AM271">
            <v>209</v>
          </cell>
          <cell r="AN271">
            <v>131</v>
          </cell>
          <cell r="AO271">
            <v>246</v>
          </cell>
          <cell r="AP271">
            <v>165</v>
          </cell>
          <cell r="AQ271">
            <v>220</v>
          </cell>
          <cell r="AR271">
            <v>138</v>
          </cell>
          <cell r="AS271">
            <v>224</v>
          </cell>
          <cell r="AT271">
            <v>141</v>
          </cell>
        </row>
        <row r="272">
          <cell r="B272" t="str">
            <v>INTERIOR FEATURES</v>
          </cell>
          <cell r="G272">
            <v>0</v>
          </cell>
          <cell r="H272" t="str">
            <v>PD Material Cost Input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B273" t="str">
            <v>Air Conditioning</v>
          </cell>
          <cell r="C273" t="str">
            <v>AC 1</v>
          </cell>
          <cell r="G273">
            <v>-104.88</v>
          </cell>
          <cell r="H273" t="str">
            <v>PD Material Cost Input</v>
          </cell>
          <cell r="I273">
            <v>250</v>
          </cell>
          <cell r="J273">
            <v>25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/>
          </cell>
          <cell r="R273" t="str">
            <v/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B274" t="str">
            <v>Two-Zone Climate Control</v>
          </cell>
          <cell r="C274" t="str">
            <v>AC 2</v>
          </cell>
          <cell r="G274">
            <v>-6.7333333333333441</v>
          </cell>
          <cell r="H274" t="str">
            <v>PD Material Cost Input</v>
          </cell>
          <cell r="I274">
            <v>600</v>
          </cell>
          <cell r="J274">
            <v>600</v>
          </cell>
          <cell r="K274">
            <v>350</v>
          </cell>
          <cell r="L274">
            <v>650</v>
          </cell>
          <cell r="M274">
            <v>7000</v>
          </cell>
          <cell r="N274">
            <v>27000</v>
          </cell>
          <cell r="O274">
            <v>7000</v>
          </cell>
          <cell r="P274">
            <v>290</v>
          </cell>
          <cell r="Q274">
            <v>139000</v>
          </cell>
          <cell r="R274">
            <v>690</v>
          </cell>
          <cell r="S274">
            <v>846000</v>
          </cell>
          <cell r="T274">
            <v>2600</v>
          </cell>
          <cell r="U274">
            <v>0</v>
          </cell>
          <cell r="V274">
            <v>546.21848739495806</v>
          </cell>
          <cell r="W274">
            <v>721.01</v>
          </cell>
          <cell r="X274">
            <v>731.93</v>
          </cell>
          <cell r="Y274">
            <v>726.47</v>
          </cell>
          <cell r="Z274">
            <v>731.93</v>
          </cell>
          <cell r="AA274">
            <v>694.79</v>
          </cell>
          <cell r="AB274">
            <v>701.34</v>
          </cell>
          <cell r="AC274">
            <v>764.71</v>
          </cell>
          <cell r="AD274">
            <v>660</v>
          </cell>
          <cell r="AE274">
            <v>660</v>
          </cell>
          <cell r="AF274">
            <v>670</v>
          </cell>
          <cell r="AG274">
            <v>660</v>
          </cell>
          <cell r="AH274">
            <v>660</v>
          </cell>
          <cell r="AI274">
            <v>690</v>
          </cell>
          <cell r="AJ274">
            <v>740</v>
          </cell>
          <cell r="AK274">
            <v>0</v>
          </cell>
          <cell r="AL274">
            <v>407</v>
          </cell>
          <cell r="AM274">
            <v>543</v>
          </cell>
          <cell r="AN274">
            <v>339</v>
          </cell>
          <cell r="AO274">
            <v>638</v>
          </cell>
          <cell r="AP274">
            <v>428</v>
          </cell>
          <cell r="AQ274">
            <v>572</v>
          </cell>
          <cell r="AR274">
            <v>357</v>
          </cell>
          <cell r="AS274">
            <v>583</v>
          </cell>
          <cell r="AT274">
            <v>364</v>
          </cell>
        </row>
        <row r="275">
          <cell r="B275" t="str">
            <v>Two-Zone Climate Control ilo Air Conditioning</v>
          </cell>
          <cell r="C275" t="str">
            <v>2 ilo 1</v>
          </cell>
          <cell r="G275">
            <v>-6.7333333333333441</v>
          </cell>
          <cell r="H275" t="str">
            <v>PD Material Cost Input</v>
          </cell>
          <cell r="I275">
            <v>600</v>
          </cell>
          <cell r="J275">
            <v>600</v>
          </cell>
          <cell r="K275">
            <v>350</v>
          </cell>
          <cell r="L275">
            <v>650</v>
          </cell>
          <cell r="M275">
            <v>7000</v>
          </cell>
          <cell r="N275">
            <v>27000</v>
          </cell>
          <cell r="O275">
            <v>7000</v>
          </cell>
          <cell r="P275">
            <v>290</v>
          </cell>
          <cell r="Q275">
            <v>139000</v>
          </cell>
          <cell r="R275">
            <v>690</v>
          </cell>
          <cell r="S275">
            <v>846000</v>
          </cell>
          <cell r="T275">
            <v>2600</v>
          </cell>
          <cell r="U275">
            <v>0</v>
          </cell>
          <cell r="V275">
            <v>546.21848739495806</v>
          </cell>
          <cell r="W275">
            <v>721.01</v>
          </cell>
          <cell r="X275">
            <v>731.93</v>
          </cell>
          <cell r="Y275">
            <v>726.47</v>
          </cell>
          <cell r="Z275">
            <v>731.93</v>
          </cell>
          <cell r="AA275">
            <v>694.79</v>
          </cell>
          <cell r="AB275">
            <v>701.34</v>
          </cell>
          <cell r="AC275">
            <v>764.71</v>
          </cell>
          <cell r="AD275">
            <v>660</v>
          </cell>
          <cell r="AE275">
            <v>660</v>
          </cell>
          <cell r="AF275">
            <v>670</v>
          </cell>
          <cell r="AG275">
            <v>660</v>
          </cell>
          <cell r="AH275">
            <v>660</v>
          </cell>
          <cell r="AI275">
            <v>690</v>
          </cell>
          <cell r="AJ275">
            <v>740</v>
          </cell>
          <cell r="AK275">
            <v>0</v>
          </cell>
          <cell r="AL275">
            <v>407</v>
          </cell>
          <cell r="AM275">
            <v>543</v>
          </cell>
          <cell r="AN275">
            <v>339</v>
          </cell>
          <cell r="AO275">
            <v>638</v>
          </cell>
          <cell r="AP275">
            <v>428</v>
          </cell>
          <cell r="AQ275">
            <v>572</v>
          </cell>
          <cell r="AR275">
            <v>357</v>
          </cell>
          <cell r="AS275">
            <v>583</v>
          </cell>
          <cell r="AT275">
            <v>364</v>
          </cell>
        </row>
        <row r="276">
          <cell r="B276" t="str">
            <v>Two-Zone Climate Control with Air Quality Sensing</v>
          </cell>
          <cell r="C276" t="str">
            <v>AC 3</v>
          </cell>
          <cell r="G276">
            <v>-13.975000000000009</v>
          </cell>
          <cell r="H276" t="str">
            <v>PD Material Cost Input</v>
          </cell>
          <cell r="I276">
            <v>675</v>
          </cell>
          <cell r="J276">
            <v>675</v>
          </cell>
          <cell r="K276">
            <v>400</v>
          </cell>
          <cell r="L276">
            <v>730</v>
          </cell>
          <cell r="M276">
            <v>7000</v>
          </cell>
          <cell r="N276">
            <v>31600</v>
          </cell>
          <cell r="O276">
            <v>7900</v>
          </cell>
          <cell r="P276">
            <v>330</v>
          </cell>
          <cell r="Q276">
            <v>147000</v>
          </cell>
          <cell r="R276">
            <v>840</v>
          </cell>
          <cell r="S276">
            <v>951000</v>
          </cell>
          <cell r="T276">
            <v>3000</v>
          </cell>
          <cell r="U276">
            <v>0</v>
          </cell>
          <cell r="V276">
            <v>613.44537815126057</v>
          </cell>
          <cell r="W276">
            <v>809.75</v>
          </cell>
          <cell r="X276">
            <v>822.02</v>
          </cell>
          <cell r="Y276">
            <v>815.88</v>
          </cell>
          <cell r="Z276">
            <v>822.02</v>
          </cell>
          <cell r="AA276">
            <v>780.3</v>
          </cell>
          <cell r="AB276">
            <v>787.66</v>
          </cell>
          <cell r="AC276">
            <v>858.82</v>
          </cell>
          <cell r="AD276">
            <v>740</v>
          </cell>
          <cell r="AE276">
            <v>740</v>
          </cell>
          <cell r="AF276">
            <v>750</v>
          </cell>
          <cell r="AG276">
            <v>740</v>
          </cell>
          <cell r="AH276">
            <v>740</v>
          </cell>
          <cell r="AI276">
            <v>770</v>
          </cell>
          <cell r="AJ276">
            <v>830</v>
          </cell>
          <cell r="AK276">
            <v>0</v>
          </cell>
          <cell r="AL276">
            <v>457</v>
          </cell>
          <cell r="AM276">
            <v>609</v>
          </cell>
          <cell r="AN276">
            <v>381</v>
          </cell>
          <cell r="AO276">
            <v>716</v>
          </cell>
          <cell r="AP276">
            <v>481</v>
          </cell>
          <cell r="AQ276">
            <v>641</v>
          </cell>
          <cell r="AR276">
            <v>401</v>
          </cell>
          <cell r="AS276">
            <v>654</v>
          </cell>
          <cell r="AT276">
            <v>409</v>
          </cell>
        </row>
        <row r="277">
          <cell r="B277" t="str">
            <v>Two-Zone Climate Control with Air Quality Sensing ilo Air Conditioning</v>
          </cell>
          <cell r="C277" t="str">
            <v>3 ilo 1</v>
          </cell>
          <cell r="G277">
            <v>-13.975000000000009</v>
          </cell>
          <cell r="H277" t="str">
            <v>PD Material Cost Input</v>
          </cell>
          <cell r="I277">
            <v>675</v>
          </cell>
          <cell r="J277">
            <v>675</v>
          </cell>
          <cell r="K277">
            <v>400</v>
          </cell>
          <cell r="L277">
            <v>730</v>
          </cell>
          <cell r="M277">
            <v>7000</v>
          </cell>
          <cell r="N277">
            <v>31600</v>
          </cell>
          <cell r="O277">
            <v>7900</v>
          </cell>
          <cell r="P277">
            <v>330</v>
          </cell>
          <cell r="Q277">
            <v>147000</v>
          </cell>
          <cell r="R277">
            <v>840</v>
          </cell>
          <cell r="S277">
            <v>951000</v>
          </cell>
          <cell r="T277">
            <v>3000</v>
          </cell>
          <cell r="U277">
            <v>0</v>
          </cell>
          <cell r="V277">
            <v>613.44537815126057</v>
          </cell>
          <cell r="W277">
            <v>809.75</v>
          </cell>
          <cell r="X277">
            <v>822.02</v>
          </cell>
          <cell r="Y277">
            <v>815.88</v>
          </cell>
          <cell r="Z277">
            <v>822.02</v>
          </cell>
          <cell r="AA277">
            <v>780.3</v>
          </cell>
          <cell r="AB277">
            <v>787.66</v>
          </cell>
          <cell r="AC277">
            <v>858.82</v>
          </cell>
          <cell r="AD277">
            <v>740</v>
          </cell>
          <cell r="AE277">
            <v>740</v>
          </cell>
          <cell r="AF277">
            <v>750</v>
          </cell>
          <cell r="AG277">
            <v>740</v>
          </cell>
          <cell r="AH277">
            <v>740</v>
          </cell>
          <cell r="AI277">
            <v>770</v>
          </cell>
          <cell r="AJ277">
            <v>830</v>
          </cell>
          <cell r="AK277">
            <v>0</v>
          </cell>
          <cell r="AL277">
            <v>457</v>
          </cell>
          <cell r="AM277">
            <v>609</v>
          </cell>
          <cell r="AN277">
            <v>381</v>
          </cell>
          <cell r="AO277">
            <v>716</v>
          </cell>
          <cell r="AP277">
            <v>481</v>
          </cell>
          <cell r="AQ277">
            <v>641</v>
          </cell>
          <cell r="AR277">
            <v>401</v>
          </cell>
          <cell r="AS277">
            <v>654</v>
          </cell>
          <cell r="AT277">
            <v>409</v>
          </cell>
        </row>
        <row r="278">
          <cell r="B278" t="str">
            <v>Two-Zone Climate Control with Air Quality Sensing ilo Two-Zone Climate Control</v>
          </cell>
          <cell r="C278" t="str">
            <v>3 ilo 2</v>
          </cell>
          <cell r="G278">
            <v>-7.2416666666666645</v>
          </cell>
          <cell r="H278" t="str">
            <v>PD Material Cost Input</v>
          </cell>
          <cell r="I278">
            <v>75</v>
          </cell>
          <cell r="J278">
            <v>75</v>
          </cell>
          <cell r="K278">
            <v>50</v>
          </cell>
          <cell r="L278">
            <v>80</v>
          </cell>
          <cell r="M278">
            <v>1000</v>
          </cell>
          <cell r="N278">
            <v>4600</v>
          </cell>
          <cell r="O278">
            <v>900</v>
          </cell>
          <cell r="P278">
            <v>40</v>
          </cell>
          <cell r="Q278">
            <v>8000</v>
          </cell>
          <cell r="R278">
            <v>150</v>
          </cell>
          <cell r="S278">
            <v>104000</v>
          </cell>
          <cell r="T278">
            <v>300</v>
          </cell>
          <cell r="U278">
            <v>0</v>
          </cell>
          <cell r="V278">
            <v>67.226890756302524</v>
          </cell>
          <cell r="W278">
            <v>88.74</v>
          </cell>
          <cell r="X278">
            <v>90.08</v>
          </cell>
          <cell r="Y278">
            <v>89.41</v>
          </cell>
          <cell r="Z278">
            <v>90.08</v>
          </cell>
          <cell r="AA278">
            <v>85.51</v>
          </cell>
          <cell r="AB278">
            <v>86.32</v>
          </cell>
          <cell r="AC278">
            <v>94.12</v>
          </cell>
          <cell r="AD278">
            <v>80</v>
          </cell>
          <cell r="AE278">
            <v>80</v>
          </cell>
          <cell r="AF278">
            <v>80</v>
          </cell>
          <cell r="AG278">
            <v>80</v>
          </cell>
          <cell r="AH278">
            <v>80</v>
          </cell>
          <cell r="AI278">
            <v>80</v>
          </cell>
          <cell r="AJ278">
            <v>90</v>
          </cell>
          <cell r="AK278">
            <v>0</v>
          </cell>
          <cell r="AL278">
            <v>50</v>
          </cell>
          <cell r="AM278">
            <v>67</v>
          </cell>
          <cell r="AN278">
            <v>42</v>
          </cell>
          <cell r="AO278">
            <v>78</v>
          </cell>
          <cell r="AP278">
            <v>53</v>
          </cell>
          <cell r="AQ278">
            <v>71</v>
          </cell>
          <cell r="AR278">
            <v>44</v>
          </cell>
          <cell r="AS278">
            <v>72</v>
          </cell>
          <cell r="AT278">
            <v>45</v>
          </cell>
        </row>
        <row r="279">
          <cell r="B279" t="str">
            <v>Climate Control - High Level Rear Vents to Row 2</v>
          </cell>
          <cell r="G279">
            <v>-10</v>
          </cell>
          <cell r="H279" t="str">
            <v>PD Material Cost Input</v>
          </cell>
          <cell r="I279">
            <v>150</v>
          </cell>
          <cell r="J279">
            <v>150</v>
          </cell>
          <cell r="K279">
            <v>100</v>
          </cell>
          <cell r="L279">
            <v>120</v>
          </cell>
          <cell r="M279">
            <v>1000</v>
          </cell>
          <cell r="N279">
            <v>6000</v>
          </cell>
          <cell r="O279">
            <v>1400</v>
          </cell>
          <cell r="P279">
            <v>80</v>
          </cell>
          <cell r="Q279">
            <v>17000</v>
          </cell>
          <cell r="R279">
            <v>230</v>
          </cell>
          <cell r="S279">
            <v>156000</v>
          </cell>
          <cell r="T279">
            <v>500</v>
          </cell>
          <cell r="U279">
            <v>0</v>
          </cell>
          <cell r="V279">
            <v>100.84033613445379</v>
          </cell>
          <cell r="W279">
            <v>133.11000000000001</v>
          </cell>
          <cell r="X279">
            <v>135.13</v>
          </cell>
          <cell r="Y279">
            <v>134.12</v>
          </cell>
          <cell r="Z279">
            <v>135.13</v>
          </cell>
          <cell r="AA279">
            <v>128.27000000000001</v>
          </cell>
          <cell r="AB279">
            <v>129.47999999999999</v>
          </cell>
          <cell r="AC279">
            <v>141.18</v>
          </cell>
          <cell r="AD279">
            <v>120</v>
          </cell>
          <cell r="AE279">
            <v>120</v>
          </cell>
          <cell r="AF279">
            <v>120</v>
          </cell>
          <cell r="AG279">
            <v>120</v>
          </cell>
          <cell r="AH279">
            <v>120</v>
          </cell>
          <cell r="AI279">
            <v>130</v>
          </cell>
          <cell r="AJ279">
            <v>140</v>
          </cell>
          <cell r="AK279">
            <v>0</v>
          </cell>
          <cell r="AL279">
            <v>75</v>
          </cell>
          <cell r="AM279">
            <v>100</v>
          </cell>
          <cell r="AN279">
            <v>63</v>
          </cell>
          <cell r="AO279">
            <v>118</v>
          </cell>
          <cell r="AP279">
            <v>79</v>
          </cell>
          <cell r="AQ279">
            <v>105</v>
          </cell>
          <cell r="AR279">
            <v>66</v>
          </cell>
          <cell r="AS279">
            <v>107</v>
          </cell>
          <cell r="AT279">
            <v>67</v>
          </cell>
        </row>
        <row r="280">
          <cell r="B280" t="str">
            <v>Climate Control - High Level Rear Vents to Row 3 (chiller) &amp; 1 x Row 3 USB</v>
          </cell>
          <cell r="G280">
            <v>-46.890000000000008</v>
          </cell>
          <cell r="H280" t="str">
            <v>PD Material Cost Input</v>
          </cell>
          <cell r="I280">
            <v>675</v>
          </cell>
          <cell r="J280">
            <v>675</v>
          </cell>
          <cell r="K280">
            <v>400</v>
          </cell>
          <cell r="L280">
            <v>720</v>
          </cell>
          <cell r="M280">
            <v>7000</v>
          </cell>
          <cell r="N280">
            <v>47500</v>
          </cell>
          <cell r="O280">
            <v>7800</v>
          </cell>
          <cell r="P280">
            <v>330</v>
          </cell>
          <cell r="Q280">
            <v>139000</v>
          </cell>
          <cell r="R280">
            <v>1150</v>
          </cell>
          <cell r="S280">
            <v>938000</v>
          </cell>
          <cell r="T280">
            <v>2900</v>
          </cell>
          <cell r="U280">
            <v>0</v>
          </cell>
          <cell r="V280">
            <v>605.0420168067227</v>
          </cell>
          <cell r="W280">
            <v>798.66</v>
          </cell>
          <cell r="X280">
            <v>810.76</v>
          </cell>
          <cell r="Y280">
            <v>804.71</v>
          </cell>
          <cell r="Z280">
            <v>810.76</v>
          </cell>
          <cell r="AA280">
            <v>769.61</v>
          </cell>
          <cell r="AB280">
            <v>776.87</v>
          </cell>
          <cell r="AC280">
            <v>847.06</v>
          </cell>
          <cell r="AD280">
            <v>730</v>
          </cell>
          <cell r="AE280">
            <v>730</v>
          </cell>
          <cell r="AF280">
            <v>740</v>
          </cell>
          <cell r="AG280">
            <v>730</v>
          </cell>
          <cell r="AH280">
            <v>730</v>
          </cell>
          <cell r="AI280">
            <v>760</v>
          </cell>
          <cell r="AJ280">
            <v>820</v>
          </cell>
          <cell r="AK280">
            <v>0</v>
          </cell>
          <cell r="AL280">
            <v>451</v>
          </cell>
          <cell r="AM280">
            <v>601</v>
          </cell>
          <cell r="AN280">
            <v>376</v>
          </cell>
          <cell r="AO280">
            <v>707</v>
          </cell>
          <cell r="AP280">
            <v>475</v>
          </cell>
          <cell r="AQ280">
            <v>633</v>
          </cell>
          <cell r="AR280">
            <v>396</v>
          </cell>
          <cell r="AS280">
            <v>646</v>
          </cell>
          <cell r="AT280">
            <v>404</v>
          </cell>
        </row>
        <row r="281">
          <cell r="B281" t="str">
            <v>Delete - Climate Control - High Level Rear Vents to Row 3 (chiller) &amp; 1 x Row 3 USB</v>
          </cell>
          <cell r="G281">
            <v>46.890000000000008</v>
          </cell>
          <cell r="I281">
            <v>-675</v>
          </cell>
          <cell r="J281">
            <v>-675</v>
          </cell>
          <cell r="K281">
            <v>-400</v>
          </cell>
          <cell r="L281">
            <v>-720</v>
          </cell>
          <cell r="M281">
            <v>-7000</v>
          </cell>
          <cell r="N281">
            <v>-47500</v>
          </cell>
          <cell r="O281">
            <v>-7800</v>
          </cell>
          <cell r="P281">
            <v>-330</v>
          </cell>
          <cell r="Q281">
            <v>-139000</v>
          </cell>
          <cell r="R281">
            <v>-1150</v>
          </cell>
          <cell r="S281">
            <v>-938000</v>
          </cell>
          <cell r="T281">
            <v>-2900</v>
          </cell>
          <cell r="U281">
            <v>0</v>
          </cell>
          <cell r="V281">
            <v>-605.0420168067227</v>
          </cell>
          <cell r="W281">
            <v>-798.66</v>
          </cell>
          <cell r="X281">
            <v>-810.76</v>
          </cell>
          <cell r="Y281">
            <v>-804.71</v>
          </cell>
          <cell r="Z281">
            <v>-810.76</v>
          </cell>
          <cell r="AA281">
            <v>-769.61</v>
          </cell>
          <cell r="AB281">
            <v>-776.87</v>
          </cell>
          <cell r="AC281">
            <v>-847.06</v>
          </cell>
          <cell r="AD281">
            <v>-730</v>
          </cell>
          <cell r="AE281">
            <v>-730</v>
          </cell>
          <cell r="AF281">
            <v>-740</v>
          </cell>
          <cell r="AG281">
            <v>-730</v>
          </cell>
          <cell r="AH281">
            <v>-730</v>
          </cell>
          <cell r="AI281">
            <v>-760</v>
          </cell>
          <cell r="AJ281">
            <v>-820</v>
          </cell>
          <cell r="AK281">
            <v>0</v>
          </cell>
          <cell r="AL281">
            <v>-451</v>
          </cell>
          <cell r="AM281">
            <v>-601</v>
          </cell>
          <cell r="AN281">
            <v>-376</v>
          </cell>
          <cell r="AO281">
            <v>-707</v>
          </cell>
          <cell r="AP281">
            <v>-475</v>
          </cell>
          <cell r="AQ281">
            <v>-633</v>
          </cell>
          <cell r="AR281">
            <v>-396</v>
          </cell>
          <cell r="AS281">
            <v>-646</v>
          </cell>
          <cell r="AT281">
            <v>-404</v>
          </cell>
        </row>
        <row r="282">
          <cell r="B282" t="str">
            <v>Volumetric Alarm</v>
          </cell>
          <cell r="G282">
            <v>-11.33</v>
          </cell>
          <cell r="I282">
            <v>0</v>
          </cell>
          <cell r="J282">
            <v>0</v>
          </cell>
          <cell r="K282">
            <v>400</v>
          </cell>
          <cell r="L282">
            <v>500</v>
          </cell>
          <cell r="M282">
            <v>5000</v>
          </cell>
          <cell r="N282">
            <v>23700</v>
          </cell>
          <cell r="O282">
            <v>5600</v>
          </cell>
          <cell r="P282">
            <v>330</v>
          </cell>
          <cell r="Q282">
            <v>76000</v>
          </cell>
          <cell r="R282">
            <v>850</v>
          </cell>
          <cell r="S282">
            <v>651000</v>
          </cell>
          <cell r="T282">
            <v>2000</v>
          </cell>
          <cell r="U282">
            <v>0</v>
          </cell>
          <cell r="V282">
            <v>420.1680672268908</v>
          </cell>
          <cell r="W282">
            <v>554.62</v>
          </cell>
          <cell r="X282">
            <v>563.03</v>
          </cell>
          <cell r="Y282">
            <v>558.82000000000005</v>
          </cell>
          <cell r="Z282">
            <v>563.03</v>
          </cell>
          <cell r="AA282">
            <v>534.45000000000005</v>
          </cell>
          <cell r="AB282">
            <v>539.5</v>
          </cell>
          <cell r="AC282">
            <v>588.24</v>
          </cell>
          <cell r="AD282">
            <v>510</v>
          </cell>
          <cell r="AE282">
            <v>500</v>
          </cell>
          <cell r="AF282">
            <v>510</v>
          </cell>
          <cell r="AG282">
            <v>510</v>
          </cell>
          <cell r="AH282">
            <v>510</v>
          </cell>
          <cell r="AI282">
            <v>530</v>
          </cell>
          <cell r="AJ282">
            <v>570</v>
          </cell>
          <cell r="AK282">
            <v>0</v>
          </cell>
          <cell r="AL282">
            <v>313</v>
          </cell>
          <cell r="AM282">
            <v>417</v>
          </cell>
          <cell r="AN282">
            <v>261</v>
          </cell>
          <cell r="AO282">
            <v>490</v>
          </cell>
          <cell r="AP282">
            <v>329</v>
          </cell>
          <cell r="AQ282">
            <v>439</v>
          </cell>
          <cell r="AR282">
            <v>275</v>
          </cell>
          <cell r="AS282">
            <v>448</v>
          </cell>
          <cell r="AT282">
            <v>281</v>
          </cell>
        </row>
        <row r="283">
          <cell r="B283" t="str">
            <v>Illuminated Vanity Mirrors</v>
          </cell>
          <cell r="G283">
            <v>-10</v>
          </cell>
          <cell r="H283" t="str">
            <v>PD Material Cost Input</v>
          </cell>
          <cell r="I283">
            <v>100</v>
          </cell>
          <cell r="J283">
            <v>100</v>
          </cell>
          <cell r="K283">
            <v>50</v>
          </cell>
          <cell r="L283">
            <v>70</v>
          </cell>
          <cell r="M283">
            <v>1000</v>
          </cell>
          <cell r="N283">
            <v>3900</v>
          </cell>
          <cell r="O283">
            <v>700</v>
          </cell>
          <cell r="P283">
            <v>40</v>
          </cell>
          <cell r="Q283">
            <v>12000</v>
          </cell>
          <cell r="R283">
            <v>50</v>
          </cell>
          <cell r="S283">
            <v>91000</v>
          </cell>
          <cell r="T283">
            <v>300</v>
          </cell>
          <cell r="U283">
            <v>0</v>
          </cell>
          <cell r="V283">
            <v>58.82352941176471</v>
          </cell>
          <cell r="W283">
            <v>77.650000000000006</v>
          </cell>
          <cell r="X283">
            <v>78.819999999999993</v>
          </cell>
          <cell r="Y283">
            <v>78.239999999999995</v>
          </cell>
          <cell r="Z283">
            <v>78.819999999999993</v>
          </cell>
          <cell r="AA283">
            <v>74.819999999999993</v>
          </cell>
          <cell r="AB283">
            <v>75.53</v>
          </cell>
          <cell r="AC283">
            <v>82.35</v>
          </cell>
          <cell r="AD283">
            <v>70</v>
          </cell>
          <cell r="AE283">
            <v>70</v>
          </cell>
          <cell r="AF283">
            <v>70</v>
          </cell>
          <cell r="AG283">
            <v>70</v>
          </cell>
          <cell r="AH283">
            <v>70</v>
          </cell>
          <cell r="AI283">
            <v>70</v>
          </cell>
          <cell r="AJ283">
            <v>80</v>
          </cell>
          <cell r="AK283">
            <v>0</v>
          </cell>
          <cell r="AL283">
            <v>44</v>
          </cell>
          <cell r="AM283">
            <v>59</v>
          </cell>
          <cell r="AN283">
            <v>37</v>
          </cell>
          <cell r="AO283">
            <v>69</v>
          </cell>
          <cell r="AP283">
            <v>46</v>
          </cell>
          <cell r="AQ283">
            <v>62</v>
          </cell>
          <cell r="AR283">
            <v>39</v>
          </cell>
          <cell r="AS283">
            <v>63</v>
          </cell>
          <cell r="AT283">
            <v>40</v>
          </cell>
        </row>
        <row r="284">
          <cell r="B284" t="str">
            <v>Manual Dipping Interior Mirror</v>
          </cell>
          <cell r="C284" t="str">
            <v>Mirror A</v>
          </cell>
          <cell r="G284">
            <v>-6.8285714285714283</v>
          </cell>
          <cell r="H284" t="str">
            <v>PD Material Cost Input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B285" t="str">
            <v>Auto Dimming Interior Mirror</v>
          </cell>
          <cell r="C285" t="str">
            <v>Mirror B</v>
          </cell>
          <cell r="G285">
            <v>-5.5828571428571427</v>
          </cell>
          <cell r="H285" t="str">
            <v>PD Material Cost Input</v>
          </cell>
          <cell r="I285">
            <v>170</v>
          </cell>
          <cell r="J285">
            <v>170</v>
          </cell>
          <cell r="K285">
            <v>125</v>
          </cell>
          <cell r="L285">
            <v>180</v>
          </cell>
          <cell r="M285">
            <v>2000</v>
          </cell>
          <cell r="N285">
            <v>9000</v>
          </cell>
          <cell r="O285">
            <v>2400</v>
          </cell>
          <cell r="P285">
            <v>100</v>
          </cell>
          <cell r="Q285">
            <v>23000</v>
          </cell>
          <cell r="R285">
            <v>250</v>
          </cell>
          <cell r="S285">
            <v>234000</v>
          </cell>
          <cell r="T285">
            <v>700</v>
          </cell>
          <cell r="U285">
            <v>0</v>
          </cell>
          <cell r="V285">
            <v>151.26050420168067</v>
          </cell>
          <cell r="W285">
            <v>199.66</v>
          </cell>
          <cell r="X285">
            <v>202.69</v>
          </cell>
          <cell r="Y285">
            <v>201.18</v>
          </cell>
          <cell r="Z285">
            <v>202.69</v>
          </cell>
          <cell r="AA285">
            <v>192.4</v>
          </cell>
          <cell r="AB285">
            <v>194.22</v>
          </cell>
          <cell r="AC285">
            <v>211.76</v>
          </cell>
          <cell r="AD285">
            <v>180</v>
          </cell>
          <cell r="AE285">
            <v>180</v>
          </cell>
          <cell r="AF285">
            <v>180</v>
          </cell>
          <cell r="AG285">
            <v>180</v>
          </cell>
          <cell r="AH285">
            <v>180</v>
          </cell>
          <cell r="AI285">
            <v>190</v>
          </cell>
          <cell r="AJ285">
            <v>210</v>
          </cell>
          <cell r="AK285">
            <v>0</v>
          </cell>
          <cell r="AL285">
            <v>113</v>
          </cell>
          <cell r="AM285">
            <v>151</v>
          </cell>
          <cell r="AN285">
            <v>94</v>
          </cell>
          <cell r="AO285">
            <v>177</v>
          </cell>
          <cell r="AP285">
            <v>119</v>
          </cell>
          <cell r="AQ285">
            <v>159</v>
          </cell>
          <cell r="AR285">
            <v>99</v>
          </cell>
          <cell r="AS285">
            <v>162</v>
          </cell>
          <cell r="AT285">
            <v>101</v>
          </cell>
        </row>
        <row r="286">
          <cell r="B286" t="str">
            <v>Auto Dimming Interior Mirror ilo Manual Dipping Interior Mirror</v>
          </cell>
          <cell r="C286" t="str">
            <v>B ilo A</v>
          </cell>
          <cell r="G286">
            <v>-5.5828571428571427</v>
          </cell>
          <cell r="H286" t="str">
            <v>PD Material Cost Input</v>
          </cell>
          <cell r="I286">
            <v>170</v>
          </cell>
          <cell r="J286">
            <v>170</v>
          </cell>
          <cell r="K286">
            <v>125</v>
          </cell>
          <cell r="L286">
            <v>180</v>
          </cell>
          <cell r="M286">
            <v>2000</v>
          </cell>
          <cell r="N286">
            <v>9000</v>
          </cell>
          <cell r="O286">
            <v>2400</v>
          </cell>
          <cell r="P286">
            <v>100</v>
          </cell>
          <cell r="Q286">
            <v>23000</v>
          </cell>
          <cell r="R286">
            <v>250</v>
          </cell>
          <cell r="S286">
            <v>234000</v>
          </cell>
          <cell r="T286">
            <v>700</v>
          </cell>
          <cell r="U286">
            <v>0</v>
          </cell>
          <cell r="V286">
            <v>151.26050420168067</v>
          </cell>
          <cell r="W286">
            <v>199.66</v>
          </cell>
          <cell r="X286">
            <v>202.69</v>
          </cell>
          <cell r="Y286">
            <v>201.18</v>
          </cell>
          <cell r="Z286">
            <v>202.69</v>
          </cell>
          <cell r="AA286">
            <v>192.4</v>
          </cell>
          <cell r="AB286">
            <v>194.22</v>
          </cell>
          <cell r="AC286">
            <v>211.76</v>
          </cell>
          <cell r="AD286">
            <v>180</v>
          </cell>
          <cell r="AE286">
            <v>180</v>
          </cell>
          <cell r="AF286">
            <v>180</v>
          </cell>
          <cell r="AG286">
            <v>180</v>
          </cell>
          <cell r="AH286">
            <v>180</v>
          </cell>
          <cell r="AI286">
            <v>190</v>
          </cell>
          <cell r="AJ286">
            <v>210</v>
          </cell>
          <cell r="AK286">
            <v>0</v>
          </cell>
          <cell r="AL286">
            <v>113</v>
          </cell>
          <cell r="AM286">
            <v>151</v>
          </cell>
          <cell r="AN286">
            <v>94</v>
          </cell>
          <cell r="AO286">
            <v>177</v>
          </cell>
          <cell r="AP286">
            <v>119</v>
          </cell>
          <cell r="AQ286">
            <v>159</v>
          </cell>
          <cell r="AR286">
            <v>99</v>
          </cell>
          <cell r="AS286">
            <v>162</v>
          </cell>
          <cell r="AT286">
            <v>101</v>
          </cell>
        </row>
        <row r="287">
          <cell r="B287" t="str">
            <v>Interior Mood Lighting</v>
          </cell>
          <cell r="C287" t="str">
            <v>Mood 1</v>
          </cell>
          <cell r="G287">
            <v>-10</v>
          </cell>
          <cell r="H287" t="str">
            <v>PD Material Cost Input</v>
          </cell>
          <cell r="I287">
            <v>100</v>
          </cell>
          <cell r="J287">
            <v>100</v>
          </cell>
          <cell r="K287">
            <v>100</v>
          </cell>
          <cell r="L287">
            <v>100</v>
          </cell>
          <cell r="M287">
            <v>1000</v>
          </cell>
          <cell r="N287">
            <v>4000</v>
          </cell>
          <cell r="O287">
            <v>1100</v>
          </cell>
          <cell r="P287">
            <v>80</v>
          </cell>
          <cell r="Q287">
            <v>10000</v>
          </cell>
          <cell r="R287">
            <v>150</v>
          </cell>
          <cell r="S287">
            <v>130000</v>
          </cell>
          <cell r="T287">
            <v>400</v>
          </cell>
          <cell r="U287">
            <v>0</v>
          </cell>
          <cell r="V287">
            <v>84.033613445378151</v>
          </cell>
          <cell r="W287">
            <v>110.92</v>
          </cell>
          <cell r="X287">
            <v>112.61</v>
          </cell>
          <cell r="Y287">
            <v>111.76</v>
          </cell>
          <cell r="Z287">
            <v>112.61</v>
          </cell>
          <cell r="AA287">
            <v>106.89</v>
          </cell>
          <cell r="AB287">
            <v>107.9</v>
          </cell>
          <cell r="AC287">
            <v>117.65</v>
          </cell>
          <cell r="AD287">
            <v>100</v>
          </cell>
          <cell r="AE287">
            <v>100</v>
          </cell>
          <cell r="AF287">
            <v>100</v>
          </cell>
          <cell r="AG287">
            <v>100</v>
          </cell>
          <cell r="AH287">
            <v>100</v>
          </cell>
          <cell r="AI287">
            <v>110</v>
          </cell>
          <cell r="AJ287">
            <v>110</v>
          </cell>
          <cell r="AK287">
            <v>0</v>
          </cell>
          <cell r="AL287">
            <v>63</v>
          </cell>
          <cell r="AM287">
            <v>84</v>
          </cell>
          <cell r="AN287">
            <v>53</v>
          </cell>
          <cell r="AO287">
            <v>99</v>
          </cell>
          <cell r="AP287">
            <v>66</v>
          </cell>
          <cell r="AQ287">
            <v>88</v>
          </cell>
          <cell r="AR287">
            <v>56</v>
          </cell>
          <cell r="AS287">
            <v>90</v>
          </cell>
          <cell r="AT287">
            <v>57</v>
          </cell>
        </row>
        <row r="288">
          <cell r="B288" t="str">
            <v>Customer Configurable Interior Mood Lighting</v>
          </cell>
          <cell r="C288" t="str">
            <v>Mood 2</v>
          </cell>
          <cell r="G288">
            <v>-15</v>
          </cell>
          <cell r="H288" t="str">
            <v>PD Material Cost Input</v>
          </cell>
          <cell r="I288">
            <v>350</v>
          </cell>
          <cell r="J288">
            <v>350</v>
          </cell>
          <cell r="K288">
            <v>300</v>
          </cell>
          <cell r="L288">
            <v>350</v>
          </cell>
          <cell r="M288">
            <v>4000</v>
          </cell>
          <cell r="N288">
            <v>5600</v>
          </cell>
          <cell r="O288">
            <v>4000</v>
          </cell>
          <cell r="P288">
            <v>250</v>
          </cell>
          <cell r="Q288">
            <v>52000</v>
          </cell>
          <cell r="R288">
            <v>540</v>
          </cell>
          <cell r="S288">
            <v>456000</v>
          </cell>
          <cell r="T288">
            <v>1400</v>
          </cell>
          <cell r="U288">
            <v>0</v>
          </cell>
          <cell r="V288">
            <v>294.11764705882354</v>
          </cell>
          <cell r="W288">
            <v>388.24</v>
          </cell>
          <cell r="X288">
            <v>394.12</v>
          </cell>
          <cell r="Y288">
            <v>391.18</v>
          </cell>
          <cell r="Z288">
            <v>394.12</v>
          </cell>
          <cell r="AA288">
            <v>374.12</v>
          </cell>
          <cell r="AB288">
            <v>377.65</v>
          </cell>
          <cell r="AC288">
            <v>411.76</v>
          </cell>
          <cell r="AD288">
            <v>360</v>
          </cell>
          <cell r="AE288">
            <v>350</v>
          </cell>
          <cell r="AF288">
            <v>360</v>
          </cell>
          <cell r="AG288">
            <v>360</v>
          </cell>
          <cell r="AH288">
            <v>360</v>
          </cell>
          <cell r="AI288">
            <v>370</v>
          </cell>
          <cell r="AJ288">
            <v>400</v>
          </cell>
          <cell r="AK288">
            <v>0</v>
          </cell>
          <cell r="AL288">
            <v>219</v>
          </cell>
          <cell r="AM288">
            <v>292</v>
          </cell>
          <cell r="AN288">
            <v>183</v>
          </cell>
          <cell r="AO288">
            <v>343</v>
          </cell>
          <cell r="AP288">
            <v>231</v>
          </cell>
          <cell r="AQ288">
            <v>307</v>
          </cell>
          <cell r="AR288">
            <v>193</v>
          </cell>
          <cell r="AS288">
            <v>313</v>
          </cell>
          <cell r="AT288">
            <v>197</v>
          </cell>
        </row>
        <row r="289">
          <cell r="B289" t="str">
            <v>Customer Configurable Interior Mood Lighting ilo Interior Mood Lighting</v>
          </cell>
          <cell r="C289" t="str">
            <v>2 ilo 1</v>
          </cell>
          <cell r="G289">
            <v>-5</v>
          </cell>
          <cell r="H289" t="str">
            <v>PD Material Cost Input</v>
          </cell>
          <cell r="I289">
            <v>250</v>
          </cell>
          <cell r="J289">
            <v>250</v>
          </cell>
          <cell r="K289">
            <v>200</v>
          </cell>
          <cell r="L289">
            <v>250</v>
          </cell>
          <cell r="M289">
            <v>3000</v>
          </cell>
          <cell r="N289">
            <v>1600</v>
          </cell>
          <cell r="O289">
            <v>2900</v>
          </cell>
          <cell r="P289">
            <v>170</v>
          </cell>
          <cell r="Q289">
            <v>42000</v>
          </cell>
          <cell r="R289">
            <v>390</v>
          </cell>
          <cell r="S289">
            <v>326000</v>
          </cell>
          <cell r="T289">
            <v>1000</v>
          </cell>
          <cell r="U289">
            <v>0</v>
          </cell>
          <cell r="V289">
            <v>210.0840336134454</v>
          </cell>
          <cell r="W289">
            <v>277.31</v>
          </cell>
          <cell r="X289">
            <v>281.51</v>
          </cell>
          <cell r="Y289">
            <v>279.41000000000003</v>
          </cell>
          <cell r="Z289">
            <v>281.51</v>
          </cell>
          <cell r="AA289">
            <v>267.23</v>
          </cell>
          <cell r="AB289">
            <v>269.75</v>
          </cell>
          <cell r="AC289">
            <v>294.12</v>
          </cell>
          <cell r="AD289">
            <v>250</v>
          </cell>
          <cell r="AE289">
            <v>250</v>
          </cell>
          <cell r="AF289">
            <v>260</v>
          </cell>
          <cell r="AG289">
            <v>250</v>
          </cell>
          <cell r="AH289">
            <v>250</v>
          </cell>
          <cell r="AI289">
            <v>260</v>
          </cell>
          <cell r="AJ289">
            <v>290</v>
          </cell>
          <cell r="AK289">
            <v>0</v>
          </cell>
          <cell r="AL289">
            <v>157</v>
          </cell>
          <cell r="AM289">
            <v>209</v>
          </cell>
          <cell r="AN289">
            <v>131</v>
          </cell>
          <cell r="AO289">
            <v>246</v>
          </cell>
          <cell r="AP289">
            <v>165</v>
          </cell>
          <cell r="AQ289">
            <v>220</v>
          </cell>
          <cell r="AR289">
            <v>138</v>
          </cell>
          <cell r="AS289">
            <v>224</v>
          </cell>
          <cell r="AT289">
            <v>141</v>
          </cell>
        </row>
        <row r="290">
          <cell r="B290" t="str">
            <v>Smokers Pack - Row 1</v>
          </cell>
          <cell r="G290">
            <v>-3</v>
          </cell>
          <cell r="H290" t="str">
            <v>PD Material Cost Input</v>
          </cell>
          <cell r="I290">
            <v>50</v>
          </cell>
          <cell r="J290">
            <v>50</v>
          </cell>
          <cell r="K290">
            <v>30</v>
          </cell>
          <cell r="L290">
            <v>50</v>
          </cell>
          <cell r="M290">
            <v>1000</v>
          </cell>
          <cell r="N290">
            <v>2600</v>
          </cell>
          <cell r="O290">
            <v>500</v>
          </cell>
          <cell r="P290">
            <v>30</v>
          </cell>
          <cell r="Q290">
            <v>7000</v>
          </cell>
          <cell r="R290">
            <v>80</v>
          </cell>
          <cell r="S290">
            <v>65000</v>
          </cell>
          <cell r="T290">
            <v>200</v>
          </cell>
          <cell r="U290">
            <v>0</v>
          </cell>
          <cell r="V290">
            <v>42.016806722689076</v>
          </cell>
          <cell r="W290">
            <v>55.46</v>
          </cell>
          <cell r="X290">
            <v>56.3</v>
          </cell>
          <cell r="Y290">
            <v>55.88</v>
          </cell>
          <cell r="Z290">
            <v>56.3</v>
          </cell>
          <cell r="AA290">
            <v>53.45</v>
          </cell>
          <cell r="AB290">
            <v>53.95</v>
          </cell>
          <cell r="AC290">
            <v>58.82</v>
          </cell>
          <cell r="AD290">
            <v>50</v>
          </cell>
          <cell r="AE290">
            <v>50</v>
          </cell>
          <cell r="AF290">
            <v>50</v>
          </cell>
          <cell r="AG290">
            <v>50</v>
          </cell>
          <cell r="AH290">
            <v>50</v>
          </cell>
          <cell r="AI290">
            <v>50</v>
          </cell>
          <cell r="AJ290">
            <v>60</v>
          </cell>
          <cell r="AK290">
            <v>0</v>
          </cell>
          <cell r="AL290">
            <v>31</v>
          </cell>
          <cell r="AM290">
            <v>41</v>
          </cell>
          <cell r="AN290">
            <v>26</v>
          </cell>
          <cell r="AO290">
            <v>49</v>
          </cell>
          <cell r="AP290">
            <v>33</v>
          </cell>
          <cell r="AQ290">
            <v>43</v>
          </cell>
          <cell r="AR290">
            <v>27</v>
          </cell>
          <cell r="AS290">
            <v>44</v>
          </cell>
          <cell r="AT290">
            <v>28</v>
          </cell>
        </row>
        <row r="291">
          <cell r="B291" t="str">
            <v>Smokers Pack - Row 2</v>
          </cell>
          <cell r="G291">
            <v>-3</v>
          </cell>
          <cell r="H291" t="str">
            <v>PD Material Cost Input</v>
          </cell>
          <cell r="I291">
            <v>50</v>
          </cell>
          <cell r="J291">
            <v>50</v>
          </cell>
          <cell r="K291">
            <v>30</v>
          </cell>
          <cell r="L291">
            <v>50</v>
          </cell>
          <cell r="M291">
            <v>1000</v>
          </cell>
          <cell r="N291">
            <v>2600</v>
          </cell>
          <cell r="O291">
            <v>500</v>
          </cell>
          <cell r="P291">
            <v>30</v>
          </cell>
          <cell r="Q291">
            <v>7000</v>
          </cell>
          <cell r="R291">
            <v>80</v>
          </cell>
          <cell r="S291">
            <v>65000</v>
          </cell>
          <cell r="T291">
            <v>200</v>
          </cell>
          <cell r="U291">
            <v>0</v>
          </cell>
          <cell r="V291">
            <v>42.016806722689076</v>
          </cell>
          <cell r="W291">
            <v>55.46</v>
          </cell>
          <cell r="X291">
            <v>56.3</v>
          </cell>
          <cell r="Y291">
            <v>55.88</v>
          </cell>
          <cell r="Z291">
            <v>56.3</v>
          </cell>
          <cell r="AA291">
            <v>53.45</v>
          </cell>
          <cell r="AB291">
            <v>53.95</v>
          </cell>
          <cell r="AC291">
            <v>58.82</v>
          </cell>
          <cell r="AD291">
            <v>50</v>
          </cell>
          <cell r="AE291">
            <v>50</v>
          </cell>
          <cell r="AF291">
            <v>50</v>
          </cell>
          <cell r="AG291">
            <v>50</v>
          </cell>
          <cell r="AH291">
            <v>50</v>
          </cell>
          <cell r="AI291">
            <v>50</v>
          </cell>
          <cell r="AJ291">
            <v>60</v>
          </cell>
          <cell r="AK291">
            <v>0</v>
          </cell>
          <cell r="AL291">
            <v>31</v>
          </cell>
          <cell r="AM291">
            <v>41</v>
          </cell>
          <cell r="AN291">
            <v>26</v>
          </cell>
          <cell r="AO291">
            <v>49</v>
          </cell>
          <cell r="AP291">
            <v>33</v>
          </cell>
          <cell r="AQ291">
            <v>43</v>
          </cell>
          <cell r="AR291">
            <v>27</v>
          </cell>
          <cell r="AS291">
            <v>44</v>
          </cell>
          <cell r="AT291">
            <v>28</v>
          </cell>
        </row>
        <row r="292">
          <cell r="B292" t="str">
            <v>Illuminated Aluminium Tread Plates</v>
          </cell>
          <cell r="G292">
            <v>-50</v>
          </cell>
          <cell r="H292" t="str">
            <v>PD Material Cost Input</v>
          </cell>
          <cell r="I292">
            <v>600</v>
          </cell>
          <cell r="J292">
            <v>600</v>
          </cell>
          <cell r="K292">
            <v>375</v>
          </cell>
          <cell r="L292">
            <v>500</v>
          </cell>
          <cell r="M292">
            <v>5000</v>
          </cell>
          <cell r="N292">
            <v>27750</v>
          </cell>
          <cell r="O292">
            <v>5000</v>
          </cell>
          <cell r="P292">
            <v>310</v>
          </cell>
          <cell r="Q292">
            <v>75000</v>
          </cell>
          <cell r="R292">
            <v>770</v>
          </cell>
          <cell r="S292">
            <v>651000</v>
          </cell>
          <cell r="T292">
            <v>2000</v>
          </cell>
          <cell r="U292">
            <v>0</v>
          </cell>
          <cell r="V292">
            <v>420.1680672268908</v>
          </cell>
          <cell r="W292">
            <v>554.62</v>
          </cell>
          <cell r="X292">
            <v>563.03</v>
          </cell>
          <cell r="Y292">
            <v>558.82000000000005</v>
          </cell>
          <cell r="Z292">
            <v>563.03</v>
          </cell>
          <cell r="AA292">
            <v>534.45000000000005</v>
          </cell>
          <cell r="AB292">
            <v>539.5</v>
          </cell>
          <cell r="AC292">
            <v>588.24</v>
          </cell>
          <cell r="AD292">
            <v>510</v>
          </cell>
          <cell r="AE292">
            <v>500</v>
          </cell>
          <cell r="AF292">
            <v>510</v>
          </cell>
          <cell r="AG292">
            <v>510</v>
          </cell>
          <cell r="AH292">
            <v>510</v>
          </cell>
          <cell r="AI292">
            <v>530</v>
          </cell>
          <cell r="AJ292">
            <v>570</v>
          </cell>
          <cell r="AK292">
            <v>0</v>
          </cell>
          <cell r="AL292">
            <v>313</v>
          </cell>
          <cell r="AM292">
            <v>417</v>
          </cell>
          <cell r="AN292">
            <v>261</v>
          </cell>
          <cell r="AO292">
            <v>490</v>
          </cell>
          <cell r="AP292">
            <v>329</v>
          </cell>
          <cell r="AQ292">
            <v>439</v>
          </cell>
          <cell r="AR292">
            <v>275</v>
          </cell>
          <cell r="AS292">
            <v>448</v>
          </cell>
          <cell r="AT292">
            <v>281</v>
          </cell>
        </row>
        <row r="293">
          <cell r="B293" t="str">
            <v>Front &amp; Rear Carpet Mats</v>
          </cell>
          <cell r="G293">
            <v>-13.708333333333334</v>
          </cell>
          <cell r="H293" t="str">
            <v>PD Material Cost Input</v>
          </cell>
          <cell r="I293">
            <v>200</v>
          </cell>
          <cell r="J293">
            <v>200</v>
          </cell>
          <cell r="K293">
            <v>100</v>
          </cell>
          <cell r="L293">
            <v>120</v>
          </cell>
          <cell r="M293">
            <v>1000</v>
          </cell>
          <cell r="N293">
            <v>5100</v>
          </cell>
          <cell r="O293">
            <v>1400</v>
          </cell>
          <cell r="P293">
            <v>80</v>
          </cell>
          <cell r="Q293">
            <v>18000</v>
          </cell>
          <cell r="R293">
            <v>230</v>
          </cell>
          <cell r="S293">
            <v>156000</v>
          </cell>
          <cell r="T293">
            <v>500</v>
          </cell>
          <cell r="U293">
            <v>0</v>
          </cell>
          <cell r="V293">
            <v>100.84033613445379</v>
          </cell>
          <cell r="W293">
            <v>133.11000000000001</v>
          </cell>
          <cell r="X293">
            <v>135.13</v>
          </cell>
          <cell r="Y293">
            <v>134.12</v>
          </cell>
          <cell r="Z293">
            <v>135.13</v>
          </cell>
          <cell r="AA293">
            <v>128.27000000000001</v>
          </cell>
          <cell r="AB293">
            <v>129.47999999999999</v>
          </cell>
          <cell r="AC293">
            <v>141.18</v>
          </cell>
          <cell r="AD293">
            <v>120</v>
          </cell>
          <cell r="AE293">
            <v>120</v>
          </cell>
          <cell r="AF293">
            <v>120</v>
          </cell>
          <cell r="AG293">
            <v>120</v>
          </cell>
          <cell r="AH293">
            <v>120</v>
          </cell>
          <cell r="AI293">
            <v>130</v>
          </cell>
          <cell r="AJ293">
            <v>140</v>
          </cell>
          <cell r="AK293">
            <v>0</v>
          </cell>
          <cell r="AL293">
            <v>75</v>
          </cell>
          <cell r="AM293">
            <v>100</v>
          </cell>
          <cell r="AN293">
            <v>63</v>
          </cell>
          <cell r="AO293">
            <v>118</v>
          </cell>
          <cell r="AP293">
            <v>79</v>
          </cell>
          <cell r="AQ293">
            <v>105</v>
          </cell>
          <cell r="AR293">
            <v>66</v>
          </cell>
          <cell r="AS293">
            <v>107</v>
          </cell>
          <cell r="AT293">
            <v>67</v>
          </cell>
        </row>
        <row r="294">
          <cell r="B294" t="str">
            <v>Premium Carpet Mats</v>
          </cell>
          <cell r="G294">
            <v>-15.38</v>
          </cell>
          <cell r="H294" t="str">
            <v>PD Material Cost Input</v>
          </cell>
          <cell r="I294">
            <v>400</v>
          </cell>
          <cell r="J294">
            <v>400</v>
          </cell>
          <cell r="K294">
            <v>200</v>
          </cell>
          <cell r="L294">
            <v>240</v>
          </cell>
          <cell r="M294">
            <v>2000</v>
          </cell>
          <cell r="N294">
            <v>6000</v>
          </cell>
          <cell r="O294">
            <v>2800</v>
          </cell>
          <cell r="P294">
            <v>170</v>
          </cell>
          <cell r="Q294">
            <v>36000</v>
          </cell>
          <cell r="R294">
            <v>460</v>
          </cell>
          <cell r="S294">
            <v>313000</v>
          </cell>
          <cell r="T294">
            <v>1000</v>
          </cell>
          <cell r="U294">
            <v>0</v>
          </cell>
          <cell r="V294">
            <v>201.68067226890759</v>
          </cell>
          <cell r="W294">
            <v>266.22000000000003</v>
          </cell>
          <cell r="X294">
            <v>270.25</v>
          </cell>
          <cell r="Y294">
            <v>268.24</v>
          </cell>
          <cell r="Z294">
            <v>270.25</v>
          </cell>
          <cell r="AA294">
            <v>256.54000000000002</v>
          </cell>
          <cell r="AB294">
            <v>258.95999999999998</v>
          </cell>
          <cell r="AC294">
            <v>282.35000000000002</v>
          </cell>
          <cell r="AD294">
            <v>240</v>
          </cell>
          <cell r="AE294">
            <v>240</v>
          </cell>
          <cell r="AF294">
            <v>250</v>
          </cell>
          <cell r="AG294">
            <v>240</v>
          </cell>
          <cell r="AH294">
            <v>240</v>
          </cell>
          <cell r="AI294">
            <v>250</v>
          </cell>
          <cell r="AJ294">
            <v>270</v>
          </cell>
          <cell r="AK294">
            <v>0</v>
          </cell>
          <cell r="AL294">
            <v>150</v>
          </cell>
          <cell r="AM294">
            <v>200</v>
          </cell>
          <cell r="AN294">
            <v>125</v>
          </cell>
          <cell r="AO294">
            <v>235</v>
          </cell>
          <cell r="AP294">
            <v>158</v>
          </cell>
          <cell r="AQ294">
            <v>211</v>
          </cell>
          <cell r="AR294">
            <v>132</v>
          </cell>
          <cell r="AS294">
            <v>215</v>
          </cell>
          <cell r="AT294">
            <v>135</v>
          </cell>
        </row>
        <row r="295">
          <cell r="B295" t="str">
            <v>Premium Carpet Mats ilo Front &amp; Rear Carpet Mats</v>
          </cell>
          <cell r="G295">
            <v>-1.6716666666666669</v>
          </cell>
          <cell r="H295" t="str">
            <v>PD Material Cost Input</v>
          </cell>
          <cell r="I295">
            <v>200</v>
          </cell>
          <cell r="J295">
            <v>200</v>
          </cell>
          <cell r="K295">
            <v>100</v>
          </cell>
          <cell r="L295">
            <v>120</v>
          </cell>
          <cell r="M295">
            <v>1000</v>
          </cell>
          <cell r="N295">
            <v>900</v>
          </cell>
          <cell r="O295">
            <v>1400</v>
          </cell>
          <cell r="P295">
            <v>80</v>
          </cell>
          <cell r="Q295">
            <v>18000</v>
          </cell>
          <cell r="R295">
            <v>230</v>
          </cell>
          <cell r="S295">
            <v>156000</v>
          </cell>
          <cell r="T295">
            <v>500</v>
          </cell>
          <cell r="U295">
            <v>0</v>
          </cell>
          <cell r="V295">
            <v>100.84033613445379</v>
          </cell>
          <cell r="W295">
            <v>133.11000000000001</v>
          </cell>
          <cell r="X295">
            <v>135.13</v>
          </cell>
          <cell r="Y295">
            <v>134.12</v>
          </cell>
          <cell r="Z295">
            <v>135.13</v>
          </cell>
          <cell r="AA295">
            <v>128.27000000000001</v>
          </cell>
          <cell r="AB295">
            <v>129.47999999999999</v>
          </cell>
          <cell r="AC295">
            <v>141.18</v>
          </cell>
          <cell r="AD295">
            <v>120</v>
          </cell>
          <cell r="AE295">
            <v>120</v>
          </cell>
          <cell r="AF295">
            <v>120</v>
          </cell>
          <cell r="AG295">
            <v>120</v>
          </cell>
          <cell r="AH295">
            <v>120</v>
          </cell>
          <cell r="AI295">
            <v>130</v>
          </cell>
          <cell r="AJ295">
            <v>140</v>
          </cell>
          <cell r="AK295">
            <v>0</v>
          </cell>
          <cell r="AL295">
            <v>75</v>
          </cell>
          <cell r="AM295">
            <v>100</v>
          </cell>
          <cell r="AN295">
            <v>63</v>
          </cell>
          <cell r="AO295">
            <v>118</v>
          </cell>
          <cell r="AP295">
            <v>79</v>
          </cell>
          <cell r="AQ295">
            <v>105</v>
          </cell>
          <cell r="AR295">
            <v>66</v>
          </cell>
          <cell r="AS295">
            <v>107</v>
          </cell>
          <cell r="AT295">
            <v>67</v>
          </cell>
        </row>
        <row r="296">
          <cell r="B296" t="str">
            <v>LOADSPACE</v>
          </cell>
          <cell r="G296">
            <v>0</v>
          </cell>
          <cell r="H296" t="str">
            <v>PD Material Cost Input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B297" t="str">
            <v>Load Space Cover</v>
          </cell>
          <cell r="G297">
            <v>-27.100000000000005</v>
          </cell>
          <cell r="H297" t="str">
            <v>PD Material Cost Input</v>
          </cell>
          <cell r="I297">
            <v>150</v>
          </cell>
          <cell r="J297">
            <v>150</v>
          </cell>
          <cell r="K297">
            <v>155</v>
          </cell>
          <cell r="L297">
            <v>240</v>
          </cell>
          <cell r="M297">
            <v>2000</v>
          </cell>
          <cell r="N297">
            <v>10900</v>
          </cell>
          <cell r="O297">
            <v>2100</v>
          </cell>
          <cell r="P297">
            <v>130</v>
          </cell>
          <cell r="Q297">
            <v>40000</v>
          </cell>
          <cell r="R297">
            <v>170</v>
          </cell>
          <cell r="S297">
            <v>313000</v>
          </cell>
          <cell r="T297">
            <v>1000</v>
          </cell>
          <cell r="U297">
            <v>0</v>
          </cell>
          <cell r="V297">
            <v>201.68067226890759</v>
          </cell>
          <cell r="W297">
            <v>266.22000000000003</v>
          </cell>
          <cell r="X297">
            <v>270.25</v>
          </cell>
          <cell r="Y297">
            <v>268.24</v>
          </cell>
          <cell r="Z297">
            <v>270.25</v>
          </cell>
          <cell r="AA297">
            <v>256.54000000000002</v>
          </cell>
          <cell r="AB297">
            <v>258.95999999999998</v>
          </cell>
          <cell r="AC297">
            <v>282.35000000000002</v>
          </cell>
          <cell r="AD297">
            <v>240</v>
          </cell>
          <cell r="AE297">
            <v>240</v>
          </cell>
          <cell r="AF297">
            <v>250</v>
          </cell>
          <cell r="AG297">
            <v>240</v>
          </cell>
          <cell r="AH297">
            <v>240</v>
          </cell>
          <cell r="AI297">
            <v>250</v>
          </cell>
          <cell r="AJ297">
            <v>270</v>
          </cell>
          <cell r="AK297">
            <v>0</v>
          </cell>
          <cell r="AL297">
            <v>150</v>
          </cell>
          <cell r="AM297">
            <v>200</v>
          </cell>
          <cell r="AN297">
            <v>125</v>
          </cell>
          <cell r="AO297">
            <v>235</v>
          </cell>
          <cell r="AP297">
            <v>158</v>
          </cell>
          <cell r="AQ297">
            <v>211</v>
          </cell>
          <cell r="AR297">
            <v>132</v>
          </cell>
          <cell r="AS297">
            <v>215</v>
          </cell>
          <cell r="AT297">
            <v>135</v>
          </cell>
        </row>
        <row r="298">
          <cell r="B298" t="str">
            <v>Powered Tailgate</v>
          </cell>
          <cell r="G298">
            <v>-115.31</v>
          </cell>
          <cell r="H298" t="str">
            <v>PD Material Cost Input</v>
          </cell>
          <cell r="I298">
            <v>500</v>
          </cell>
          <cell r="J298">
            <v>500</v>
          </cell>
          <cell r="K298">
            <v>400</v>
          </cell>
          <cell r="L298">
            <v>500</v>
          </cell>
          <cell r="M298">
            <v>5000</v>
          </cell>
          <cell r="N298">
            <v>23800</v>
          </cell>
          <cell r="O298">
            <v>5700</v>
          </cell>
          <cell r="P298">
            <v>330</v>
          </cell>
          <cell r="Q298">
            <v>77000</v>
          </cell>
          <cell r="R298">
            <v>850</v>
          </cell>
          <cell r="S298">
            <v>651000</v>
          </cell>
          <cell r="T298">
            <v>2000</v>
          </cell>
          <cell r="U298">
            <v>0</v>
          </cell>
          <cell r="V298">
            <v>420.1680672268908</v>
          </cell>
          <cell r="W298">
            <v>554.62</v>
          </cell>
          <cell r="X298">
            <v>563.03</v>
          </cell>
          <cell r="Y298">
            <v>558.82000000000005</v>
          </cell>
          <cell r="Z298">
            <v>563.03</v>
          </cell>
          <cell r="AA298">
            <v>534.45000000000005</v>
          </cell>
          <cell r="AB298">
            <v>539.5</v>
          </cell>
          <cell r="AC298">
            <v>588.24</v>
          </cell>
          <cell r="AD298">
            <v>510</v>
          </cell>
          <cell r="AE298">
            <v>500</v>
          </cell>
          <cell r="AF298">
            <v>510</v>
          </cell>
          <cell r="AG298">
            <v>510</v>
          </cell>
          <cell r="AH298">
            <v>510</v>
          </cell>
          <cell r="AI298">
            <v>530</v>
          </cell>
          <cell r="AJ298">
            <v>570</v>
          </cell>
          <cell r="AK298">
            <v>0</v>
          </cell>
          <cell r="AL298">
            <v>313</v>
          </cell>
          <cell r="AM298">
            <v>417</v>
          </cell>
          <cell r="AN298">
            <v>261</v>
          </cell>
          <cell r="AO298">
            <v>490</v>
          </cell>
          <cell r="AP298">
            <v>329</v>
          </cell>
          <cell r="AQ298">
            <v>439</v>
          </cell>
          <cell r="AR298">
            <v>275</v>
          </cell>
          <cell r="AS298">
            <v>448</v>
          </cell>
          <cell r="AT298">
            <v>281</v>
          </cell>
        </row>
        <row r="299">
          <cell r="B299" t="str">
            <v>Loadspace Stowage Rails</v>
          </cell>
          <cell r="G299">
            <v>-79</v>
          </cell>
          <cell r="H299" t="str">
            <v>PD Material Cost Input</v>
          </cell>
          <cell r="I299">
            <v>400</v>
          </cell>
          <cell r="J299">
            <v>400</v>
          </cell>
          <cell r="K299">
            <v>180</v>
          </cell>
          <cell r="L299">
            <v>250</v>
          </cell>
          <cell r="M299">
            <v>3000</v>
          </cell>
          <cell r="N299">
            <v>11700</v>
          </cell>
          <cell r="O299">
            <v>3200</v>
          </cell>
          <cell r="P299">
            <v>150</v>
          </cell>
          <cell r="Q299">
            <v>23000</v>
          </cell>
          <cell r="R299">
            <v>380</v>
          </cell>
          <cell r="S299">
            <v>326000</v>
          </cell>
          <cell r="T299">
            <v>1000</v>
          </cell>
          <cell r="U299">
            <v>0</v>
          </cell>
          <cell r="V299">
            <v>210.0840336134454</v>
          </cell>
          <cell r="W299">
            <v>277.31</v>
          </cell>
          <cell r="X299">
            <v>281.51</v>
          </cell>
          <cell r="Y299">
            <v>279.41000000000003</v>
          </cell>
          <cell r="Z299">
            <v>281.51</v>
          </cell>
          <cell r="AA299">
            <v>267.23</v>
          </cell>
          <cell r="AB299">
            <v>269.75</v>
          </cell>
          <cell r="AC299">
            <v>294.12</v>
          </cell>
          <cell r="AD299">
            <v>250</v>
          </cell>
          <cell r="AE299">
            <v>250</v>
          </cell>
          <cell r="AF299">
            <v>260</v>
          </cell>
          <cell r="AG299">
            <v>250</v>
          </cell>
          <cell r="AH299">
            <v>250</v>
          </cell>
          <cell r="AI299">
            <v>260</v>
          </cell>
          <cell r="AJ299">
            <v>290</v>
          </cell>
          <cell r="AK299">
            <v>0</v>
          </cell>
          <cell r="AL299">
            <v>157</v>
          </cell>
          <cell r="AM299">
            <v>209</v>
          </cell>
          <cell r="AN299">
            <v>131</v>
          </cell>
          <cell r="AO299">
            <v>246</v>
          </cell>
          <cell r="AP299">
            <v>165</v>
          </cell>
          <cell r="AQ299">
            <v>220</v>
          </cell>
          <cell r="AR299">
            <v>138</v>
          </cell>
          <cell r="AS299">
            <v>224</v>
          </cell>
          <cell r="AT299">
            <v>141</v>
          </cell>
        </row>
        <row r="300">
          <cell r="B300" t="str">
            <v>Detachable Tow Bar</v>
          </cell>
          <cell r="G300">
            <v>-112.01666666666667</v>
          </cell>
          <cell r="H300" t="str">
            <v>PD Material Cost Input</v>
          </cell>
          <cell r="I300" t="str">
            <v>N/A</v>
          </cell>
          <cell r="J300">
            <v>0</v>
          </cell>
          <cell r="K300">
            <v>675</v>
          </cell>
          <cell r="L300">
            <v>700</v>
          </cell>
          <cell r="M300">
            <v>7000</v>
          </cell>
          <cell r="N300">
            <v>45000</v>
          </cell>
          <cell r="O300">
            <v>8000</v>
          </cell>
          <cell r="P300">
            <v>560</v>
          </cell>
          <cell r="Q300">
            <v>105000</v>
          </cell>
          <cell r="R300" t="str">
            <v/>
          </cell>
          <cell r="S300">
            <v>912000</v>
          </cell>
          <cell r="T300">
            <v>2800</v>
          </cell>
          <cell r="U300">
            <v>0</v>
          </cell>
          <cell r="V300">
            <v>588.23529411764707</v>
          </cell>
          <cell r="W300">
            <v>776.47</v>
          </cell>
          <cell r="X300">
            <v>788.24</v>
          </cell>
          <cell r="Y300">
            <v>782.35</v>
          </cell>
          <cell r="Z300">
            <v>788.24</v>
          </cell>
          <cell r="AA300">
            <v>748.24</v>
          </cell>
          <cell r="AB300">
            <v>755.29</v>
          </cell>
          <cell r="AC300">
            <v>823.53</v>
          </cell>
          <cell r="AD300">
            <v>710</v>
          </cell>
          <cell r="AE300">
            <v>710</v>
          </cell>
          <cell r="AF300">
            <v>720</v>
          </cell>
          <cell r="AG300">
            <v>710</v>
          </cell>
          <cell r="AH300">
            <v>710</v>
          </cell>
          <cell r="AI300">
            <v>740</v>
          </cell>
          <cell r="AJ300">
            <v>800</v>
          </cell>
          <cell r="AK300">
            <v>0</v>
          </cell>
          <cell r="AL300">
            <v>438</v>
          </cell>
          <cell r="AM300">
            <v>584</v>
          </cell>
          <cell r="AN300">
            <v>365</v>
          </cell>
          <cell r="AO300">
            <v>686</v>
          </cell>
          <cell r="AP300">
            <v>461</v>
          </cell>
          <cell r="AQ300">
            <v>615</v>
          </cell>
          <cell r="AR300">
            <v>384</v>
          </cell>
          <cell r="AS300">
            <v>627</v>
          </cell>
          <cell r="AT300">
            <v>392</v>
          </cell>
        </row>
        <row r="301">
          <cell r="B301" t="str">
            <v xml:space="preserve">Electrically Deployable Tow Bar </v>
          </cell>
          <cell r="G301">
            <v>-666.66666666666674</v>
          </cell>
          <cell r="H301" t="str">
            <v>As per Chris Liddle email</v>
          </cell>
          <cell r="I301" t="str">
            <v>N/A</v>
          </cell>
          <cell r="J301">
            <v>0</v>
          </cell>
          <cell r="K301">
            <v>950</v>
          </cell>
          <cell r="L301">
            <v>1300</v>
          </cell>
          <cell r="M301">
            <v>13000</v>
          </cell>
          <cell r="N301">
            <v>50000</v>
          </cell>
          <cell r="O301">
            <v>10000</v>
          </cell>
          <cell r="P301">
            <v>790</v>
          </cell>
          <cell r="Q301">
            <v>194000</v>
          </cell>
          <cell r="R301" t="str">
            <v/>
          </cell>
          <cell r="S301">
            <v>1693000</v>
          </cell>
          <cell r="T301">
            <v>5300</v>
          </cell>
          <cell r="U301">
            <v>0</v>
          </cell>
          <cell r="V301">
            <v>1092.4369747899161</v>
          </cell>
          <cell r="W301">
            <v>1442.02</v>
          </cell>
          <cell r="X301">
            <v>1463.87</v>
          </cell>
          <cell r="Y301">
            <v>1452.94</v>
          </cell>
          <cell r="Z301">
            <v>1463.87</v>
          </cell>
          <cell r="AA301">
            <v>1389.58</v>
          </cell>
          <cell r="AB301">
            <v>1402.69</v>
          </cell>
          <cell r="AC301">
            <v>1529.41</v>
          </cell>
          <cell r="AD301">
            <v>1320</v>
          </cell>
          <cell r="AE301">
            <v>1310</v>
          </cell>
          <cell r="AF301">
            <v>1330</v>
          </cell>
          <cell r="AG301">
            <v>1320</v>
          </cell>
          <cell r="AH301">
            <v>1320</v>
          </cell>
          <cell r="AI301">
            <v>1370</v>
          </cell>
          <cell r="AJ301">
            <v>1480</v>
          </cell>
          <cell r="AK301">
            <v>0</v>
          </cell>
          <cell r="AL301">
            <v>814</v>
          </cell>
          <cell r="AM301">
            <v>1085</v>
          </cell>
          <cell r="AN301">
            <v>678</v>
          </cell>
          <cell r="AO301">
            <v>1275</v>
          </cell>
          <cell r="AP301">
            <v>857</v>
          </cell>
          <cell r="AQ301">
            <v>1142</v>
          </cell>
          <cell r="AR301">
            <v>714</v>
          </cell>
          <cell r="AS301">
            <v>1165</v>
          </cell>
          <cell r="AT301">
            <v>728</v>
          </cell>
        </row>
        <row r="302">
          <cell r="B302" t="str">
            <v>INFORMATION, COMMUNICATION &amp; ENTERTAINMENT</v>
          </cell>
          <cell r="G302">
            <v>0</v>
          </cell>
          <cell r="H302" t="str">
            <v>PD Material Cost Input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B303" t="str">
            <v xml:space="preserve">Land Rover Audio System - 6 Speakers </v>
          </cell>
          <cell r="C303" t="str">
            <v>Audio1</v>
          </cell>
          <cell r="G303">
            <v>-270.63</v>
          </cell>
          <cell r="H303" t="str">
            <v>PD Material Cost Input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B304" t="str">
            <v xml:space="preserve">Land Rover Audio System - 10 Speakers  </v>
          </cell>
          <cell r="C304" t="str">
            <v>Audio 2</v>
          </cell>
          <cell r="G304">
            <v>-324.98</v>
          </cell>
          <cell r="H304" t="str">
            <v>PD Material Cost Input</v>
          </cell>
          <cell r="I304">
            <v>480</v>
          </cell>
          <cell r="J304">
            <v>480</v>
          </cell>
          <cell r="K304">
            <v>300</v>
          </cell>
          <cell r="L304">
            <v>600</v>
          </cell>
          <cell r="M304">
            <v>6000</v>
          </cell>
          <cell r="N304">
            <v>21000</v>
          </cell>
          <cell r="O304">
            <v>6700</v>
          </cell>
          <cell r="P304">
            <v>250</v>
          </cell>
          <cell r="Q304">
            <v>99000</v>
          </cell>
          <cell r="R304">
            <v>920</v>
          </cell>
          <cell r="S304">
            <v>781000</v>
          </cell>
          <cell r="T304">
            <v>2400</v>
          </cell>
          <cell r="U304">
            <v>0</v>
          </cell>
          <cell r="V304">
            <v>504.20168067226894</v>
          </cell>
          <cell r="W304">
            <v>665.55</v>
          </cell>
          <cell r="X304">
            <v>675.63</v>
          </cell>
          <cell r="Y304">
            <v>670.59</v>
          </cell>
          <cell r="Z304">
            <v>675.63</v>
          </cell>
          <cell r="AA304">
            <v>641.34</v>
          </cell>
          <cell r="AB304">
            <v>647.39</v>
          </cell>
          <cell r="AC304">
            <v>705.88</v>
          </cell>
          <cell r="AD304">
            <v>610</v>
          </cell>
          <cell r="AE304">
            <v>610</v>
          </cell>
          <cell r="AF304">
            <v>620</v>
          </cell>
          <cell r="AG304">
            <v>610</v>
          </cell>
          <cell r="AH304">
            <v>610</v>
          </cell>
          <cell r="AI304">
            <v>630</v>
          </cell>
          <cell r="AJ304">
            <v>680</v>
          </cell>
          <cell r="AK304">
            <v>0</v>
          </cell>
          <cell r="AL304">
            <v>376</v>
          </cell>
          <cell r="AM304">
            <v>501</v>
          </cell>
          <cell r="AN304">
            <v>313</v>
          </cell>
          <cell r="AO304">
            <v>589</v>
          </cell>
          <cell r="AP304">
            <v>396</v>
          </cell>
          <cell r="AQ304">
            <v>527</v>
          </cell>
          <cell r="AR304">
            <v>329</v>
          </cell>
          <cell r="AS304">
            <v>538</v>
          </cell>
          <cell r="AT304">
            <v>336</v>
          </cell>
        </row>
        <row r="305">
          <cell r="B305" t="str">
            <v>Land Rover Audio System - 10 Speakers ilo 6 Speakers</v>
          </cell>
          <cell r="C305" t="str">
            <v>2 ilo 1</v>
          </cell>
          <cell r="G305">
            <v>-54.35</v>
          </cell>
          <cell r="H305" t="str">
            <v>PD Material Cost Input</v>
          </cell>
          <cell r="I305">
            <v>480</v>
          </cell>
          <cell r="J305">
            <v>480</v>
          </cell>
          <cell r="K305">
            <v>300</v>
          </cell>
          <cell r="L305">
            <v>600</v>
          </cell>
          <cell r="M305">
            <v>6000</v>
          </cell>
          <cell r="N305">
            <v>21000</v>
          </cell>
          <cell r="O305">
            <v>6700</v>
          </cell>
          <cell r="P305">
            <v>250</v>
          </cell>
          <cell r="Q305">
            <v>99000</v>
          </cell>
          <cell r="R305">
            <v>920</v>
          </cell>
          <cell r="S305">
            <v>781000</v>
          </cell>
          <cell r="T305">
            <v>2400</v>
          </cell>
          <cell r="U305">
            <v>0</v>
          </cell>
          <cell r="V305">
            <v>504.20168067226894</v>
          </cell>
          <cell r="W305">
            <v>665.55</v>
          </cell>
          <cell r="X305">
            <v>675.63</v>
          </cell>
          <cell r="Y305">
            <v>670.59</v>
          </cell>
          <cell r="Z305">
            <v>675.63</v>
          </cell>
          <cell r="AA305">
            <v>641.34</v>
          </cell>
          <cell r="AB305">
            <v>647.39</v>
          </cell>
          <cell r="AC305">
            <v>705.88</v>
          </cell>
          <cell r="AD305">
            <v>610</v>
          </cell>
          <cell r="AE305">
            <v>610</v>
          </cell>
          <cell r="AF305">
            <v>620</v>
          </cell>
          <cell r="AG305">
            <v>610</v>
          </cell>
          <cell r="AH305">
            <v>610</v>
          </cell>
          <cell r="AI305">
            <v>630</v>
          </cell>
          <cell r="AJ305">
            <v>680</v>
          </cell>
          <cell r="AK305">
            <v>0</v>
          </cell>
          <cell r="AL305">
            <v>376</v>
          </cell>
          <cell r="AM305">
            <v>501</v>
          </cell>
          <cell r="AN305">
            <v>313</v>
          </cell>
          <cell r="AO305">
            <v>589</v>
          </cell>
          <cell r="AP305">
            <v>396</v>
          </cell>
          <cell r="AQ305">
            <v>527</v>
          </cell>
          <cell r="AR305">
            <v>329</v>
          </cell>
          <cell r="AS305">
            <v>538</v>
          </cell>
          <cell r="AT305">
            <v>336</v>
          </cell>
        </row>
        <row r="306">
          <cell r="B306" t="str">
            <v>Land Rover Audio System - 11 Speakers</v>
          </cell>
          <cell r="C306" t="str">
            <v>Audio 3</v>
          </cell>
          <cell r="G306">
            <v>-344.47</v>
          </cell>
          <cell r="H306" t="str">
            <v>PD Material Cost Input</v>
          </cell>
          <cell r="I306">
            <v>800</v>
          </cell>
          <cell r="J306">
            <v>830</v>
          </cell>
          <cell r="K306">
            <v>500</v>
          </cell>
          <cell r="L306">
            <v>1000</v>
          </cell>
          <cell r="M306">
            <v>10000</v>
          </cell>
          <cell r="N306">
            <v>41600</v>
          </cell>
          <cell r="O306">
            <v>11200</v>
          </cell>
          <cell r="P306">
            <v>420</v>
          </cell>
          <cell r="Q306">
            <v>165000</v>
          </cell>
          <cell r="R306">
            <v>1540</v>
          </cell>
          <cell r="S306">
            <v>1302000</v>
          </cell>
          <cell r="T306">
            <v>4000</v>
          </cell>
          <cell r="U306">
            <v>0</v>
          </cell>
          <cell r="V306">
            <v>840.3361344537816</v>
          </cell>
          <cell r="W306">
            <v>1109.24</v>
          </cell>
          <cell r="X306">
            <v>1126.05</v>
          </cell>
          <cell r="Y306">
            <v>1117.6500000000001</v>
          </cell>
          <cell r="Z306">
            <v>1126.05</v>
          </cell>
          <cell r="AA306">
            <v>1068.9100000000001</v>
          </cell>
          <cell r="AB306">
            <v>1078.99</v>
          </cell>
          <cell r="AC306">
            <v>1176.47</v>
          </cell>
          <cell r="AD306">
            <v>1020</v>
          </cell>
          <cell r="AE306">
            <v>1010</v>
          </cell>
          <cell r="AF306">
            <v>1030</v>
          </cell>
          <cell r="AG306">
            <v>1020</v>
          </cell>
          <cell r="AH306">
            <v>1020</v>
          </cell>
          <cell r="AI306">
            <v>1060</v>
          </cell>
          <cell r="AJ306">
            <v>1140</v>
          </cell>
          <cell r="AK306">
            <v>0</v>
          </cell>
          <cell r="AL306">
            <v>626</v>
          </cell>
          <cell r="AM306">
            <v>835</v>
          </cell>
          <cell r="AN306">
            <v>522</v>
          </cell>
          <cell r="AO306">
            <v>981</v>
          </cell>
          <cell r="AP306">
            <v>659</v>
          </cell>
          <cell r="AQ306">
            <v>879</v>
          </cell>
          <cell r="AR306">
            <v>549</v>
          </cell>
          <cell r="AS306">
            <v>897</v>
          </cell>
          <cell r="AT306">
            <v>560</v>
          </cell>
        </row>
        <row r="307">
          <cell r="B307" t="str">
            <v>Land Rover Audio System - 11 Speakers ilo Land Rover Audio System - 6 Speakers</v>
          </cell>
          <cell r="C307" t="str">
            <v>3 ilo1</v>
          </cell>
          <cell r="G307">
            <v>-73.84</v>
          </cell>
          <cell r="H307" t="str">
            <v>PD Material Cost Input</v>
          </cell>
          <cell r="I307">
            <v>800</v>
          </cell>
          <cell r="J307">
            <v>830</v>
          </cell>
          <cell r="K307">
            <v>500</v>
          </cell>
          <cell r="L307">
            <v>1000</v>
          </cell>
          <cell r="M307">
            <v>10000</v>
          </cell>
          <cell r="N307">
            <v>41600</v>
          </cell>
          <cell r="O307">
            <v>11200</v>
          </cell>
          <cell r="P307">
            <v>420</v>
          </cell>
          <cell r="Q307">
            <v>165000</v>
          </cell>
          <cell r="R307">
            <v>1540</v>
          </cell>
          <cell r="S307">
            <v>1302000</v>
          </cell>
          <cell r="T307">
            <v>4000</v>
          </cell>
          <cell r="U307">
            <v>0</v>
          </cell>
          <cell r="V307">
            <v>840.3361344537816</v>
          </cell>
          <cell r="W307">
            <v>1109.24</v>
          </cell>
          <cell r="X307">
            <v>1126.05</v>
          </cell>
          <cell r="Y307">
            <v>1117.6500000000001</v>
          </cell>
          <cell r="Z307">
            <v>1126.05</v>
          </cell>
          <cell r="AA307">
            <v>1068.9100000000001</v>
          </cell>
          <cell r="AB307">
            <v>1078.99</v>
          </cell>
          <cell r="AC307">
            <v>1176.47</v>
          </cell>
          <cell r="AD307">
            <v>1020</v>
          </cell>
          <cell r="AE307">
            <v>1010</v>
          </cell>
          <cell r="AF307">
            <v>1030</v>
          </cell>
          <cell r="AG307">
            <v>1020</v>
          </cell>
          <cell r="AH307">
            <v>1020</v>
          </cell>
          <cell r="AI307">
            <v>1060</v>
          </cell>
          <cell r="AJ307">
            <v>1140</v>
          </cell>
          <cell r="AK307">
            <v>0</v>
          </cell>
          <cell r="AL307">
            <v>626</v>
          </cell>
          <cell r="AM307">
            <v>835</v>
          </cell>
          <cell r="AN307">
            <v>522</v>
          </cell>
          <cell r="AO307">
            <v>981</v>
          </cell>
          <cell r="AP307">
            <v>659</v>
          </cell>
          <cell r="AQ307">
            <v>879</v>
          </cell>
          <cell r="AR307">
            <v>549</v>
          </cell>
          <cell r="AS307">
            <v>897</v>
          </cell>
          <cell r="AT307">
            <v>560</v>
          </cell>
        </row>
        <row r="308">
          <cell r="B308" t="str">
            <v>Land Rover Audio System - 11 Speakers ilo Land Rover Audio System - 10 Speakers</v>
          </cell>
          <cell r="C308" t="str">
            <v>3 ilo 2</v>
          </cell>
          <cell r="G308">
            <v>-19.489999999999998</v>
          </cell>
          <cell r="H308" t="str">
            <v>PD Material Cost Input</v>
          </cell>
          <cell r="I308">
            <v>320</v>
          </cell>
          <cell r="J308">
            <v>350</v>
          </cell>
          <cell r="K308">
            <v>200</v>
          </cell>
          <cell r="L308">
            <v>400</v>
          </cell>
          <cell r="M308">
            <v>4000</v>
          </cell>
          <cell r="N308">
            <v>20600</v>
          </cell>
          <cell r="O308">
            <v>4500</v>
          </cell>
          <cell r="P308">
            <v>170</v>
          </cell>
          <cell r="Q308">
            <v>66000</v>
          </cell>
          <cell r="R308">
            <v>620</v>
          </cell>
          <cell r="S308">
            <v>521000</v>
          </cell>
          <cell r="T308">
            <v>1600</v>
          </cell>
          <cell r="U308">
            <v>0</v>
          </cell>
          <cell r="V308">
            <v>336.1344537815126</v>
          </cell>
          <cell r="W308">
            <v>443.7</v>
          </cell>
          <cell r="X308">
            <v>450.42</v>
          </cell>
          <cell r="Y308">
            <v>447.06</v>
          </cell>
          <cell r="Z308">
            <v>450.42</v>
          </cell>
          <cell r="AA308">
            <v>427.56</v>
          </cell>
          <cell r="AB308">
            <v>431.6</v>
          </cell>
          <cell r="AC308">
            <v>470.59</v>
          </cell>
          <cell r="AD308">
            <v>410</v>
          </cell>
          <cell r="AE308">
            <v>400</v>
          </cell>
          <cell r="AF308">
            <v>410</v>
          </cell>
          <cell r="AG308">
            <v>410</v>
          </cell>
          <cell r="AH308">
            <v>410</v>
          </cell>
          <cell r="AI308">
            <v>420</v>
          </cell>
          <cell r="AJ308">
            <v>460</v>
          </cell>
          <cell r="AK308">
            <v>0</v>
          </cell>
          <cell r="AL308">
            <v>250</v>
          </cell>
          <cell r="AM308">
            <v>333</v>
          </cell>
          <cell r="AN308">
            <v>208</v>
          </cell>
          <cell r="AO308">
            <v>392</v>
          </cell>
          <cell r="AP308">
            <v>263</v>
          </cell>
          <cell r="AQ308">
            <v>351</v>
          </cell>
          <cell r="AR308">
            <v>219</v>
          </cell>
          <cell r="AS308">
            <v>358</v>
          </cell>
          <cell r="AT308">
            <v>223</v>
          </cell>
        </row>
        <row r="309">
          <cell r="B309" t="str">
            <v>Land Rover Audio System - 11 Speakers PLACEHOLDER NAME</v>
          </cell>
          <cell r="C309" t="str">
            <v>Audio 4</v>
          </cell>
          <cell r="G309">
            <v>-947.29</v>
          </cell>
          <cell r="H309" t="str">
            <v>PD Material Cost Input</v>
          </cell>
          <cell r="I309">
            <v>800</v>
          </cell>
          <cell r="J309">
            <v>830</v>
          </cell>
          <cell r="K309">
            <v>500</v>
          </cell>
          <cell r="L309">
            <v>1000</v>
          </cell>
          <cell r="M309">
            <v>10000</v>
          </cell>
          <cell r="N309">
            <v>41600</v>
          </cell>
          <cell r="O309">
            <v>11200</v>
          </cell>
          <cell r="P309">
            <v>420</v>
          </cell>
          <cell r="Q309">
            <v>165000</v>
          </cell>
          <cell r="R309">
            <v>1540</v>
          </cell>
          <cell r="S309">
            <v>1302000</v>
          </cell>
          <cell r="T309">
            <v>4000</v>
          </cell>
          <cell r="U309">
            <v>0</v>
          </cell>
          <cell r="V309">
            <v>840.3361344537816</v>
          </cell>
          <cell r="W309">
            <v>1109.24</v>
          </cell>
          <cell r="X309">
            <v>1126.05</v>
          </cell>
          <cell r="Y309">
            <v>1117.6500000000001</v>
          </cell>
          <cell r="Z309">
            <v>1126.05</v>
          </cell>
          <cell r="AA309">
            <v>1068.9100000000001</v>
          </cell>
          <cell r="AB309">
            <v>1078.99</v>
          </cell>
          <cell r="AC309">
            <v>1176.47</v>
          </cell>
          <cell r="AD309">
            <v>1020</v>
          </cell>
          <cell r="AE309">
            <v>1010</v>
          </cell>
          <cell r="AF309">
            <v>1030</v>
          </cell>
          <cell r="AG309">
            <v>1020</v>
          </cell>
          <cell r="AH309">
            <v>1020</v>
          </cell>
          <cell r="AI309">
            <v>1060</v>
          </cell>
          <cell r="AJ309">
            <v>1140</v>
          </cell>
          <cell r="AK309">
            <v>0</v>
          </cell>
          <cell r="AL309">
            <v>626</v>
          </cell>
          <cell r="AM309">
            <v>835</v>
          </cell>
          <cell r="AN309">
            <v>522</v>
          </cell>
          <cell r="AO309">
            <v>981</v>
          </cell>
          <cell r="AP309">
            <v>659</v>
          </cell>
          <cell r="AQ309">
            <v>879</v>
          </cell>
          <cell r="AR309">
            <v>549</v>
          </cell>
          <cell r="AS309">
            <v>897</v>
          </cell>
          <cell r="AT309">
            <v>560</v>
          </cell>
        </row>
        <row r="310">
          <cell r="B310" t="str">
            <v>Land Rover Audio System - 11 Speakers PLACEHOLDER NAME ilo Land Rover Audio System - 6 Speakers</v>
          </cell>
          <cell r="C310" t="str">
            <v>4 ilo 1</v>
          </cell>
          <cell r="G310">
            <v>-676.66</v>
          </cell>
          <cell r="H310" t="str">
            <v>PD Material Cost Input</v>
          </cell>
          <cell r="I310">
            <v>800</v>
          </cell>
          <cell r="J310">
            <v>830</v>
          </cell>
          <cell r="K310">
            <v>500</v>
          </cell>
          <cell r="L310">
            <v>1000</v>
          </cell>
          <cell r="M310">
            <v>10000</v>
          </cell>
          <cell r="N310">
            <v>41600</v>
          </cell>
          <cell r="O310">
            <v>11200</v>
          </cell>
          <cell r="P310">
            <v>420</v>
          </cell>
          <cell r="Q310">
            <v>165000</v>
          </cell>
          <cell r="R310">
            <v>1540</v>
          </cell>
          <cell r="S310">
            <v>1302000</v>
          </cell>
          <cell r="T310">
            <v>4000</v>
          </cell>
          <cell r="U310">
            <v>0</v>
          </cell>
          <cell r="V310">
            <v>840.3361344537816</v>
          </cell>
          <cell r="W310">
            <v>1109.24</v>
          </cell>
          <cell r="X310">
            <v>1126.05</v>
          </cell>
          <cell r="Y310">
            <v>1117.6500000000001</v>
          </cell>
          <cell r="Z310">
            <v>1126.05</v>
          </cell>
          <cell r="AA310">
            <v>1068.9100000000001</v>
          </cell>
          <cell r="AB310">
            <v>1078.99</v>
          </cell>
          <cell r="AC310">
            <v>1176.47</v>
          </cell>
          <cell r="AD310">
            <v>1020</v>
          </cell>
          <cell r="AE310">
            <v>1010</v>
          </cell>
          <cell r="AF310">
            <v>1030</v>
          </cell>
          <cell r="AG310">
            <v>1020</v>
          </cell>
          <cell r="AH310">
            <v>1020</v>
          </cell>
          <cell r="AI310">
            <v>1060</v>
          </cell>
          <cell r="AJ310">
            <v>1140</v>
          </cell>
          <cell r="AK310">
            <v>0</v>
          </cell>
          <cell r="AL310">
            <v>626</v>
          </cell>
          <cell r="AM310">
            <v>835</v>
          </cell>
          <cell r="AN310">
            <v>522</v>
          </cell>
          <cell r="AO310">
            <v>981</v>
          </cell>
          <cell r="AP310">
            <v>659</v>
          </cell>
          <cell r="AQ310">
            <v>879</v>
          </cell>
          <cell r="AR310">
            <v>549</v>
          </cell>
          <cell r="AS310">
            <v>897</v>
          </cell>
          <cell r="AT310">
            <v>560</v>
          </cell>
        </row>
        <row r="311">
          <cell r="B311" t="str">
            <v>Land Rover Audio System - 11 Speakers PLACEHOLDER NAME ilo Land Rover Audio System - 10 Speakers</v>
          </cell>
          <cell r="C311" t="str">
            <v>4 ilo 2</v>
          </cell>
          <cell r="G311">
            <v>-622.30999999999995</v>
          </cell>
          <cell r="H311" t="str">
            <v>PD Material Cost Input</v>
          </cell>
          <cell r="I311">
            <v>320</v>
          </cell>
          <cell r="J311">
            <v>350</v>
          </cell>
          <cell r="K311">
            <v>200</v>
          </cell>
          <cell r="L311">
            <v>400</v>
          </cell>
          <cell r="M311">
            <v>4000</v>
          </cell>
          <cell r="N311">
            <v>20600</v>
          </cell>
          <cell r="O311">
            <v>4500</v>
          </cell>
          <cell r="P311">
            <v>170</v>
          </cell>
          <cell r="Q311">
            <v>66000</v>
          </cell>
          <cell r="R311">
            <v>620</v>
          </cell>
          <cell r="S311">
            <v>521000</v>
          </cell>
          <cell r="T311">
            <v>1600</v>
          </cell>
          <cell r="U311">
            <v>0</v>
          </cell>
          <cell r="V311">
            <v>336.1344537815126</v>
          </cell>
          <cell r="W311">
            <v>443.7</v>
          </cell>
          <cell r="X311">
            <v>450.42</v>
          </cell>
          <cell r="Y311">
            <v>447.06</v>
          </cell>
          <cell r="Z311">
            <v>450.42</v>
          </cell>
          <cell r="AA311">
            <v>427.56</v>
          </cell>
          <cell r="AB311">
            <v>431.6</v>
          </cell>
          <cell r="AC311">
            <v>470.59</v>
          </cell>
          <cell r="AD311">
            <v>410</v>
          </cell>
          <cell r="AE311">
            <v>400</v>
          </cell>
          <cell r="AF311">
            <v>410</v>
          </cell>
          <cell r="AG311">
            <v>410</v>
          </cell>
          <cell r="AH311">
            <v>410</v>
          </cell>
          <cell r="AI311">
            <v>420</v>
          </cell>
          <cell r="AJ311">
            <v>460</v>
          </cell>
          <cell r="AK311">
            <v>0</v>
          </cell>
          <cell r="AL311">
            <v>250</v>
          </cell>
          <cell r="AM311">
            <v>333</v>
          </cell>
          <cell r="AN311">
            <v>208</v>
          </cell>
          <cell r="AO311">
            <v>392</v>
          </cell>
          <cell r="AP311">
            <v>263</v>
          </cell>
          <cell r="AQ311">
            <v>351</v>
          </cell>
          <cell r="AR311">
            <v>219</v>
          </cell>
          <cell r="AS311">
            <v>358</v>
          </cell>
          <cell r="AT311">
            <v>223</v>
          </cell>
        </row>
        <row r="312">
          <cell r="B312" t="str">
            <v>Land Rover Audio System - 11 Speakers PLACEHOLDER NAME ilo Land Rover Audio System - 11 Speakers</v>
          </cell>
          <cell r="C312" t="str">
            <v>4 ilo 3</v>
          </cell>
          <cell r="G312">
            <v>-602.81999999999994</v>
          </cell>
          <cell r="H312" t="str">
            <v>PD Material Cost Input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B313" t="str">
            <v>Meridian Surround Audio System with 17 Speakers</v>
          </cell>
          <cell r="C313" t="str">
            <v>Audio 5</v>
          </cell>
          <cell r="D313" t="str">
            <v>Must Call Phone Connect &amp; View (E)</v>
          </cell>
          <cell r="E313" t="str">
            <v>Must Call Phone Connect &amp; View (E)</v>
          </cell>
          <cell r="G313">
            <v>-1096.1300000000001</v>
          </cell>
          <cell r="H313" t="str">
            <v>PD Material Cost Input</v>
          </cell>
          <cell r="I313">
            <v>2560</v>
          </cell>
          <cell r="J313">
            <v>2560</v>
          </cell>
          <cell r="K313">
            <v>1600</v>
          </cell>
          <cell r="L313">
            <v>2400</v>
          </cell>
          <cell r="M313">
            <v>24000</v>
          </cell>
          <cell r="N313">
            <v>90700</v>
          </cell>
          <cell r="O313">
            <v>26800</v>
          </cell>
          <cell r="P313">
            <v>1330</v>
          </cell>
          <cell r="Q313">
            <v>395000</v>
          </cell>
          <cell r="R313">
            <v>3770</v>
          </cell>
          <cell r="S313">
            <v>3125000</v>
          </cell>
          <cell r="T313">
            <v>9700</v>
          </cell>
          <cell r="U313">
            <v>0</v>
          </cell>
          <cell r="V313">
            <v>2016.8067226890757</v>
          </cell>
          <cell r="W313">
            <v>2662.18</v>
          </cell>
          <cell r="X313">
            <v>2702.52</v>
          </cell>
          <cell r="Y313">
            <v>2682.35</v>
          </cell>
          <cell r="Z313">
            <v>2702.52</v>
          </cell>
          <cell r="AA313">
            <v>2565.38</v>
          </cell>
          <cell r="AB313">
            <v>2589.58</v>
          </cell>
          <cell r="AC313">
            <v>2823.53</v>
          </cell>
          <cell r="AD313">
            <v>2440</v>
          </cell>
          <cell r="AE313">
            <v>2420</v>
          </cell>
          <cell r="AF313">
            <v>2460</v>
          </cell>
          <cell r="AG313">
            <v>2440</v>
          </cell>
          <cell r="AH313">
            <v>2440</v>
          </cell>
          <cell r="AI313">
            <v>2540</v>
          </cell>
          <cell r="AJ313">
            <v>2740</v>
          </cell>
          <cell r="AK313">
            <v>0</v>
          </cell>
          <cell r="AL313">
            <v>1503</v>
          </cell>
          <cell r="AM313">
            <v>2004</v>
          </cell>
          <cell r="AN313">
            <v>1253</v>
          </cell>
          <cell r="AO313">
            <v>2355</v>
          </cell>
          <cell r="AP313">
            <v>1582</v>
          </cell>
          <cell r="AQ313">
            <v>2109</v>
          </cell>
          <cell r="AR313">
            <v>1319</v>
          </cell>
          <cell r="AS313">
            <v>2151</v>
          </cell>
          <cell r="AT313">
            <v>1345</v>
          </cell>
        </row>
        <row r="314">
          <cell r="B314" t="str">
            <v>Meridian Surround Audio System with 17 Speakers ilo Land Rover Audio System - 6 Speakers</v>
          </cell>
          <cell r="C314" t="str">
            <v>5 ilo 1</v>
          </cell>
          <cell r="G314">
            <v>-825.50000000000011</v>
          </cell>
          <cell r="H314" t="str">
            <v>PD Material Cost Input</v>
          </cell>
          <cell r="I314">
            <v>2560</v>
          </cell>
          <cell r="J314">
            <v>2560</v>
          </cell>
          <cell r="K314">
            <v>1600</v>
          </cell>
          <cell r="L314">
            <v>2400</v>
          </cell>
          <cell r="M314">
            <v>24000</v>
          </cell>
          <cell r="N314">
            <v>90700</v>
          </cell>
          <cell r="O314">
            <v>26800</v>
          </cell>
          <cell r="P314">
            <v>1330</v>
          </cell>
          <cell r="Q314">
            <v>395000</v>
          </cell>
          <cell r="R314">
            <v>3770</v>
          </cell>
          <cell r="S314">
            <v>3125000</v>
          </cell>
          <cell r="T314">
            <v>9700</v>
          </cell>
          <cell r="U314">
            <v>0</v>
          </cell>
          <cell r="V314">
            <v>2016.8067226890757</v>
          </cell>
          <cell r="W314">
            <v>2662.18</v>
          </cell>
          <cell r="X314">
            <v>2702.52</v>
          </cell>
          <cell r="Y314">
            <v>2682.35</v>
          </cell>
          <cell r="Z314">
            <v>2702.52</v>
          </cell>
          <cell r="AA314">
            <v>2565.38</v>
          </cell>
          <cell r="AB314">
            <v>2589.58</v>
          </cell>
          <cell r="AC314">
            <v>2823.53</v>
          </cell>
          <cell r="AD314">
            <v>2440</v>
          </cell>
          <cell r="AE314">
            <v>2420</v>
          </cell>
          <cell r="AF314">
            <v>2460</v>
          </cell>
          <cell r="AG314">
            <v>2440</v>
          </cell>
          <cell r="AH314">
            <v>2440</v>
          </cell>
          <cell r="AI314">
            <v>2540</v>
          </cell>
          <cell r="AJ314">
            <v>2740</v>
          </cell>
          <cell r="AK314">
            <v>0</v>
          </cell>
          <cell r="AL314">
            <v>1503</v>
          </cell>
          <cell r="AM314">
            <v>2004</v>
          </cell>
          <cell r="AN314">
            <v>1253</v>
          </cell>
          <cell r="AO314">
            <v>2355</v>
          </cell>
          <cell r="AP314">
            <v>1582</v>
          </cell>
          <cell r="AQ314">
            <v>2109</v>
          </cell>
          <cell r="AR314">
            <v>1319</v>
          </cell>
          <cell r="AS314">
            <v>2151</v>
          </cell>
          <cell r="AT314">
            <v>1345</v>
          </cell>
        </row>
        <row r="315">
          <cell r="B315" t="str">
            <v>Meridian Surround Audio System with 17 Speakers ilo Land Rover Audio System - 10 Speakers</v>
          </cell>
          <cell r="C315" t="str">
            <v>5 ilo 2</v>
          </cell>
          <cell r="G315">
            <v>-771.15000000000009</v>
          </cell>
          <cell r="H315" t="str">
            <v>PD Material Cost Input</v>
          </cell>
          <cell r="I315">
            <v>2080</v>
          </cell>
          <cell r="J315">
            <v>2080</v>
          </cell>
          <cell r="K315">
            <v>1300</v>
          </cell>
          <cell r="L315">
            <v>1800</v>
          </cell>
          <cell r="M315">
            <v>18000</v>
          </cell>
          <cell r="N315">
            <v>69700</v>
          </cell>
          <cell r="O315">
            <v>20100</v>
          </cell>
          <cell r="P315">
            <v>1080</v>
          </cell>
          <cell r="Q315">
            <v>296000</v>
          </cell>
          <cell r="R315">
            <v>2850</v>
          </cell>
          <cell r="S315">
            <v>2344000</v>
          </cell>
          <cell r="T315">
            <v>7300</v>
          </cell>
          <cell r="U315">
            <v>0</v>
          </cell>
          <cell r="V315">
            <v>1512.6050420168067</v>
          </cell>
          <cell r="W315">
            <v>1996.64</v>
          </cell>
          <cell r="X315">
            <v>2026.89</v>
          </cell>
          <cell r="Y315">
            <v>2011.76</v>
          </cell>
          <cell r="Z315">
            <v>2026.89</v>
          </cell>
          <cell r="AA315">
            <v>1924.03</v>
          </cell>
          <cell r="AB315">
            <v>1942.18</v>
          </cell>
          <cell r="AC315">
            <v>2117.65</v>
          </cell>
          <cell r="AD315">
            <v>1830</v>
          </cell>
          <cell r="AE315">
            <v>1820</v>
          </cell>
          <cell r="AF315">
            <v>1850</v>
          </cell>
          <cell r="AG315">
            <v>1830</v>
          </cell>
          <cell r="AH315">
            <v>1830</v>
          </cell>
          <cell r="AI315">
            <v>1900</v>
          </cell>
          <cell r="AJ315">
            <v>2050</v>
          </cell>
          <cell r="AK315">
            <v>0</v>
          </cell>
          <cell r="AL315">
            <v>1127</v>
          </cell>
          <cell r="AM315">
            <v>1503</v>
          </cell>
          <cell r="AN315">
            <v>939</v>
          </cell>
          <cell r="AO315">
            <v>1766</v>
          </cell>
          <cell r="AP315">
            <v>1186</v>
          </cell>
          <cell r="AQ315">
            <v>1582</v>
          </cell>
          <cell r="AR315">
            <v>988</v>
          </cell>
          <cell r="AS315">
            <v>1614</v>
          </cell>
          <cell r="AT315">
            <v>1008</v>
          </cell>
        </row>
        <row r="316">
          <cell r="B316" t="str">
            <v>Meridian Surround Audio System with 17 Speakers ilo Land Rover Audio System - 11 Speakers</v>
          </cell>
          <cell r="C316" t="str">
            <v>5 ilo 3</v>
          </cell>
          <cell r="G316">
            <v>-751.66000000000008</v>
          </cell>
          <cell r="H316" t="str">
            <v>PD Material Cost Input</v>
          </cell>
          <cell r="I316">
            <v>1760</v>
          </cell>
          <cell r="J316">
            <v>1730</v>
          </cell>
          <cell r="K316">
            <v>1100</v>
          </cell>
          <cell r="L316">
            <v>1400</v>
          </cell>
          <cell r="M316">
            <v>14000</v>
          </cell>
          <cell r="N316">
            <v>49100</v>
          </cell>
          <cell r="O316">
            <v>15600</v>
          </cell>
          <cell r="P316">
            <v>910</v>
          </cell>
          <cell r="Q316">
            <v>230000</v>
          </cell>
          <cell r="R316">
            <v>2230</v>
          </cell>
          <cell r="S316">
            <v>1823000</v>
          </cell>
          <cell r="T316">
            <v>5700</v>
          </cell>
          <cell r="U316">
            <v>0</v>
          </cell>
          <cell r="V316">
            <v>1176.4705882352941</v>
          </cell>
          <cell r="W316">
            <v>1552.94</v>
          </cell>
          <cell r="X316">
            <v>1576.47</v>
          </cell>
          <cell r="Y316">
            <v>1564.71</v>
          </cell>
          <cell r="Z316">
            <v>1576.47</v>
          </cell>
          <cell r="AA316">
            <v>1496.47</v>
          </cell>
          <cell r="AB316">
            <v>1510.59</v>
          </cell>
          <cell r="AC316">
            <v>1647.06</v>
          </cell>
          <cell r="AD316">
            <v>1420</v>
          </cell>
          <cell r="AE316">
            <v>1410</v>
          </cell>
          <cell r="AF316">
            <v>1440</v>
          </cell>
          <cell r="AG316">
            <v>1420</v>
          </cell>
          <cell r="AH316">
            <v>1420</v>
          </cell>
          <cell r="AI316">
            <v>1480</v>
          </cell>
          <cell r="AJ316">
            <v>1600</v>
          </cell>
          <cell r="AK316">
            <v>0</v>
          </cell>
          <cell r="AL316">
            <v>876</v>
          </cell>
          <cell r="AM316">
            <v>1168</v>
          </cell>
          <cell r="AN316">
            <v>730</v>
          </cell>
          <cell r="AO316">
            <v>1372</v>
          </cell>
          <cell r="AP316">
            <v>922</v>
          </cell>
          <cell r="AQ316">
            <v>1229</v>
          </cell>
          <cell r="AR316">
            <v>768</v>
          </cell>
          <cell r="AS316">
            <v>1254</v>
          </cell>
          <cell r="AT316">
            <v>783</v>
          </cell>
        </row>
        <row r="317">
          <cell r="B317" t="str">
            <v>Meridian Surround Audio System with 17 Speakers ilo Land Rover Audio System - 11 Speakers PLACEHOLDER NAME</v>
          </cell>
          <cell r="C317" t="str">
            <v>5 ilo 4</v>
          </cell>
          <cell r="G317">
            <v>-148.84000000000015</v>
          </cell>
          <cell r="H317" t="str">
            <v>PD Material Cost Input</v>
          </cell>
          <cell r="I317">
            <v>1760</v>
          </cell>
          <cell r="J317">
            <v>1730</v>
          </cell>
          <cell r="K317">
            <v>1100</v>
          </cell>
          <cell r="L317">
            <v>1400</v>
          </cell>
          <cell r="M317">
            <v>14000</v>
          </cell>
          <cell r="N317">
            <v>49100</v>
          </cell>
          <cell r="O317">
            <v>15600</v>
          </cell>
          <cell r="P317">
            <v>910</v>
          </cell>
          <cell r="Q317">
            <v>230000</v>
          </cell>
          <cell r="R317">
            <v>2230</v>
          </cell>
          <cell r="S317">
            <v>1823000</v>
          </cell>
          <cell r="T317">
            <v>5700</v>
          </cell>
          <cell r="U317">
            <v>0</v>
          </cell>
          <cell r="V317">
            <v>1176.4705882352941</v>
          </cell>
          <cell r="W317">
            <v>1552.94</v>
          </cell>
          <cell r="X317">
            <v>1576.47</v>
          </cell>
          <cell r="Y317">
            <v>1564.71</v>
          </cell>
          <cell r="Z317">
            <v>1576.47</v>
          </cell>
          <cell r="AA317">
            <v>1496.47</v>
          </cell>
          <cell r="AB317">
            <v>1510.59</v>
          </cell>
          <cell r="AC317">
            <v>1647.06</v>
          </cell>
          <cell r="AD317">
            <v>1420</v>
          </cell>
          <cell r="AE317">
            <v>1410</v>
          </cell>
          <cell r="AF317">
            <v>1440</v>
          </cell>
          <cell r="AG317">
            <v>1420</v>
          </cell>
          <cell r="AH317">
            <v>1420</v>
          </cell>
          <cell r="AI317">
            <v>1480</v>
          </cell>
          <cell r="AJ317">
            <v>1600</v>
          </cell>
          <cell r="AK317">
            <v>0</v>
          </cell>
          <cell r="AL317">
            <v>876</v>
          </cell>
          <cell r="AM317">
            <v>1168</v>
          </cell>
          <cell r="AN317">
            <v>730</v>
          </cell>
          <cell r="AO317">
            <v>1372</v>
          </cell>
          <cell r="AP317">
            <v>922</v>
          </cell>
          <cell r="AQ317">
            <v>1229</v>
          </cell>
          <cell r="AR317">
            <v>768</v>
          </cell>
          <cell r="AS317">
            <v>1254</v>
          </cell>
          <cell r="AT317">
            <v>783</v>
          </cell>
        </row>
        <row r="318">
          <cell r="B318" t="str">
            <v>Land Rover Audio System (250W?) - 10 Speakers plus Sub (Asia)</v>
          </cell>
          <cell r="G318">
            <v>-612.07000000000005</v>
          </cell>
          <cell r="T318" t="e">
            <v>#N/A</v>
          </cell>
          <cell r="AC318">
            <v>0</v>
          </cell>
          <cell r="AS318">
            <v>0</v>
          </cell>
          <cell r="AT318">
            <v>0</v>
          </cell>
        </row>
        <row r="319">
          <cell r="B319" t="str">
            <v xml:space="preserve">Land Rover Audio System (250W?) - 10 Speakers plus Sub (Asia) ilo Land Rover Audio System - 6 Speakers </v>
          </cell>
          <cell r="G319">
            <v>-341.44000000000005</v>
          </cell>
          <cell r="T319" t="e">
            <v>#N/A</v>
          </cell>
          <cell r="AC319">
            <v>0</v>
          </cell>
          <cell r="AS319">
            <v>0</v>
          </cell>
          <cell r="AT319">
            <v>0</v>
          </cell>
        </row>
        <row r="320">
          <cell r="B320" t="str">
            <v xml:space="preserve">Land Rover Audio System (250W?) - 10 Speakers plus Sub (Asia) ilo Land Rover Audio System - 10 Speakers  </v>
          </cell>
          <cell r="G320">
            <v>-287.09000000000003</v>
          </cell>
          <cell r="T320" t="e">
            <v>#N/A</v>
          </cell>
          <cell r="AC320">
            <v>0</v>
          </cell>
          <cell r="AS320">
            <v>0</v>
          </cell>
          <cell r="AT320">
            <v>0</v>
          </cell>
        </row>
        <row r="321">
          <cell r="B321" t="str">
            <v xml:space="preserve">Land Rover Audio System (250W?) - 10 Speakers plus Sub (Asia) ilo Land Rover Audio System - 11 Speakers </v>
          </cell>
          <cell r="G321">
            <v>-267.60000000000002</v>
          </cell>
          <cell r="T321" t="e">
            <v>#N/A</v>
          </cell>
          <cell r="AC321">
            <v>0</v>
          </cell>
          <cell r="AS321">
            <v>0</v>
          </cell>
          <cell r="AT321">
            <v>0</v>
          </cell>
        </row>
        <row r="322">
          <cell r="B322" t="str">
            <v>Meridian Surround Audio System with 17 Speakers (Asia)</v>
          </cell>
          <cell r="G322">
            <v>-760.91</v>
          </cell>
          <cell r="T322" t="e">
            <v>#N/A</v>
          </cell>
          <cell r="AC322">
            <v>0</v>
          </cell>
          <cell r="AS322">
            <v>0</v>
          </cell>
          <cell r="AT322">
            <v>0</v>
          </cell>
        </row>
        <row r="323">
          <cell r="B323" t="str">
            <v xml:space="preserve">Meridian Surround Audio System with 17 Speakers (Asia) ilo Land Rover Audio System - 6 Speakers </v>
          </cell>
          <cell r="G323">
            <v>-490.28</v>
          </cell>
          <cell r="T323" t="e">
            <v>#N/A</v>
          </cell>
          <cell r="AC323">
            <v>0</v>
          </cell>
          <cell r="AS323">
            <v>0</v>
          </cell>
          <cell r="AT323">
            <v>0</v>
          </cell>
        </row>
        <row r="324">
          <cell r="B324" t="str">
            <v xml:space="preserve">Meridian Surround Audio System with 17 Speakers (Asia) ilo Land Rover Audio System - 10 Speakers </v>
          </cell>
          <cell r="G324">
            <v>-435.92999999999995</v>
          </cell>
          <cell r="T324" t="e">
            <v>#N/A</v>
          </cell>
          <cell r="AC324">
            <v>0</v>
          </cell>
          <cell r="AS324">
            <v>0</v>
          </cell>
          <cell r="AT324">
            <v>0</v>
          </cell>
        </row>
        <row r="325">
          <cell r="B325" t="str">
            <v xml:space="preserve">Meridian Surround Audio System with 17 Speakers (Asia) ilo Land Rover Audio System - 11 Speakers </v>
          </cell>
          <cell r="G325">
            <v>-416.43999999999994</v>
          </cell>
          <cell r="T325" t="e">
            <v>#N/A</v>
          </cell>
          <cell r="AC325">
            <v>0</v>
          </cell>
          <cell r="AS325">
            <v>0</v>
          </cell>
          <cell r="AT325">
            <v>0</v>
          </cell>
        </row>
        <row r="326">
          <cell r="B326" t="str">
            <v>Meridian Surround Audio System with 17 Speakers (Asia) ilo Land Rover Audio System (250W?) - 10 Speakers plus Sub (Asia)</v>
          </cell>
          <cell r="G326">
            <v>-148.83999999999992</v>
          </cell>
          <cell r="T326" t="e">
            <v>#N/A</v>
          </cell>
          <cell r="AC326">
            <v>0</v>
          </cell>
          <cell r="AS326">
            <v>0</v>
          </cell>
          <cell r="AT326">
            <v>0</v>
          </cell>
        </row>
        <row r="327">
          <cell r="B327" t="str">
            <v>Digital Audio Broadcast Radio (DAB)</v>
          </cell>
          <cell r="G327">
            <v>-24.51</v>
          </cell>
          <cell r="H327" t="str">
            <v>PD Material Cost Input</v>
          </cell>
          <cell r="I327">
            <v>0</v>
          </cell>
          <cell r="J327">
            <v>0</v>
          </cell>
          <cell r="K327">
            <v>300</v>
          </cell>
          <cell r="L327">
            <v>350</v>
          </cell>
          <cell r="M327">
            <v>4000</v>
          </cell>
          <cell r="N327">
            <v>25000</v>
          </cell>
          <cell r="O327">
            <v>5000</v>
          </cell>
          <cell r="P327">
            <v>250</v>
          </cell>
          <cell r="Q327">
            <v>67000</v>
          </cell>
          <cell r="R327">
            <v>540</v>
          </cell>
          <cell r="S327">
            <v>456000</v>
          </cell>
          <cell r="T327">
            <v>1400</v>
          </cell>
          <cell r="U327">
            <v>0</v>
          </cell>
          <cell r="V327">
            <v>294.11764705882354</v>
          </cell>
          <cell r="W327">
            <v>388.24</v>
          </cell>
          <cell r="X327">
            <v>394.12</v>
          </cell>
          <cell r="Y327">
            <v>391.18</v>
          </cell>
          <cell r="Z327">
            <v>394.12</v>
          </cell>
          <cell r="AA327">
            <v>374.12</v>
          </cell>
          <cell r="AB327">
            <v>377.65</v>
          </cell>
          <cell r="AC327">
            <v>411.76</v>
          </cell>
          <cell r="AD327">
            <v>360</v>
          </cell>
          <cell r="AE327">
            <v>350</v>
          </cell>
          <cell r="AF327">
            <v>360</v>
          </cell>
          <cell r="AG327">
            <v>360</v>
          </cell>
          <cell r="AH327">
            <v>360</v>
          </cell>
          <cell r="AI327">
            <v>370</v>
          </cell>
          <cell r="AJ327">
            <v>400</v>
          </cell>
          <cell r="AK327">
            <v>0</v>
          </cell>
          <cell r="AL327">
            <v>219</v>
          </cell>
          <cell r="AM327">
            <v>292</v>
          </cell>
          <cell r="AN327">
            <v>183</v>
          </cell>
          <cell r="AO327">
            <v>343</v>
          </cell>
          <cell r="AP327">
            <v>231</v>
          </cell>
          <cell r="AQ327">
            <v>307</v>
          </cell>
          <cell r="AR327">
            <v>193</v>
          </cell>
          <cell r="AS327">
            <v>313</v>
          </cell>
          <cell r="AT327">
            <v>197</v>
          </cell>
        </row>
        <row r="328">
          <cell r="B328" t="str">
            <v>HD Radio &amp; Satellite Digital Audio Receiver System (SDARS)</v>
          </cell>
          <cell r="D328" t="str">
            <v>USA &amp; Canada only</v>
          </cell>
          <cell r="E328" t="str">
            <v>USA &amp; Canada only</v>
          </cell>
          <cell r="G328">
            <v>-24.51</v>
          </cell>
          <cell r="H328" t="str">
            <v>PD Material Cost Input</v>
          </cell>
          <cell r="I328">
            <v>75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B329" t="str">
            <v xml:space="preserve">Satellite Digital Audio Receiver System (SDARS) </v>
          </cell>
          <cell r="D329" t="str">
            <v>USA &amp; Canada only</v>
          </cell>
          <cell r="E329" t="str">
            <v>USA &amp; Canada only</v>
          </cell>
          <cell r="G329">
            <v>-75.349999999999994</v>
          </cell>
          <cell r="H329" t="str">
            <v>PD Material Cost Input</v>
          </cell>
          <cell r="I329">
            <v>400</v>
          </cell>
          <cell r="J329">
            <v>45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B330" t="str">
            <v>Television</v>
          </cell>
          <cell r="C330" t="str">
            <v>Must have Meridian</v>
          </cell>
          <cell r="G330">
            <v>-212.4</v>
          </cell>
          <cell r="H330" t="str">
            <v>PD Material Cost Input</v>
          </cell>
          <cell r="I330">
            <v>900</v>
          </cell>
          <cell r="J330">
            <v>900</v>
          </cell>
          <cell r="K330">
            <v>850</v>
          </cell>
          <cell r="L330">
            <v>1000</v>
          </cell>
          <cell r="M330">
            <v>10000</v>
          </cell>
          <cell r="N330">
            <v>56400</v>
          </cell>
          <cell r="O330">
            <v>7800</v>
          </cell>
          <cell r="P330">
            <v>710</v>
          </cell>
          <cell r="Q330">
            <v>111000</v>
          </cell>
          <cell r="R330">
            <v>1620</v>
          </cell>
          <cell r="S330">
            <v>1302000</v>
          </cell>
          <cell r="T330">
            <v>4000</v>
          </cell>
          <cell r="U330">
            <v>0</v>
          </cell>
          <cell r="V330">
            <v>840.3361344537816</v>
          </cell>
          <cell r="W330">
            <v>1109.24</v>
          </cell>
          <cell r="X330">
            <v>1126.05</v>
          </cell>
          <cell r="Y330">
            <v>1117.6500000000001</v>
          </cell>
          <cell r="Z330">
            <v>1126.05</v>
          </cell>
          <cell r="AA330">
            <v>1068.9100000000001</v>
          </cell>
          <cell r="AB330">
            <v>1078.99</v>
          </cell>
          <cell r="AC330">
            <v>1176.47</v>
          </cell>
          <cell r="AD330">
            <v>1020</v>
          </cell>
          <cell r="AE330">
            <v>1010</v>
          </cell>
          <cell r="AF330">
            <v>1030</v>
          </cell>
          <cell r="AG330">
            <v>1020</v>
          </cell>
          <cell r="AH330">
            <v>1020</v>
          </cell>
          <cell r="AI330">
            <v>1060</v>
          </cell>
          <cell r="AJ330">
            <v>1140</v>
          </cell>
          <cell r="AK330">
            <v>0</v>
          </cell>
          <cell r="AL330">
            <v>626</v>
          </cell>
          <cell r="AM330">
            <v>835</v>
          </cell>
          <cell r="AN330">
            <v>522</v>
          </cell>
          <cell r="AO330">
            <v>981</v>
          </cell>
          <cell r="AP330">
            <v>659</v>
          </cell>
          <cell r="AQ330">
            <v>879</v>
          </cell>
          <cell r="AR330">
            <v>549</v>
          </cell>
          <cell r="AS330">
            <v>897</v>
          </cell>
          <cell r="AT330">
            <v>560</v>
          </cell>
        </row>
        <row r="331">
          <cell r="B331" t="str">
            <v>Rear Seat Entertainment</v>
          </cell>
          <cell r="C331" t="str">
            <v>Must have Meridian</v>
          </cell>
          <cell r="D331" t="str">
            <v>Must Call Leather Seats (E)
Must Call Electric Seats  (E)
Must Call Meridian (E)
NA with Row 2 USB Power x 2 (E)</v>
          </cell>
          <cell r="E331" t="str">
            <v>Must Call Leather Seats (E)
Must Call Electric Seats  (E)
Must Call Meridian (E)
NA with Row 2 USB Power x 2 (E)</v>
          </cell>
          <cell r="G331">
            <v>-516.62</v>
          </cell>
          <cell r="H331" t="str">
            <v>PD Material Cost Input</v>
          </cell>
          <cell r="I331">
            <v>2000</v>
          </cell>
          <cell r="J331">
            <v>2000</v>
          </cell>
          <cell r="K331">
            <v>2000</v>
          </cell>
          <cell r="L331">
            <v>2500</v>
          </cell>
          <cell r="M331">
            <v>25000</v>
          </cell>
          <cell r="N331">
            <v>106000</v>
          </cell>
          <cell r="O331">
            <v>28000</v>
          </cell>
          <cell r="P331">
            <v>1670</v>
          </cell>
          <cell r="Q331">
            <v>298000</v>
          </cell>
          <cell r="R331">
            <v>3850</v>
          </cell>
          <cell r="S331">
            <v>3255000</v>
          </cell>
          <cell r="T331">
            <v>10100</v>
          </cell>
          <cell r="U331">
            <v>0</v>
          </cell>
          <cell r="V331">
            <v>2100.840336134454</v>
          </cell>
          <cell r="W331">
            <v>2773.11</v>
          </cell>
          <cell r="X331">
            <v>2815.13</v>
          </cell>
          <cell r="Y331">
            <v>2794.12</v>
          </cell>
          <cell r="Z331">
            <v>2815.13</v>
          </cell>
          <cell r="AA331">
            <v>2672.27</v>
          </cell>
          <cell r="AB331">
            <v>2697.48</v>
          </cell>
          <cell r="AC331">
            <v>2941.18</v>
          </cell>
          <cell r="AD331">
            <v>2540</v>
          </cell>
          <cell r="AE331">
            <v>2520</v>
          </cell>
          <cell r="AF331">
            <v>2560</v>
          </cell>
          <cell r="AG331">
            <v>2540</v>
          </cell>
          <cell r="AH331">
            <v>2540</v>
          </cell>
          <cell r="AI331">
            <v>2640</v>
          </cell>
          <cell r="AJ331">
            <v>2850</v>
          </cell>
          <cell r="AK331">
            <v>0</v>
          </cell>
          <cell r="AL331">
            <v>1565</v>
          </cell>
          <cell r="AM331">
            <v>2087</v>
          </cell>
          <cell r="AN331">
            <v>1304</v>
          </cell>
          <cell r="AO331">
            <v>2452</v>
          </cell>
          <cell r="AP331">
            <v>1647</v>
          </cell>
          <cell r="AQ331">
            <v>2197</v>
          </cell>
          <cell r="AR331">
            <v>1373</v>
          </cell>
          <cell r="AS331">
            <v>2241</v>
          </cell>
          <cell r="AT331">
            <v>1400</v>
          </cell>
        </row>
        <row r="332">
          <cell r="B332" t="str">
            <v>Touch Screen with Dual View Technology</v>
          </cell>
          <cell r="C332" t="str">
            <v>Must have Meridian</v>
          </cell>
          <cell r="D332" t="str">
            <v>Must Call Meridian (E)
Must Call Navigation - checking
Must Call Rear View Camera(E)</v>
          </cell>
          <cell r="E332" t="str">
            <v>Must Call Meridian (E)
Must Call Navigation - checking
Must Call Rear View Camera(E)</v>
          </cell>
          <cell r="G332">
            <v>-161.15</v>
          </cell>
          <cell r="H332" t="str">
            <v>PD Material Cost Input</v>
          </cell>
          <cell r="I332">
            <v>700</v>
          </cell>
          <cell r="J332">
            <v>900</v>
          </cell>
          <cell r="K332">
            <v>600</v>
          </cell>
          <cell r="L332">
            <v>800</v>
          </cell>
          <cell r="M332">
            <v>8000</v>
          </cell>
          <cell r="N332">
            <v>47000</v>
          </cell>
          <cell r="O332">
            <v>8000</v>
          </cell>
          <cell r="P332">
            <v>500</v>
          </cell>
          <cell r="Q332">
            <v>119000</v>
          </cell>
          <cell r="R332">
            <v>1310</v>
          </cell>
          <cell r="S332">
            <v>1042000</v>
          </cell>
          <cell r="T332">
            <v>3200</v>
          </cell>
          <cell r="U332">
            <v>0</v>
          </cell>
          <cell r="V332">
            <v>672.26890756302521</v>
          </cell>
          <cell r="W332">
            <v>887.39</v>
          </cell>
          <cell r="X332">
            <v>900.84</v>
          </cell>
          <cell r="Y332">
            <v>894.12</v>
          </cell>
          <cell r="Z332">
            <v>900.84</v>
          </cell>
          <cell r="AA332">
            <v>855.13</v>
          </cell>
          <cell r="AB332">
            <v>863.19</v>
          </cell>
          <cell r="AC332">
            <v>941.18</v>
          </cell>
          <cell r="AD332">
            <v>810</v>
          </cell>
          <cell r="AE332">
            <v>810</v>
          </cell>
          <cell r="AF332">
            <v>820</v>
          </cell>
          <cell r="AG332">
            <v>810</v>
          </cell>
          <cell r="AH332">
            <v>810</v>
          </cell>
          <cell r="AI332">
            <v>850</v>
          </cell>
          <cell r="AJ332">
            <v>910</v>
          </cell>
          <cell r="AK332">
            <v>0</v>
          </cell>
          <cell r="AL332">
            <v>501</v>
          </cell>
          <cell r="AM332">
            <v>668</v>
          </cell>
          <cell r="AN332">
            <v>418</v>
          </cell>
          <cell r="AO332">
            <v>785</v>
          </cell>
          <cell r="AP332">
            <v>527</v>
          </cell>
          <cell r="AQ332">
            <v>703</v>
          </cell>
          <cell r="AR332">
            <v>440</v>
          </cell>
          <cell r="AS332">
            <v>717</v>
          </cell>
          <cell r="AT332">
            <v>449</v>
          </cell>
        </row>
        <row r="333">
          <cell r="B333" t="str">
            <v>Navigation System - SD Card</v>
          </cell>
          <cell r="C333" t="str">
            <v>Nav 1</v>
          </cell>
          <cell r="D333" t="str">
            <v>Must call Land Rover Audio System (E)
Not available with Meridian (E)</v>
          </cell>
          <cell r="E333" t="str">
            <v>Must call Land Rover Audio System (E)
Not available with Meridian (E)</v>
          </cell>
          <cell r="G333">
            <v>-10.210000000000001</v>
          </cell>
          <cell r="H333" t="str">
            <v>PD Material Cost Input</v>
          </cell>
          <cell r="I333">
            <v>800</v>
          </cell>
          <cell r="J333">
            <v>850</v>
          </cell>
          <cell r="K333">
            <v>500</v>
          </cell>
          <cell r="L333">
            <v>800</v>
          </cell>
          <cell r="M333">
            <v>8000</v>
          </cell>
          <cell r="N333">
            <v>25700</v>
          </cell>
          <cell r="O333">
            <v>6000</v>
          </cell>
          <cell r="P333">
            <v>420</v>
          </cell>
          <cell r="Q333">
            <v>670</v>
          </cell>
          <cell r="R333">
            <v>1310</v>
          </cell>
          <cell r="S333">
            <v>1042000</v>
          </cell>
          <cell r="T333">
            <v>3200</v>
          </cell>
          <cell r="U333">
            <v>0</v>
          </cell>
          <cell r="V333">
            <v>672.26890756302521</v>
          </cell>
          <cell r="W333">
            <v>887.39</v>
          </cell>
          <cell r="X333">
            <v>900.84</v>
          </cell>
          <cell r="Y333">
            <v>894.12</v>
          </cell>
          <cell r="Z333">
            <v>900.84</v>
          </cell>
          <cell r="AA333">
            <v>855.13</v>
          </cell>
          <cell r="AB333">
            <v>863.19</v>
          </cell>
          <cell r="AC333">
            <v>941.18</v>
          </cell>
          <cell r="AD333">
            <v>810</v>
          </cell>
          <cell r="AE333">
            <v>810</v>
          </cell>
          <cell r="AF333">
            <v>820</v>
          </cell>
          <cell r="AG333">
            <v>810</v>
          </cell>
          <cell r="AH333">
            <v>810</v>
          </cell>
          <cell r="AI333">
            <v>850</v>
          </cell>
          <cell r="AJ333">
            <v>910</v>
          </cell>
          <cell r="AK333">
            <v>0</v>
          </cell>
          <cell r="AL333">
            <v>501</v>
          </cell>
          <cell r="AM333">
            <v>668</v>
          </cell>
          <cell r="AN333">
            <v>418</v>
          </cell>
          <cell r="AO333">
            <v>785</v>
          </cell>
          <cell r="AP333">
            <v>527</v>
          </cell>
          <cell r="AQ333">
            <v>703</v>
          </cell>
          <cell r="AR333">
            <v>440</v>
          </cell>
          <cell r="AS333">
            <v>717</v>
          </cell>
          <cell r="AT333">
            <v>449</v>
          </cell>
        </row>
        <row r="334">
          <cell r="B334" t="str">
            <v>Hard Disk Navigation System</v>
          </cell>
          <cell r="C334" t="str">
            <v>Nav 2</v>
          </cell>
          <cell r="D334" t="str">
            <v>Must Call Meridian (E)
Not available with Land Rover Audio (E)</v>
          </cell>
          <cell r="E334" t="str">
            <v>Must Call Meridian (E)
Not available with Land Rover Audio (E)</v>
          </cell>
          <cell r="G334">
            <v>-2.5299999999999998</v>
          </cell>
          <cell r="H334" t="str">
            <v>PD Material Cost Input</v>
          </cell>
          <cell r="I334">
            <v>1900</v>
          </cell>
          <cell r="J334">
            <v>2000</v>
          </cell>
          <cell r="K334">
            <v>1600</v>
          </cell>
          <cell r="L334">
            <v>2150</v>
          </cell>
          <cell r="M334">
            <v>22000</v>
          </cell>
          <cell r="N334">
            <v>134000</v>
          </cell>
          <cell r="O334">
            <v>23500</v>
          </cell>
          <cell r="P334">
            <v>1330</v>
          </cell>
          <cell r="Q334">
            <v>351000</v>
          </cell>
          <cell r="R334">
            <v>3230</v>
          </cell>
          <cell r="S334">
            <v>2800000</v>
          </cell>
          <cell r="T334">
            <v>8700</v>
          </cell>
          <cell r="U334">
            <v>0</v>
          </cell>
          <cell r="V334">
            <v>1806.7226890756303</v>
          </cell>
          <cell r="W334">
            <v>2384.87</v>
          </cell>
          <cell r="X334">
            <v>2421.0100000000002</v>
          </cell>
          <cell r="Y334">
            <v>2402.94</v>
          </cell>
          <cell r="Z334">
            <v>2421.0100000000002</v>
          </cell>
          <cell r="AA334">
            <v>2298.15</v>
          </cell>
          <cell r="AB334">
            <v>2319.83</v>
          </cell>
          <cell r="AC334">
            <v>2529.41</v>
          </cell>
          <cell r="AD334">
            <v>2190</v>
          </cell>
          <cell r="AE334">
            <v>2170</v>
          </cell>
          <cell r="AF334">
            <v>2200</v>
          </cell>
          <cell r="AG334">
            <v>2190</v>
          </cell>
          <cell r="AH334">
            <v>2190</v>
          </cell>
          <cell r="AI334">
            <v>2270</v>
          </cell>
          <cell r="AJ334">
            <v>2450</v>
          </cell>
          <cell r="AK334">
            <v>0</v>
          </cell>
          <cell r="AL334">
            <v>1346</v>
          </cell>
          <cell r="AM334">
            <v>1795</v>
          </cell>
          <cell r="AN334">
            <v>1122</v>
          </cell>
          <cell r="AO334">
            <v>2109</v>
          </cell>
          <cell r="AP334">
            <v>1417</v>
          </cell>
          <cell r="AQ334">
            <v>1889</v>
          </cell>
          <cell r="AR334">
            <v>1181</v>
          </cell>
          <cell r="AS334">
            <v>1927</v>
          </cell>
          <cell r="AT334">
            <v>1205</v>
          </cell>
        </row>
        <row r="335">
          <cell r="B335" t="str">
            <v>Hard Disk Navigation System (India, China)</v>
          </cell>
          <cell r="G335">
            <v>-262.68</v>
          </cell>
          <cell r="T335" t="e">
            <v>#N/A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C335">
            <v>0</v>
          </cell>
          <cell r="AS335">
            <v>0</v>
          </cell>
          <cell r="AT335">
            <v>0</v>
          </cell>
        </row>
        <row r="336">
          <cell r="B336" t="str">
            <v>Navigation System - Pre-Wire</v>
          </cell>
          <cell r="G336">
            <v>0</v>
          </cell>
          <cell r="H336" t="str">
            <v>PD Material Cost Input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B337" t="str">
            <v>Non HDD Based Navigation - PLACEHOLDER NAME</v>
          </cell>
          <cell r="C337" t="str">
            <v>Nav 3</v>
          </cell>
          <cell r="G337">
            <v>0</v>
          </cell>
          <cell r="H337" t="str">
            <v>PD Material Cost Input</v>
          </cell>
          <cell r="I337">
            <v>1300</v>
          </cell>
          <cell r="J337">
            <v>1400</v>
          </cell>
          <cell r="K337">
            <v>1100</v>
          </cell>
          <cell r="L337">
            <v>1500</v>
          </cell>
          <cell r="M337">
            <v>15000</v>
          </cell>
          <cell r="N337">
            <v>0</v>
          </cell>
          <cell r="O337">
            <v>15000</v>
          </cell>
          <cell r="P337">
            <v>920</v>
          </cell>
          <cell r="Q337">
            <v>103000</v>
          </cell>
          <cell r="R337">
            <v>2230</v>
          </cell>
          <cell r="S337">
            <v>1953000</v>
          </cell>
          <cell r="T337">
            <v>6100</v>
          </cell>
          <cell r="U337">
            <v>0</v>
          </cell>
          <cell r="V337">
            <v>1260.5042016806724</v>
          </cell>
          <cell r="W337">
            <v>1663.87</v>
          </cell>
          <cell r="X337">
            <v>1689.08</v>
          </cell>
          <cell r="Y337">
            <v>1676.47</v>
          </cell>
          <cell r="Z337">
            <v>1689.08</v>
          </cell>
          <cell r="AA337">
            <v>1603.36</v>
          </cell>
          <cell r="AB337">
            <v>1618.49</v>
          </cell>
          <cell r="AC337">
            <v>1764.71</v>
          </cell>
          <cell r="AD337">
            <v>1530</v>
          </cell>
          <cell r="AE337">
            <v>1510</v>
          </cell>
          <cell r="AF337">
            <v>1540</v>
          </cell>
          <cell r="AG337">
            <v>1530</v>
          </cell>
          <cell r="AH337">
            <v>1530</v>
          </cell>
          <cell r="AI337">
            <v>1590</v>
          </cell>
          <cell r="AJ337">
            <v>1710</v>
          </cell>
          <cell r="AK337">
            <v>0</v>
          </cell>
          <cell r="AL337">
            <v>939</v>
          </cell>
          <cell r="AM337">
            <v>1252</v>
          </cell>
          <cell r="AN337">
            <v>783</v>
          </cell>
          <cell r="AO337">
            <v>1471</v>
          </cell>
          <cell r="AP337">
            <v>988</v>
          </cell>
          <cell r="AQ337">
            <v>1318</v>
          </cell>
          <cell r="AR337">
            <v>824</v>
          </cell>
          <cell r="AS337">
            <v>1344</v>
          </cell>
          <cell r="AT337">
            <v>840</v>
          </cell>
        </row>
        <row r="338">
          <cell r="B338" t="str">
            <v>Non HDD Based Navigation - PLACEHOLDER NAME ilo Navigation System - SD Card</v>
          </cell>
          <cell r="G338">
            <v>0</v>
          </cell>
          <cell r="H338" t="str">
            <v>PD Material Cost Input</v>
          </cell>
          <cell r="I338">
            <v>700</v>
          </cell>
          <cell r="J338">
            <v>800</v>
          </cell>
          <cell r="K338">
            <v>600</v>
          </cell>
          <cell r="L338">
            <v>700</v>
          </cell>
          <cell r="M338">
            <v>7000</v>
          </cell>
          <cell r="N338">
            <v>-25700</v>
          </cell>
          <cell r="O338">
            <v>9000</v>
          </cell>
          <cell r="P338">
            <v>500</v>
          </cell>
          <cell r="Q338">
            <v>102330</v>
          </cell>
          <cell r="R338">
            <v>920</v>
          </cell>
          <cell r="S338">
            <v>912000</v>
          </cell>
          <cell r="T338">
            <v>2800</v>
          </cell>
          <cell r="U338">
            <v>0</v>
          </cell>
          <cell r="V338">
            <v>588.23529411764707</v>
          </cell>
          <cell r="W338">
            <v>776.47</v>
          </cell>
          <cell r="X338">
            <v>788.24</v>
          </cell>
          <cell r="Y338">
            <v>782.35</v>
          </cell>
          <cell r="Z338">
            <v>788.24</v>
          </cell>
          <cell r="AA338">
            <v>748.24</v>
          </cell>
          <cell r="AB338">
            <v>755.29</v>
          </cell>
          <cell r="AC338">
            <v>823.53</v>
          </cell>
          <cell r="AD338">
            <v>710</v>
          </cell>
          <cell r="AE338">
            <v>710</v>
          </cell>
          <cell r="AF338">
            <v>720</v>
          </cell>
          <cell r="AG338">
            <v>710</v>
          </cell>
          <cell r="AH338">
            <v>710</v>
          </cell>
          <cell r="AI338">
            <v>740</v>
          </cell>
          <cell r="AJ338">
            <v>800</v>
          </cell>
          <cell r="AK338">
            <v>0</v>
          </cell>
          <cell r="AL338">
            <v>438</v>
          </cell>
          <cell r="AM338">
            <v>584</v>
          </cell>
          <cell r="AN338">
            <v>365</v>
          </cell>
          <cell r="AO338">
            <v>686</v>
          </cell>
          <cell r="AP338">
            <v>461</v>
          </cell>
          <cell r="AQ338">
            <v>615</v>
          </cell>
          <cell r="AR338">
            <v>384</v>
          </cell>
          <cell r="AS338">
            <v>627</v>
          </cell>
          <cell r="AT338">
            <v>392</v>
          </cell>
        </row>
        <row r="339">
          <cell r="B339" t="str">
            <v>Hard Disk Navigation System ilo Navigation System - SD Card</v>
          </cell>
          <cell r="C339" t="str">
            <v>2 ilo 1</v>
          </cell>
          <cell r="G339">
            <v>7.6800000000000015</v>
          </cell>
          <cell r="H339" t="str">
            <v>PD Material Cost Input</v>
          </cell>
          <cell r="I339">
            <v>1300</v>
          </cell>
          <cell r="J339">
            <v>1400</v>
          </cell>
          <cell r="K339">
            <v>1100</v>
          </cell>
          <cell r="L339">
            <v>1350</v>
          </cell>
          <cell r="M339">
            <v>14000</v>
          </cell>
          <cell r="N339">
            <v>108300</v>
          </cell>
          <cell r="O339">
            <v>17500</v>
          </cell>
          <cell r="P339">
            <v>920</v>
          </cell>
          <cell r="Q339">
            <v>350330</v>
          </cell>
          <cell r="R339">
            <v>1920</v>
          </cell>
          <cell r="S339">
            <v>1758000</v>
          </cell>
          <cell r="T339">
            <v>5500</v>
          </cell>
          <cell r="U339">
            <v>0</v>
          </cell>
          <cell r="V339">
            <v>1134.453781512605</v>
          </cell>
          <cell r="W339">
            <v>1497.48</v>
          </cell>
          <cell r="X339">
            <v>1520.17</v>
          </cell>
          <cell r="Y339">
            <v>1508.82</v>
          </cell>
          <cell r="Z339">
            <v>1520.17</v>
          </cell>
          <cell r="AA339">
            <v>1443.03</v>
          </cell>
          <cell r="AB339">
            <v>1456.64</v>
          </cell>
          <cell r="AC339">
            <v>1588.24</v>
          </cell>
          <cell r="AD339">
            <v>1370</v>
          </cell>
          <cell r="AE339">
            <v>1360</v>
          </cell>
          <cell r="AF339">
            <v>1380</v>
          </cell>
          <cell r="AG339">
            <v>1370</v>
          </cell>
          <cell r="AH339">
            <v>1370</v>
          </cell>
          <cell r="AI339">
            <v>1430</v>
          </cell>
          <cell r="AJ339">
            <v>1540</v>
          </cell>
          <cell r="AK339">
            <v>0</v>
          </cell>
          <cell r="AL339">
            <v>845</v>
          </cell>
          <cell r="AM339">
            <v>1127</v>
          </cell>
          <cell r="AN339">
            <v>704</v>
          </cell>
          <cell r="AO339">
            <v>1324</v>
          </cell>
          <cell r="AP339">
            <v>889</v>
          </cell>
          <cell r="AQ339">
            <v>1186</v>
          </cell>
          <cell r="AR339">
            <v>741</v>
          </cell>
          <cell r="AS339">
            <v>1210</v>
          </cell>
          <cell r="AT339">
            <v>756</v>
          </cell>
        </row>
        <row r="340">
          <cell r="B340" t="str">
            <v>Hard Disk Navigation System (India, China) ilo Navigation System - SD Card</v>
          </cell>
          <cell r="T340" t="e">
            <v>#N/A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C340">
            <v>0</v>
          </cell>
          <cell r="AS340">
            <v>0</v>
          </cell>
          <cell r="AT340">
            <v>0</v>
          </cell>
        </row>
        <row r="341">
          <cell r="B341" t="str">
            <v>InControl™ Remote for Warranty Period</v>
          </cell>
          <cell r="D341" t="str">
            <v>Refer to Territorials</v>
          </cell>
          <cell r="E341" t="str">
            <v>Refer to Territorials</v>
          </cell>
          <cell r="G341">
            <v>-180</v>
          </cell>
          <cell r="H341" t="str">
            <v>Connected Car Team</v>
          </cell>
          <cell r="I341">
            <v>450</v>
          </cell>
          <cell r="J341">
            <v>0</v>
          </cell>
          <cell r="K341">
            <v>500</v>
          </cell>
          <cell r="L341">
            <v>60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e">
            <v>#N/A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610</v>
          </cell>
          <cell r="AF341">
            <v>620</v>
          </cell>
          <cell r="AG341">
            <v>0</v>
          </cell>
          <cell r="AH341">
            <v>0</v>
          </cell>
          <cell r="AI341">
            <v>630</v>
          </cell>
          <cell r="AJ341">
            <v>68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B342" t="str">
            <v>InControl™ Secure for Warranty Period</v>
          </cell>
          <cell r="D342" t="str">
            <v>Refer to Territorials
Not Available with Wifi Hot Spot</v>
          </cell>
          <cell r="E342" t="str">
            <v>Refer to Territorials
Not Available with Wifi Hot Spot</v>
          </cell>
          <cell r="G342">
            <v>-40</v>
          </cell>
          <cell r="H342" t="str">
            <v>Connected Car Team</v>
          </cell>
          <cell r="I342">
            <v>445</v>
          </cell>
          <cell r="J342">
            <v>0</v>
          </cell>
          <cell r="K342">
            <v>510</v>
          </cell>
          <cell r="L342">
            <v>64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e">
            <v>#N/A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n/a</v>
          </cell>
          <cell r="W342" t="e">
            <v>#VALUE!</v>
          </cell>
          <cell r="X342" t="e">
            <v>#VALUE!</v>
          </cell>
          <cell r="Y342" t="e">
            <v>#VALUE!</v>
          </cell>
          <cell r="Z342" t="e">
            <v>#VALUE!</v>
          </cell>
          <cell r="AA342" t="str">
            <v>n/a</v>
          </cell>
          <cell r="AB342" t="str">
            <v>n/a</v>
          </cell>
          <cell r="AC342" t="e">
            <v>#VALUE!</v>
          </cell>
          <cell r="AD342" t="str">
            <v>n/a</v>
          </cell>
          <cell r="AE342">
            <v>650</v>
          </cell>
          <cell r="AF342">
            <v>660</v>
          </cell>
          <cell r="AG342" t="str">
            <v>n/a</v>
          </cell>
          <cell r="AH342" t="str">
            <v>n/a</v>
          </cell>
          <cell r="AI342">
            <v>680</v>
          </cell>
          <cell r="AJ342">
            <v>73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B343" t="str">
            <v>InControl™ Remote 1YR and Secure 1YR Package</v>
          </cell>
          <cell r="G343">
            <v>-40</v>
          </cell>
          <cell r="H343" t="str">
            <v>Connected Car Team</v>
          </cell>
          <cell r="N343">
            <v>18880</v>
          </cell>
          <cell r="T343" t="e">
            <v>#N/A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C343">
            <v>0</v>
          </cell>
          <cell r="AS343">
            <v>0</v>
          </cell>
          <cell r="AT343">
            <v>0</v>
          </cell>
        </row>
        <row r="344">
          <cell r="B344" t="str">
            <v xml:space="preserve">InControlTM Wi-Fi </v>
          </cell>
          <cell r="D344" t="str">
            <v>Not Available with Stolen Vehicle Tracker</v>
          </cell>
          <cell r="E344" t="str">
            <v>Not Available with Stolen Vehicle Tracker</v>
          </cell>
          <cell r="G344">
            <v>-47</v>
          </cell>
          <cell r="H344" t="str">
            <v>Connected Car Team</v>
          </cell>
          <cell r="I344">
            <v>350</v>
          </cell>
          <cell r="J344">
            <v>880</v>
          </cell>
          <cell r="K344">
            <v>300</v>
          </cell>
          <cell r="L344">
            <v>350</v>
          </cell>
          <cell r="M344">
            <v>4000</v>
          </cell>
          <cell r="N344">
            <v>20000</v>
          </cell>
          <cell r="O344" t="str">
            <v>n/a</v>
          </cell>
          <cell r="P344">
            <v>250</v>
          </cell>
          <cell r="Q344" t="str">
            <v>n/a</v>
          </cell>
          <cell r="R344">
            <v>790</v>
          </cell>
          <cell r="S344">
            <v>456000</v>
          </cell>
          <cell r="T344">
            <v>1400</v>
          </cell>
          <cell r="U344">
            <v>0</v>
          </cell>
          <cell r="V344">
            <v>294.11764705882354</v>
          </cell>
          <cell r="W344">
            <v>388.24</v>
          </cell>
          <cell r="X344">
            <v>394.12</v>
          </cell>
          <cell r="Y344">
            <v>391.18</v>
          </cell>
          <cell r="Z344">
            <v>394.12</v>
          </cell>
          <cell r="AA344">
            <v>374.12</v>
          </cell>
          <cell r="AB344">
            <v>377.65</v>
          </cell>
          <cell r="AC344">
            <v>411.76</v>
          </cell>
          <cell r="AD344">
            <v>360</v>
          </cell>
          <cell r="AE344">
            <v>350</v>
          </cell>
          <cell r="AF344">
            <v>360</v>
          </cell>
          <cell r="AG344">
            <v>360</v>
          </cell>
          <cell r="AH344">
            <v>360</v>
          </cell>
          <cell r="AI344">
            <v>370</v>
          </cell>
          <cell r="AJ344">
            <v>400</v>
          </cell>
          <cell r="AK344">
            <v>0</v>
          </cell>
          <cell r="AL344">
            <v>219</v>
          </cell>
          <cell r="AM344">
            <v>292</v>
          </cell>
          <cell r="AN344">
            <v>183</v>
          </cell>
          <cell r="AO344">
            <v>343</v>
          </cell>
          <cell r="AP344">
            <v>231</v>
          </cell>
          <cell r="AQ344">
            <v>307</v>
          </cell>
          <cell r="AR344">
            <v>193</v>
          </cell>
          <cell r="AS344">
            <v>313</v>
          </cell>
          <cell r="AT344">
            <v>197</v>
          </cell>
        </row>
        <row r="345">
          <cell r="B345" t="str">
            <v>InControlTM Apps</v>
          </cell>
          <cell r="G345">
            <v>0</v>
          </cell>
          <cell r="H345" t="str">
            <v>PD Material Cost Input</v>
          </cell>
          <cell r="I345">
            <v>430</v>
          </cell>
          <cell r="J345">
            <v>450</v>
          </cell>
          <cell r="K345">
            <v>350</v>
          </cell>
          <cell r="L345">
            <v>410</v>
          </cell>
          <cell r="M345">
            <v>4000</v>
          </cell>
          <cell r="N345">
            <v>23500</v>
          </cell>
          <cell r="O345">
            <v>5900</v>
          </cell>
          <cell r="P345">
            <v>280</v>
          </cell>
          <cell r="Q345">
            <v>80000</v>
          </cell>
          <cell r="R345">
            <v>530</v>
          </cell>
          <cell r="S345">
            <v>534000</v>
          </cell>
          <cell r="T345">
            <v>1600</v>
          </cell>
          <cell r="U345">
            <v>0</v>
          </cell>
          <cell r="V345">
            <v>344.53781512609999</v>
          </cell>
          <cell r="W345">
            <v>454.79</v>
          </cell>
          <cell r="X345">
            <v>461.68</v>
          </cell>
          <cell r="Y345">
            <v>458.24</v>
          </cell>
          <cell r="Z345">
            <v>461.68</v>
          </cell>
          <cell r="AA345">
            <v>438.25</v>
          </cell>
          <cell r="AB345">
            <v>442.39</v>
          </cell>
          <cell r="AC345">
            <v>482.35</v>
          </cell>
          <cell r="AD345">
            <v>417</v>
          </cell>
          <cell r="AE345">
            <v>412</v>
          </cell>
          <cell r="AF345">
            <v>420</v>
          </cell>
          <cell r="AG345">
            <v>417</v>
          </cell>
          <cell r="AH345">
            <v>424</v>
          </cell>
          <cell r="AI345">
            <v>430</v>
          </cell>
          <cell r="AJ345">
            <v>470</v>
          </cell>
          <cell r="AK345">
            <v>0</v>
          </cell>
          <cell r="AL345">
            <v>257</v>
          </cell>
          <cell r="AM345">
            <v>342</v>
          </cell>
          <cell r="AN345">
            <v>214</v>
          </cell>
          <cell r="AO345">
            <v>402</v>
          </cell>
          <cell r="AP345">
            <v>270</v>
          </cell>
          <cell r="AQ345">
            <v>360</v>
          </cell>
          <cell r="AR345">
            <v>225</v>
          </cell>
          <cell r="AS345">
            <v>367</v>
          </cell>
          <cell r="AT345">
            <v>230</v>
          </cell>
        </row>
        <row r="346">
          <cell r="B346" t="str">
            <v>InControlTM Apps in addition to SD Navigation</v>
          </cell>
          <cell r="G346">
            <v>-51.26</v>
          </cell>
          <cell r="H346" t="str">
            <v>PD Material Cost Input</v>
          </cell>
          <cell r="I346">
            <v>430</v>
          </cell>
          <cell r="J346">
            <v>450</v>
          </cell>
          <cell r="K346">
            <v>350</v>
          </cell>
          <cell r="L346">
            <v>410</v>
          </cell>
          <cell r="M346">
            <v>4000</v>
          </cell>
          <cell r="N346">
            <v>23500</v>
          </cell>
          <cell r="O346">
            <v>5900</v>
          </cell>
          <cell r="P346">
            <v>280</v>
          </cell>
          <cell r="Q346">
            <v>80000</v>
          </cell>
          <cell r="R346">
            <v>530</v>
          </cell>
          <cell r="S346">
            <v>534000</v>
          </cell>
          <cell r="T346">
            <v>1600</v>
          </cell>
          <cell r="U346">
            <v>0</v>
          </cell>
          <cell r="V346">
            <v>344.53781512609999</v>
          </cell>
          <cell r="W346">
            <v>454.79</v>
          </cell>
          <cell r="X346">
            <v>461.68</v>
          </cell>
          <cell r="Y346">
            <v>458.24</v>
          </cell>
          <cell r="Z346">
            <v>461.68</v>
          </cell>
          <cell r="AA346">
            <v>438.25</v>
          </cell>
          <cell r="AB346">
            <v>442.39</v>
          </cell>
          <cell r="AC346">
            <v>482.35</v>
          </cell>
          <cell r="AD346">
            <v>417</v>
          </cell>
          <cell r="AE346">
            <v>412</v>
          </cell>
          <cell r="AF346">
            <v>420</v>
          </cell>
          <cell r="AG346">
            <v>417</v>
          </cell>
          <cell r="AH346">
            <v>424</v>
          </cell>
          <cell r="AI346">
            <v>430</v>
          </cell>
          <cell r="AJ346">
            <v>470</v>
          </cell>
          <cell r="AK346">
            <v>0</v>
          </cell>
          <cell r="AL346">
            <v>257</v>
          </cell>
          <cell r="AM346">
            <v>342</v>
          </cell>
          <cell r="AN346">
            <v>214</v>
          </cell>
          <cell r="AO346">
            <v>402</v>
          </cell>
          <cell r="AP346">
            <v>270</v>
          </cell>
          <cell r="AQ346">
            <v>360</v>
          </cell>
          <cell r="AR346">
            <v>225</v>
          </cell>
          <cell r="AS346">
            <v>367</v>
          </cell>
          <cell r="AT346">
            <v>230</v>
          </cell>
        </row>
        <row r="347">
          <cell r="B347" t="str">
            <v>InControlTM Apps in addition to  Hard Drive Nav</v>
          </cell>
          <cell r="G347">
            <v>-158.81</v>
          </cell>
          <cell r="H347" t="str">
            <v>PD Material Cost Input</v>
          </cell>
          <cell r="I347">
            <v>430</v>
          </cell>
          <cell r="J347">
            <v>450</v>
          </cell>
          <cell r="K347">
            <v>350</v>
          </cell>
          <cell r="L347">
            <v>410</v>
          </cell>
          <cell r="M347">
            <v>4000</v>
          </cell>
          <cell r="N347">
            <v>23500</v>
          </cell>
          <cell r="O347">
            <v>5900</v>
          </cell>
          <cell r="P347">
            <v>280</v>
          </cell>
          <cell r="Q347">
            <v>80000</v>
          </cell>
          <cell r="R347">
            <v>530</v>
          </cell>
          <cell r="S347">
            <v>534000</v>
          </cell>
          <cell r="T347">
            <v>1600</v>
          </cell>
          <cell r="U347">
            <v>0</v>
          </cell>
          <cell r="V347">
            <v>344.53781512609999</v>
          </cell>
          <cell r="W347">
            <v>454.79</v>
          </cell>
          <cell r="X347">
            <v>461.68</v>
          </cell>
          <cell r="Y347">
            <v>458.24</v>
          </cell>
          <cell r="Z347">
            <v>461.68</v>
          </cell>
          <cell r="AA347">
            <v>438.25</v>
          </cell>
          <cell r="AB347">
            <v>442.39</v>
          </cell>
          <cell r="AC347">
            <v>482.35</v>
          </cell>
          <cell r="AD347">
            <v>417</v>
          </cell>
          <cell r="AE347">
            <v>412</v>
          </cell>
          <cell r="AF347">
            <v>420</v>
          </cell>
          <cell r="AG347">
            <v>417</v>
          </cell>
          <cell r="AH347">
            <v>424</v>
          </cell>
          <cell r="AI347">
            <v>430</v>
          </cell>
          <cell r="AJ347">
            <v>470</v>
          </cell>
          <cell r="AK347">
            <v>0</v>
          </cell>
          <cell r="AL347">
            <v>257</v>
          </cell>
          <cell r="AM347">
            <v>342</v>
          </cell>
          <cell r="AN347">
            <v>214</v>
          </cell>
          <cell r="AO347">
            <v>402</v>
          </cell>
          <cell r="AP347">
            <v>270</v>
          </cell>
          <cell r="AQ347">
            <v>360</v>
          </cell>
          <cell r="AR347">
            <v>225</v>
          </cell>
          <cell r="AS347">
            <v>367</v>
          </cell>
          <cell r="AT347">
            <v>230</v>
          </cell>
        </row>
        <row r="348">
          <cell r="B348" t="str">
            <v>InControlTM Apps in addition to  Non HDD Based Navigation - PLACEHOLDER NAME</v>
          </cell>
          <cell r="G348">
            <v>-158.81</v>
          </cell>
          <cell r="I348">
            <v>430</v>
          </cell>
          <cell r="J348">
            <v>450</v>
          </cell>
          <cell r="K348">
            <v>350</v>
          </cell>
          <cell r="L348">
            <v>410</v>
          </cell>
          <cell r="M348">
            <v>4000</v>
          </cell>
          <cell r="N348">
            <v>23500</v>
          </cell>
          <cell r="O348">
            <v>5900</v>
          </cell>
          <cell r="P348">
            <v>280</v>
          </cell>
          <cell r="Q348">
            <v>80000</v>
          </cell>
          <cell r="R348">
            <v>530</v>
          </cell>
          <cell r="S348">
            <v>534000</v>
          </cell>
          <cell r="T348">
            <v>1600</v>
          </cell>
          <cell r="U348">
            <v>0</v>
          </cell>
          <cell r="V348">
            <v>344.53781512609999</v>
          </cell>
          <cell r="W348">
            <v>454.79</v>
          </cell>
          <cell r="X348">
            <v>461.68</v>
          </cell>
          <cell r="Y348">
            <v>458.24</v>
          </cell>
          <cell r="Z348">
            <v>461.68</v>
          </cell>
          <cell r="AA348">
            <v>438.25</v>
          </cell>
          <cell r="AB348">
            <v>442.39</v>
          </cell>
          <cell r="AC348">
            <v>482.35</v>
          </cell>
          <cell r="AD348">
            <v>417</v>
          </cell>
          <cell r="AE348">
            <v>412</v>
          </cell>
          <cell r="AF348">
            <v>420</v>
          </cell>
          <cell r="AG348">
            <v>417</v>
          </cell>
          <cell r="AH348">
            <v>424</v>
          </cell>
          <cell r="AI348">
            <v>430</v>
          </cell>
          <cell r="AJ348">
            <v>470</v>
          </cell>
          <cell r="AK348">
            <v>0</v>
          </cell>
          <cell r="AL348">
            <v>257</v>
          </cell>
          <cell r="AM348">
            <v>342</v>
          </cell>
          <cell r="AN348">
            <v>214</v>
          </cell>
          <cell r="AO348">
            <v>402</v>
          </cell>
          <cell r="AP348">
            <v>270</v>
          </cell>
          <cell r="AQ348">
            <v>360</v>
          </cell>
          <cell r="AR348">
            <v>225</v>
          </cell>
          <cell r="AS348">
            <v>367</v>
          </cell>
          <cell r="AT348">
            <v>230</v>
          </cell>
        </row>
        <row r="349">
          <cell r="B349" t="str">
            <v>InControlTM Apps (Gen 2.1) ilo InControlTM Apps (NLI)</v>
          </cell>
          <cell r="G349">
            <v>-107.55000000000001</v>
          </cell>
          <cell r="T349" t="e">
            <v>#N/A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C349">
            <v>0</v>
          </cell>
          <cell r="AS349">
            <v>0</v>
          </cell>
          <cell r="AT349">
            <v>0</v>
          </cell>
        </row>
        <row r="350">
          <cell r="B350" t="str">
            <v>Head Up Display</v>
          </cell>
          <cell r="G350">
            <v>-432.74</v>
          </cell>
          <cell r="H350" t="str">
            <v>PD Material Cost Input</v>
          </cell>
          <cell r="I350">
            <v>1300</v>
          </cell>
          <cell r="J350">
            <v>1500</v>
          </cell>
          <cell r="K350">
            <v>1000</v>
          </cell>
          <cell r="L350">
            <v>1300</v>
          </cell>
          <cell r="M350">
            <v>13000</v>
          </cell>
          <cell r="N350">
            <v>58000</v>
          </cell>
          <cell r="O350">
            <v>14700</v>
          </cell>
          <cell r="P350">
            <v>830</v>
          </cell>
          <cell r="Q350">
            <v>185000</v>
          </cell>
          <cell r="R350">
            <v>1770</v>
          </cell>
          <cell r="S350">
            <v>1693000</v>
          </cell>
          <cell r="T350">
            <v>5300</v>
          </cell>
          <cell r="U350">
            <v>0</v>
          </cell>
          <cell r="V350">
            <v>1092.4369747899161</v>
          </cell>
          <cell r="W350">
            <v>1442.02</v>
          </cell>
          <cell r="X350">
            <v>1463.87</v>
          </cell>
          <cell r="Y350">
            <v>1452.94</v>
          </cell>
          <cell r="Z350">
            <v>1463.87</v>
          </cell>
          <cell r="AA350">
            <v>1389.58</v>
          </cell>
          <cell r="AB350">
            <v>1402.69</v>
          </cell>
          <cell r="AC350">
            <v>1529.41</v>
          </cell>
          <cell r="AD350">
            <v>1320</v>
          </cell>
          <cell r="AE350">
            <v>1310</v>
          </cell>
          <cell r="AF350">
            <v>1330</v>
          </cell>
          <cell r="AG350">
            <v>1320</v>
          </cell>
          <cell r="AH350">
            <v>1320</v>
          </cell>
          <cell r="AI350">
            <v>1370</v>
          </cell>
          <cell r="AJ350">
            <v>1480</v>
          </cell>
          <cell r="AK350">
            <v>0</v>
          </cell>
          <cell r="AL350">
            <v>814</v>
          </cell>
          <cell r="AM350">
            <v>1085</v>
          </cell>
          <cell r="AN350">
            <v>678</v>
          </cell>
          <cell r="AO350">
            <v>1275</v>
          </cell>
          <cell r="AP350">
            <v>857</v>
          </cell>
          <cell r="AQ350">
            <v>1142</v>
          </cell>
          <cell r="AR350">
            <v>714</v>
          </cell>
          <cell r="AS350">
            <v>1165</v>
          </cell>
          <cell r="AT350">
            <v>728</v>
          </cell>
        </row>
        <row r="351">
          <cell r="B351" t="str">
            <v>1st Row - 1 x USB with Charging - located on IP Shelf</v>
          </cell>
          <cell r="G351">
            <v>-5.93</v>
          </cell>
          <cell r="H351" t="str">
            <v>PD Material Cost Input</v>
          </cell>
          <cell r="I351">
            <v>75</v>
          </cell>
          <cell r="J351">
            <v>75</v>
          </cell>
          <cell r="K351">
            <v>50</v>
          </cell>
          <cell r="L351">
            <v>70</v>
          </cell>
          <cell r="M351">
            <v>1000</v>
          </cell>
          <cell r="N351">
            <v>2500</v>
          </cell>
          <cell r="O351">
            <v>1000</v>
          </cell>
          <cell r="P351">
            <v>40</v>
          </cell>
          <cell r="Q351">
            <v>10000</v>
          </cell>
          <cell r="R351">
            <v>80</v>
          </cell>
          <cell r="S351">
            <v>91000</v>
          </cell>
          <cell r="T351">
            <v>300</v>
          </cell>
          <cell r="U351">
            <v>0</v>
          </cell>
          <cell r="V351">
            <v>58.82352941176471</v>
          </cell>
          <cell r="W351">
            <v>77.650000000000006</v>
          </cell>
          <cell r="X351">
            <v>78.819999999999993</v>
          </cell>
          <cell r="Y351">
            <v>78.239999999999995</v>
          </cell>
          <cell r="Z351">
            <v>78.819999999999993</v>
          </cell>
          <cell r="AA351">
            <v>74.819999999999993</v>
          </cell>
          <cell r="AB351">
            <v>75.53</v>
          </cell>
          <cell r="AC351">
            <v>82.35</v>
          </cell>
          <cell r="AD351">
            <v>70</v>
          </cell>
          <cell r="AE351">
            <v>70</v>
          </cell>
          <cell r="AF351">
            <v>70</v>
          </cell>
          <cell r="AG351">
            <v>70</v>
          </cell>
          <cell r="AH351">
            <v>70</v>
          </cell>
          <cell r="AI351">
            <v>70</v>
          </cell>
          <cell r="AJ351">
            <v>80</v>
          </cell>
          <cell r="AK351">
            <v>0</v>
          </cell>
          <cell r="AL351">
            <v>44</v>
          </cell>
          <cell r="AM351">
            <v>59</v>
          </cell>
          <cell r="AN351">
            <v>37</v>
          </cell>
          <cell r="AO351">
            <v>69</v>
          </cell>
          <cell r="AP351">
            <v>46</v>
          </cell>
          <cell r="AQ351">
            <v>62</v>
          </cell>
          <cell r="AR351">
            <v>39</v>
          </cell>
          <cell r="AS351">
            <v>63</v>
          </cell>
          <cell r="AT351">
            <v>40</v>
          </cell>
        </row>
        <row r="352">
          <cell r="B352" t="str">
            <v>1st Row - 1 x USB with charging - located on Centre Console</v>
          </cell>
          <cell r="G352">
            <v>-6.3833333333333337</v>
          </cell>
          <cell r="H352" t="str">
            <v>PD Material Cost Input</v>
          </cell>
          <cell r="I352">
            <v>75</v>
          </cell>
          <cell r="J352">
            <v>75</v>
          </cell>
          <cell r="K352">
            <v>50</v>
          </cell>
          <cell r="L352">
            <v>70</v>
          </cell>
          <cell r="M352">
            <v>1000</v>
          </cell>
          <cell r="N352">
            <v>2500</v>
          </cell>
          <cell r="O352">
            <v>1000</v>
          </cell>
          <cell r="P352">
            <v>40</v>
          </cell>
          <cell r="Q352">
            <v>10000</v>
          </cell>
          <cell r="R352">
            <v>80</v>
          </cell>
          <cell r="S352">
            <v>91000</v>
          </cell>
          <cell r="T352">
            <v>300</v>
          </cell>
          <cell r="U352">
            <v>0</v>
          </cell>
          <cell r="V352">
            <v>58.82352941176471</v>
          </cell>
          <cell r="W352">
            <v>77.650000000000006</v>
          </cell>
          <cell r="X352">
            <v>78.819999999999993</v>
          </cell>
          <cell r="Y352">
            <v>78.239999999999995</v>
          </cell>
          <cell r="Z352">
            <v>78.819999999999993</v>
          </cell>
          <cell r="AA352">
            <v>74.819999999999993</v>
          </cell>
          <cell r="AB352">
            <v>75.53</v>
          </cell>
          <cell r="AC352">
            <v>82.35</v>
          </cell>
          <cell r="AD352">
            <v>70</v>
          </cell>
          <cell r="AE352">
            <v>70</v>
          </cell>
          <cell r="AF352">
            <v>70</v>
          </cell>
          <cell r="AG352">
            <v>70</v>
          </cell>
          <cell r="AH352">
            <v>70</v>
          </cell>
          <cell r="AI352">
            <v>70</v>
          </cell>
          <cell r="AJ352">
            <v>80</v>
          </cell>
          <cell r="AK352">
            <v>0</v>
          </cell>
          <cell r="AL352">
            <v>44</v>
          </cell>
          <cell r="AM352">
            <v>59</v>
          </cell>
          <cell r="AN352">
            <v>37</v>
          </cell>
          <cell r="AO352">
            <v>69</v>
          </cell>
          <cell r="AP352">
            <v>46</v>
          </cell>
          <cell r="AQ352">
            <v>62</v>
          </cell>
          <cell r="AR352">
            <v>39</v>
          </cell>
          <cell r="AS352">
            <v>63</v>
          </cell>
          <cell r="AT352">
            <v>40</v>
          </cell>
        </row>
        <row r="353">
          <cell r="B353" t="str">
            <v>2nd Row - 2 x USB with charging</v>
          </cell>
          <cell r="D353" t="str">
            <v>Not available with Premium Rear Seat Entertainment (E)</v>
          </cell>
          <cell r="E353" t="str">
            <v>Not available with Premium Rear Seat Entertainment (E)</v>
          </cell>
          <cell r="G353">
            <v>-12.766666666666667</v>
          </cell>
          <cell r="H353" t="str">
            <v>PD Material Cost Input</v>
          </cell>
          <cell r="I353">
            <v>150</v>
          </cell>
          <cell r="J353">
            <v>150</v>
          </cell>
          <cell r="K353">
            <v>100</v>
          </cell>
          <cell r="L353">
            <v>140</v>
          </cell>
          <cell r="M353">
            <v>1000</v>
          </cell>
          <cell r="N353">
            <v>5000</v>
          </cell>
          <cell r="O353">
            <v>2000</v>
          </cell>
          <cell r="P353">
            <v>80</v>
          </cell>
          <cell r="Q353">
            <v>21000</v>
          </cell>
          <cell r="R353">
            <v>160</v>
          </cell>
          <cell r="S353">
            <v>182000</v>
          </cell>
          <cell r="T353">
            <v>600</v>
          </cell>
          <cell r="U353">
            <v>0</v>
          </cell>
          <cell r="V353">
            <v>117.64705882352942</v>
          </cell>
          <cell r="W353">
            <v>155.29</v>
          </cell>
          <cell r="X353">
            <v>157.65</v>
          </cell>
          <cell r="Y353">
            <v>156.47</v>
          </cell>
          <cell r="Z353">
            <v>157.65</v>
          </cell>
          <cell r="AA353">
            <v>149.65</v>
          </cell>
          <cell r="AB353">
            <v>151.06</v>
          </cell>
          <cell r="AC353">
            <v>164.71</v>
          </cell>
          <cell r="AD353">
            <v>140</v>
          </cell>
          <cell r="AE353">
            <v>140</v>
          </cell>
          <cell r="AF353">
            <v>140</v>
          </cell>
          <cell r="AG353">
            <v>140</v>
          </cell>
          <cell r="AH353">
            <v>140</v>
          </cell>
          <cell r="AI353">
            <v>150</v>
          </cell>
          <cell r="AJ353">
            <v>160</v>
          </cell>
          <cell r="AK353">
            <v>0</v>
          </cell>
          <cell r="AL353">
            <v>88</v>
          </cell>
          <cell r="AM353">
            <v>117</v>
          </cell>
          <cell r="AN353">
            <v>73</v>
          </cell>
          <cell r="AO353">
            <v>138</v>
          </cell>
          <cell r="AP353">
            <v>93</v>
          </cell>
          <cell r="AQ353">
            <v>123</v>
          </cell>
          <cell r="AR353">
            <v>77</v>
          </cell>
          <cell r="AS353">
            <v>125</v>
          </cell>
          <cell r="AT353">
            <v>79</v>
          </cell>
        </row>
        <row r="354">
          <cell r="B354" t="str">
            <v>3rd Row - 2 x USB with charging</v>
          </cell>
          <cell r="G354">
            <v>-12.766666666666667</v>
          </cell>
          <cell r="H354" t="str">
            <v>PD Material Cost Input</v>
          </cell>
          <cell r="I354">
            <v>150</v>
          </cell>
          <cell r="J354">
            <v>150</v>
          </cell>
          <cell r="K354">
            <v>100</v>
          </cell>
          <cell r="L354">
            <v>140</v>
          </cell>
          <cell r="M354">
            <v>1000</v>
          </cell>
          <cell r="N354">
            <v>5000</v>
          </cell>
          <cell r="O354">
            <v>2000</v>
          </cell>
          <cell r="P354">
            <v>80</v>
          </cell>
          <cell r="Q354">
            <v>21000</v>
          </cell>
          <cell r="R354">
            <v>160</v>
          </cell>
          <cell r="S354">
            <v>182000</v>
          </cell>
          <cell r="T354">
            <v>600</v>
          </cell>
          <cell r="U354">
            <v>0</v>
          </cell>
          <cell r="V354">
            <v>117.64705882352942</v>
          </cell>
          <cell r="W354">
            <v>155.29</v>
          </cell>
          <cell r="X354">
            <v>157.65</v>
          </cell>
          <cell r="Y354">
            <v>156.47</v>
          </cell>
          <cell r="Z354">
            <v>157.65</v>
          </cell>
          <cell r="AA354">
            <v>149.65</v>
          </cell>
          <cell r="AB354">
            <v>151.06</v>
          </cell>
          <cell r="AC354">
            <v>164.71</v>
          </cell>
          <cell r="AD354">
            <v>140</v>
          </cell>
          <cell r="AE354">
            <v>140</v>
          </cell>
          <cell r="AF354">
            <v>140</v>
          </cell>
          <cell r="AG354">
            <v>140</v>
          </cell>
          <cell r="AH354">
            <v>140</v>
          </cell>
          <cell r="AI354">
            <v>150</v>
          </cell>
          <cell r="AJ354">
            <v>160</v>
          </cell>
          <cell r="AK354">
            <v>0</v>
          </cell>
          <cell r="AL354">
            <v>88</v>
          </cell>
          <cell r="AM354">
            <v>117</v>
          </cell>
          <cell r="AN354">
            <v>73</v>
          </cell>
          <cell r="AO354">
            <v>138</v>
          </cell>
          <cell r="AP354">
            <v>93</v>
          </cell>
          <cell r="AQ354">
            <v>123</v>
          </cell>
          <cell r="AR354">
            <v>77</v>
          </cell>
          <cell r="AS354">
            <v>125</v>
          </cell>
          <cell r="AT354">
            <v>79</v>
          </cell>
        </row>
        <row r="355">
          <cell r="B355" t="str">
            <v>2nd &amp; 3rd Row - 2 x 2 USB with Charging</v>
          </cell>
          <cell r="G355">
            <v>-25.533333333333335</v>
          </cell>
          <cell r="I355">
            <v>300</v>
          </cell>
          <cell r="J355">
            <v>300</v>
          </cell>
          <cell r="K355">
            <v>200</v>
          </cell>
          <cell r="L355">
            <v>280</v>
          </cell>
          <cell r="M355">
            <v>2000</v>
          </cell>
          <cell r="N355">
            <v>10000</v>
          </cell>
          <cell r="O355">
            <v>4000</v>
          </cell>
          <cell r="P355">
            <v>160</v>
          </cell>
          <cell r="Q355">
            <v>42000</v>
          </cell>
          <cell r="R355">
            <v>320</v>
          </cell>
          <cell r="S355">
            <v>364000</v>
          </cell>
          <cell r="T355">
            <v>1200</v>
          </cell>
          <cell r="U355">
            <v>0</v>
          </cell>
          <cell r="V355">
            <v>235.29411764705884</v>
          </cell>
          <cell r="W355">
            <v>310.58999999999997</v>
          </cell>
          <cell r="X355">
            <v>315.29000000000002</v>
          </cell>
          <cell r="Y355">
            <v>312.94</v>
          </cell>
          <cell r="Z355">
            <v>315.29000000000002</v>
          </cell>
          <cell r="AA355">
            <v>299.3</v>
          </cell>
          <cell r="AB355">
            <v>302.12</v>
          </cell>
          <cell r="AC355">
            <v>329.41</v>
          </cell>
          <cell r="AD355">
            <v>280</v>
          </cell>
          <cell r="AE355">
            <v>280</v>
          </cell>
          <cell r="AF355">
            <v>280</v>
          </cell>
          <cell r="AG355">
            <v>280</v>
          </cell>
          <cell r="AH355">
            <v>280</v>
          </cell>
          <cell r="AI355">
            <v>300</v>
          </cell>
          <cell r="AJ355">
            <v>320</v>
          </cell>
          <cell r="AK355">
            <v>0</v>
          </cell>
          <cell r="AL355">
            <v>176</v>
          </cell>
          <cell r="AM355">
            <v>234</v>
          </cell>
          <cell r="AN355">
            <v>146</v>
          </cell>
          <cell r="AO355">
            <v>276</v>
          </cell>
          <cell r="AP355">
            <v>186</v>
          </cell>
          <cell r="AQ355">
            <v>246</v>
          </cell>
          <cell r="AR355">
            <v>154</v>
          </cell>
          <cell r="AS355">
            <v>251</v>
          </cell>
          <cell r="AT355">
            <v>157</v>
          </cell>
        </row>
        <row r="356">
          <cell r="B356" t="str">
            <v>TCU</v>
          </cell>
          <cell r="G356">
            <v>-135</v>
          </cell>
          <cell r="H356" t="str">
            <v>Connected Car Team</v>
          </cell>
          <cell r="T356" t="e">
            <v>#N/A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C356">
            <v>0</v>
          </cell>
          <cell r="AS356">
            <v>0</v>
          </cell>
          <cell r="AT356">
            <v>0</v>
          </cell>
        </row>
        <row r="357">
          <cell r="B357" t="str">
            <v>WHEEL WALKS</v>
          </cell>
          <cell r="T357" t="e">
            <v>#N/A</v>
          </cell>
          <cell r="AS357">
            <v>0</v>
          </cell>
          <cell r="AT357">
            <v>0</v>
          </cell>
        </row>
        <row r="358">
          <cell r="B358" t="str">
            <v>Inch</v>
          </cell>
          <cell r="I358">
            <v>1000</v>
          </cell>
          <cell r="J358">
            <v>1000</v>
          </cell>
          <cell r="K358">
            <v>500</v>
          </cell>
          <cell r="L358">
            <v>700</v>
          </cell>
          <cell r="M358">
            <v>7000</v>
          </cell>
          <cell r="N358">
            <v>26000</v>
          </cell>
          <cell r="O358">
            <v>9000</v>
          </cell>
          <cell r="P358">
            <v>420</v>
          </cell>
          <cell r="Q358">
            <v>82000</v>
          </cell>
          <cell r="R358">
            <v>1200</v>
          </cell>
          <cell r="S358">
            <v>912000</v>
          </cell>
          <cell r="T358">
            <v>2800</v>
          </cell>
          <cell r="U358">
            <v>0</v>
          </cell>
          <cell r="V358">
            <v>588.23529411764707</v>
          </cell>
          <cell r="W358">
            <v>776.47</v>
          </cell>
          <cell r="X358">
            <v>788.24</v>
          </cell>
          <cell r="Y358">
            <v>782.35</v>
          </cell>
          <cell r="Z358">
            <v>788.24</v>
          </cell>
          <cell r="AA358">
            <v>748.24</v>
          </cell>
          <cell r="AB358">
            <v>755.29</v>
          </cell>
          <cell r="AC358">
            <v>823.53</v>
          </cell>
          <cell r="AD358">
            <v>710</v>
          </cell>
          <cell r="AE358">
            <v>710</v>
          </cell>
          <cell r="AF358">
            <v>720</v>
          </cell>
          <cell r="AG358">
            <v>710</v>
          </cell>
          <cell r="AH358">
            <v>710</v>
          </cell>
          <cell r="AI358">
            <v>740</v>
          </cell>
          <cell r="AJ358">
            <v>800</v>
          </cell>
          <cell r="AK358">
            <v>0</v>
          </cell>
          <cell r="AL358">
            <v>438</v>
          </cell>
          <cell r="AM358">
            <v>584</v>
          </cell>
          <cell r="AN358">
            <v>365</v>
          </cell>
          <cell r="AO358">
            <v>686</v>
          </cell>
          <cell r="AP358">
            <v>461</v>
          </cell>
          <cell r="AQ358">
            <v>615</v>
          </cell>
          <cell r="AR358">
            <v>384</v>
          </cell>
          <cell r="AS358">
            <v>627</v>
          </cell>
          <cell r="AT358">
            <v>392</v>
          </cell>
        </row>
        <row r="359">
          <cell r="B359" t="str">
            <v>Style</v>
          </cell>
          <cell r="I359">
            <v>500</v>
          </cell>
          <cell r="J359">
            <v>500</v>
          </cell>
          <cell r="K359">
            <v>250</v>
          </cell>
          <cell r="L359">
            <v>350</v>
          </cell>
          <cell r="M359">
            <v>4000</v>
          </cell>
          <cell r="N359">
            <v>13000</v>
          </cell>
          <cell r="O359">
            <v>4500</v>
          </cell>
          <cell r="P359">
            <v>210</v>
          </cell>
          <cell r="Q359">
            <v>41000</v>
          </cell>
          <cell r="R359">
            <v>600</v>
          </cell>
          <cell r="S359">
            <v>456000</v>
          </cell>
          <cell r="T359">
            <v>1400</v>
          </cell>
          <cell r="U359">
            <v>0</v>
          </cell>
          <cell r="V359">
            <v>294.11764705882354</v>
          </cell>
          <cell r="W359">
            <v>388.24</v>
          </cell>
          <cell r="X359">
            <v>394.12</v>
          </cell>
          <cell r="Y359">
            <v>391.18</v>
          </cell>
          <cell r="Z359">
            <v>394.12</v>
          </cell>
          <cell r="AA359">
            <v>374.12</v>
          </cell>
          <cell r="AB359">
            <v>377.65</v>
          </cell>
          <cell r="AC359">
            <v>411.76</v>
          </cell>
          <cell r="AD359">
            <v>360</v>
          </cell>
          <cell r="AE359">
            <v>350</v>
          </cell>
          <cell r="AF359">
            <v>360</v>
          </cell>
          <cell r="AG359">
            <v>360</v>
          </cell>
          <cell r="AH359">
            <v>360</v>
          </cell>
          <cell r="AI359">
            <v>370</v>
          </cell>
          <cell r="AJ359">
            <v>400</v>
          </cell>
          <cell r="AK359">
            <v>0</v>
          </cell>
          <cell r="AL359">
            <v>219</v>
          </cell>
          <cell r="AM359">
            <v>292</v>
          </cell>
          <cell r="AN359">
            <v>183</v>
          </cell>
          <cell r="AO359">
            <v>343</v>
          </cell>
          <cell r="AP359">
            <v>231</v>
          </cell>
          <cell r="AQ359">
            <v>307</v>
          </cell>
          <cell r="AR359">
            <v>193</v>
          </cell>
          <cell r="AS359">
            <v>313</v>
          </cell>
          <cell r="AT359">
            <v>197</v>
          </cell>
        </row>
        <row r="360">
          <cell r="B360" t="str">
            <v>Finish</v>
          </cell>
          <cell r="I360">
            <v>500</v>
          </cell>
          <cell r="J360">
            <v>500</v>
          </cell>
          <cell r="K360">
            <v>250</v>
          </cell>
          <cell r="L360">
            <v>350</v>
          </cell>
          <cell r="M360">
            <v>4000</v>
          </cell>
          <cell r="N360">
            <v>13000</v>
          </cell>
          <cell r="O360">
            <v>4500</v>
          </cell>
          <cell r="P360">
            <v>210</v>
          </cell>
          <cell r="Q360">
            <v>41000</v>
          </cell>
          <cell r="R360">
            <v>600</v>
          </cell>
          <cell r="S360">
            <v>456000</v>
          </cell>
          <cell r="T360">
            <v>1400</v>
          </cell>
          <cell r="U360">
            <v>0</v>
          </cell>
          <cell r="V360">
            <v>294.11764705882354</v>
          </cell>
          <cell r="W360">
            <v>388.24</v>
          </cell>
          <cell r="X360">
            <v>394.12</v>
          </cell>
          <cell r="Y360">
            <v>391.18</v>
          </cell>
          <cell r="Z360">
            <v>394.12</v>
          </cell>
          <cell r="AA360">
            <v>374.12</v>
          </cell>
          <cell r="AB360">
            <v>377.65</v>
          </cell>
          <cell r="AC360">
            <v>411.76</v>
          </cell>
          <cell r="AD360">
            <v>360</v>
          </cell>
          <cell r="AE360">
            <v>350</v>
          </cell>
          <cell r="AF360">
            <v>360</v>
          </cell>
          <cell r="AG360">
            <v>360</v>
          </cell>
          <cell r="AH360">
            <v>360</v>
          </cell>
          <cell r="AI360">
            <v>370</v>
          </cell>
          <cell r="AJ360">
            <v>400</v>
          </cell>
          <cell r="AK360">
            <v>0</v>
          </cell>
          <cell r="AL360">
            <v>219</v>
          </cell>
          <cell r="AM360">
            <v>292</v>
          </cell>
          <cell r="AN360">
            <v>183</v>
          </cell>
          <cell r="AO360">
            <v>343</v>
          </cell>
          <cell r="AP360">
            <v>231</v>
          </cell>
          <cell r="AQ360">
            <v>307</v>
          </cell>
          <cell r="AR360">
            <v>193</v>
          </cell>
          <cell r="AS360">
            <v>313</v>
          </cell>
          <cell r="AT360">
            <v>197</v>
          </cell>
        </row>
        <row r="361">
          <cell r="B361" t="str">
            <v>Premium Finish (e.g. Polished)</v>
          </cell>
          <cell r="G361">
            <v>0</v>
          </cell>
          <cell r="I361">
            <v>1000</v>
          </cell>
          <cell r="J361">
            <v>1000</v>
          </cell>
          <cell r="K361">
            <v>500</v>
          </cell>
          <cell r="L361">
            <v>700</v>
          </cell>
          <cell r="M361">
            <v>7000</v>
          </cell>
          <cell r="N361">
            <v>26000</v>
          </cell>
          <cell r="O361">
            <v>9000</v>
          </cell>
          <cell r="P361">
            <v>420</v>
          </cell>
          <cell r="Q361">
            <v>82000</v>
          </cell>
          <cell r="R361">
            <v>1200</v>
          </cell>
          <cell r="S361">
            <v>912000</v>
          </cell>
          <cell r="T361" t="e">
            <v>#N/A</v>
          </cell>
          <cell r="U361">
            <v>0</v>
          </cell>
          <cell r="V361">
            <v>588.23529411764707</v>
          </cell>
          <cell r="W361">
            <v>776.47</v>
          </cell>
          <cell r="X361">
            <v>788.24</v>
          </cell>
          <cell r="Y361">
            <v>782.35</v>
          </cell>
          <cell r="Z361">
            <v>788.24</v>
          </cell>
          <cell r="AA361">
            <v>748.24</v>
          </cell>
          <cell r="AB361">
            <v>755.29</v>
          </cell>
          <cell r="AC361">
            <v>823.53</v>
          </cell>
          <cell r="AD361">
            <v>710</v>
          </cell>
          <cell r="AE361">
            <v>710</v>
          </cell>
          <cell r="AF361">
            <v>720</v>
          </cell>
          <cell r="AG361">
            <v>710</v>
          </cell>
          <cell r="AH361">
            <v>710</v>
          </cell>
          <cell r="AI361">
            <v>740</v>
          </cell>
          <cell r="AJ361">
            <v>800</v>
          </cell>
          <cell r="AK361">
            <v>0</v>
          </cell>
          <cell r="AL361">
            <v>438</v>
          </cell>
          <cell r="AM361">
            <v>584</v>
          </cell>
          <cell r="AN361">
            <v>365</v>
          </cell>
          <cell r="AO361">
            <v>686</v>
          </cell>
          <cell r="AP361">
            <v>461</v>
          </cell>
          <cell r="AQ361">
            <v>615</v>
          </cell>
          <cell r="AR361">
            <v>384</v>
          </cell>
          <cell r="AS361">
            <v>627</v>
          </cell>
          <cell r="AT361">
            <v>392</v>
          </cell>
        </row>
        <row r="362">
          <cell r="B362" t="str">
            <v>Range Walk Inch</v>
          </cell>
          <cell r="I362">
            <v>1000</v>
          </cell>
          <cell r="J362">
            <v>1000</v>
          </cell>
          <cell r="K362">
            <v>500</v>
          </cell>
          <cell r="L362">
            <v>700</v>
          </cell>
          <cell r="M362">
            <v>7000</v>
          </cell>
          <cell r="N362">
            <v>26000</v>
          </cell>
          <cell r="O362">
            <v>9000</v>
          </cell>
          <cell r="P362">
            <v>420</v>
          </cell>
          <cell r="Q362">
            <v>82000</v>
          </cell>
          <cell r="R362">
            <v>1200</v>
          </cell>
          <cell r="S362">
            <v>912000</v>
          </cell>
          <cell r="T362">
            <v>2800</v>
          </cell>
          <cell r="U362">
            <v>0</v>
          </cell>
          <cell r="V362">
            <v>588.23529411764707</v>
          </cell>
          <cell r="W362">
            <v>776.47</v>
          </cell>
          <cell r="X362">
            <v>788.24</v>
          </cell>
          <cell r="Y362">
            <v>782.35</v>
          </cell>
          <cell r="Z362">
            <v>788.24</v>
          </cell>
          <cell r="AA362">
            <v>748.24</v>
          </cell>
          <cell r="AB362">
            <v>755.29</v>
          </cell>
          <cell r="AC362">
            <v>823.53</v>
          </cell>
          <cell r="AD362">
            <v>710</v>
          </cell>
          <cell r="AE362">
            <v>710</v>
          </cell>
          <cell r="AF362">
            <v>720</v>
          </cell>
          <cell r="AG362">
            <v>710</v>
          </cell>
          <cell r="AH362">
            <v>710</v>
          </cell>
          <cell r="AI362">
            <v>740</v>
          </cell>
          <cell r="AJ362">
            <v>800</v>
          </cell>
          <cell r="AK362">
            <v>0</v>
          </cell>
          <cell r="AL362">
            <v>438</v>
          </cell>
          <cell r="AM362">
            <v>584</v>
          </cell>
          <cell r="AN362">
            <v>365</v>
          </cell>
          <cell r="AO362">
            <v>686</v>
          </cell>
          <cell r="AP362">
            <v>461</v>
          </cell>
          <cell r="AQ362">
            <v>615</v>
          </cell>
          <cell r="AR362">
            <v>384</v>
          </cell>
          <cell r="AS362">
            <v>627</v>
          </cell>
          <cell r="AT362">
            <v>392</v>
          </cell>
        </row>
        <row r="363">
          <cell r="B363" t="str">
            <v>Range Walk Style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B364" t="str">
            <v>Range Walk Finish</v>
          </cell>
          <cell r="I364">
            <v>500</v>
          </cell>
          <cell r="J364">
            <v>500</v>
          </cell>
          <cell r="K364">
            <v>250</v>
          </cell>
          <cell r="L364">
            <v>350</v>
          </cell>
          <cell r="M364">
            <v>4000</v>
          </cell>
          <cell r="N364">
            <v>13000</v>
          </cell>
          <cell r="O364">
            <v>4500</v>
          </cell>
          <cell r="P364">
            <v>210</v>
          </cell>
          <cell r="Q364">
            <v>41000</v>
          </cell>
          <cell r="R364">
            <v>600</v>
          </cell>
          <cell r="S364">
            <v>456000</v>
          </cell>
          <cell r="T364">
            <v>1400</v>
          </cell>
          <cell r="U364">
            <v>0</v>
          </cell>
          <cell r="V364">
            <v>294.11764705882354</v>
          </cell>
          <cell r="W364">
            <v>388.24</v>
          </cell>
          <cell r="X364">
            <v>394.12</v>
          </cell>
          <cell r="Y364">
            <v>391.18</v>
          </cell>
          <cell r="Z364">
            <v>394.12</v>
          </cell>
          <cell r="AA364">
            <v>374.12</v>
          </cell>
          <cell r="AB364">
            <v>377.65</v>
          </cell>
          <cell r="AC364">
            <v>411.76</v>
          </cell>
          <cell r="AD364">
            <v>360</v>
          </cell>
          <cell r="AE364">
            <v>350</v>
          </cell>
          <cell r="AF364">
            <v>360</v>
          </cell>
          <cell r="AG364">
            <v>360</v>
          </cell>
          <cell r="AH364">
            <v>360</v>
          </cell>
          <cell r="AI364">
            <v>370</v>
          </cell>
          <cell r="AJ364">
            <v>400</v>
          </cell>
          <cell r="AK364">
            <v>0</v>
          </cell>
          <cell r="AL364">
            <v>219</v>
          </cell>
          <cell r="AM364">
            <v>292</v>
          </cell>
          <cell r="AN364">
            <v>183</v>
          </cell>
          <cell r="AO364">
            <v>343</v>
          </cell>
          <cell r="AP364">
            <v>231</v>
          </cell>
          <cell r="AQ364">
            <v>307</v>
          </cell>
          <cell r="AR364">
            <v>193</v>
          </cell>
          <cell r="AS364">
            <v>313</v>
          </cell>
          <cell r="AT364">
            <v>197</v>
          </cell>
        </row>
        <row r="365">
          <cell r="B365" t="str">
            <v>Range Walk Inch and Finish</v>
          </cell>
          <cell r="I365">
            <v>1500</v>
          </cell>
          <cell r="J365">
            <v>1500</v>
          </cell>
          <cell r="K365">
            <v>750</v>
          </cell>
          <cell r="L365">
            <v>1050</v>
          </cell>
          <cell r="M365">
            <v>11000</v>
          </cell>
          <cell r="N365">
            <v>39000</v>
          </cell>
          <cell r="O365">
            <v>13500</v>
          </cell>
          <cell r="P365">
            <v>630</v>
          </cell>
          <cell r="Q365">
            <v>123000</v>
          </cell>
          <cell r="R365">
            <v>1800</v>
          </cell>
          <cell r="S365">
            <v>1368000</v>
          </cell>
          <cell r="T365">
            <v>4200</v>
          </cell>
          <cell r="U365">
            <v>0</v>
          </cell>
          <cell r="V365">
            <v>882.35294117647061</v>
          </cell>
          <cell r="W365">
            <v>1164.71</v>
          </cell>
          <cell r="X365">
            <v>1182.3499999999999</v>
          </cell>
          <cell r="Y365">
            <v>1173.53</v>
          </cell>
          <cell r="Z365">
            <v>1182.3499999999999</v>
          </cell>
          <cell r="AA365">
            <v>1122.3600000000001</v>
          </cell>
          <cell r="AB365">
            <v>1132.94</v>
          </cell>
          <cell r="AC365">
            <v>1235.29</v>
          </cell>
          <cell r="AD365">
            <v>1070</v>
          </cell>
          <cell r="AE365">
            <v>1060</v>
          </cell>
          <cell r="AF365">
            <v>1080</v>
          </cell>
          <cell r="AG365">
            <v>1070</v>
          </cell>
          <cell r="AH365">
            <v>1070</v>
          </cell>
          <cell r="AI365">
            <v>1110</v>
          </cell>
          <cell r="AJ365">
            <v>1200</v>
          </cell>
          <cell r="AK365">
            <v>0</v>
          </cell>
          <cell r="AL365">
            <v>657</v>
          </cell>
          <cell r="AM365">
            <v>876</v>
          </cell>
          <cell r="AN365">
            <v>548</v>
          </cell>
          <cell r="AO365">
            <v>1029</v>
          </cell>
          <cell r="AP365">
            <v>692</v>
          </cell>
          <cell r="AQ365">
            <v>922</v>
          </cell>
          <cell r="AR365">
            <v>577</v>
          </cell>
          <cell r="AS365">
            <v>940</v>
          </cell>
          <cell r="AT365">
            <v>589</v>
          </cell>
        </row>
        <row r="366">
          <cell r="B366" t="str">
            <v>DYNAMIC ELEMENTS</v>
          </cell>
          <cell r="AS366">
            <v>0</v>
          </cell>
          <cell r="AT366">
            <v>0</v>
          </cell>
        </row>
        <row r="371">
          <cell r="B371" t="str">
            <v>Maps - SD card</v>
          </cell>
          <cell r="G371">
            <v>0</v>
          </cell>
        </row>
        <row r="372">
          <cell r="B372" t="str">
            <v>NLI - Europe</v>
          </cell>
          <cell r="G372">
            <v>-43.96</v>
          </cell>
        </row>
        <row r="373">
          <cell r="B373" t="str">
            <v>NLI - North America</v>
          </cell>
          <cell r="G373">
            <v>-44.42285714285714</v>
          </cell>
        </row>
        <row r="374">
          <cell r="B374" t="str">
            <v>NLI - Central &amp; South America</v>
          </cell>
          <cell r="G374">
            <v>-63.88</v>
          </cell>
        </row>
        <row r="375">
          <cell r="B375" t="str">
            <v>NLI - Middle East &amp; South Africa</v>
          </cell>
          <cell r="G375">
            <v>-104.68571428571428</v>
          </cell>
        </row>
        <row r="376">
          <cell r="B376" t="str">
            <v>NLI - Africa</v>
          </cell>
          <cell r="G376">
            <v>-94.742857142857147</v>
          </cell>
        </row>
        <row r="377">
          <cell r="B377" t="str">
            <v>NLI - Australia &amp; New Zealand</v>
          </cell>
          <cell r="G377">
            <v>-61.674285714285716</v>
          </cell>
        </row>
        <row r="378">
          <cell r="B378" t="str">
            <v>NLI - China</v>
          </cell>
          <cell r="G378">
            <v>-53.417142857142856</v>
          </cell>
        </row>
        <row r="379">
          <cell r="B379" t="str">
            <v>NLI - South East Asia</v>
          </cell>
          <cell r="G379">
            <v>-44.274285714285718</v>
          </cell>
        </row>
        <row r="380">
          <cell r="B380" t="str">
            <v>NLI - Turkey</v>
          </cell>
          <cell r="G380">
            <v>-42.274285714285718</v>
          </cell>
        </row>
        <row r="381">
          <cell r="B381" t="str">
            <v>NLI - India &amp; Sri Lanka</v>
          </cell>
          <cell r="G381">
            <v>-63.51428571428572</v>
          </cell>
        </row>
        <row r="382">
          <cell r="B382" t="str">
            <v>NLI - Japan</v>
          </cell>
          <cell r="G382">
            <v>-121.32000000000001</v>
          </cell>
        </row>
        <row r="383">
          <cell r="B383" t="str">
            <v>NLI - South Korea</v>
          </cell>
          <cell r="G383">
            <v>-82.611428571428561</v>
          </cell>
        </row>
        <row r="385">
          <cell r="B385" t="str">
            <v>Gen 2.1  Maps</v>
          </cell>
        </row>
        <row r="386">
          <cell r="B386" t="str">
            <v>Gen 2.1 Map Licence - North America (USA, Canada &amp; Mexico)</v>
          </cell>
          <cell r="G386">
            <v>-86.73571428571428</v>
          </cell>
        </row>
        <row r="387">
          <cell r="B387" t="str">
            <v>Gen 2.1 Map Licence - Full Europe (WEU, EEU &amp; Turkey)</v>
          </cell>
          <cell r="G387">
            <v>-69.457142857142856</v>
          </cell>
        </row>
        <row r="388">
          <cell r="B388" t="str">
            <v>Gen 2.1 Map Licence - Middle East incl. Jordan</v>
          </cell>
          <cell r="G388">
            <v>-49.55</v>
          </cell>
        </row>
        <row r="389">
          <cell r="B389" t="str">
            <v>Gen 2.1 Map Licence - South Africa</v>
          </cell>
          <cell r="G389">
            <v>-70.785714285714292</v>
          </cell>
        </row>
        <row r="390">
          <cell r="B390" t="str">
            <v>Gen 2.1 Map Licence - South America</v>
          </cell>
          <cell r="G390">
            <v>-424.05714285714288</v>
          </cell>
        </row>
        <row r="391">
          <cell r="B391" t="str">
            <v>Gen 2.1 Map Licence - Russia</v>
          </cell>
          <cell r="G391">
            <v>-213.93571428571428</v>
          </cell>
        </row>
        <row r="392">
          <cell r="B392" t="str">
            <v>Gen 2.1 Map Licence - Pacific (Australia &amp; New Zealand)</v>
          </cell>
          <cell r="G392">
            <v>-136.57142857142858</v>
          </cell>
        </row>
        <row r="393">
          <cell r="B393" t="str">
            <v>Gen 2.1 Map Licence - SE Asia (Singapore &amp; Malaysia)</v>
          </cell>
          <cell r="G393">
            <v>-438.95</v>
          </cell>
        </row>
        <row r="395">
          <cell r="B395" t="str">
            <v>NON HDD Nav Maps</v>
          </cell>
        </row>
        <row r="396">
          <cell r="B396" t="str">
            <v>Non HDD - China</v>
          </cell>
          <cell r="G396">
            <v>-300</v>
          </cell>
        </row>
        <row r="397">
          <cell r="B397" t="str">
            <v>Non HDD - India</v>
          </cell>
          <cell r="G397">
            <v>-300</v>
          </cell>
        </row>
        <row r="399">
          <cell r="B399" t="str">
            <v>Map Walks</v>
          </cell>
        </row>
        <row r="401">
          <cell r="B401" t="str">
            <v>Gen 2.1 Europe ilo NLI Europe</v>
          </cell>
          <cell r="G401">
            <v>-25.497142857142855</v>
          </cell>
        </row>
        <row r="402">
          <cell r="B402" t="str">
            <v>Gen 2.1 Europe ilo NLI Turkey</v>
          </cell>
          <cell r="G402">
            <v>-27.182857142857138</v>
          </cell>
        </row>
        <row r="403">
          <cell r="B403" t="str">
            <v>Gen 2.1 North America ilo NLI North America</v>
          </cell>
          <cell r="G403">
            <v>-42.312857142857141</v>
          </cell>
        </row>
        <row r="404">
          <cell r="B404" t="str">
            <v>Gen 2.1 Central and South America ilo NLI south America</v>
          </cell>
          <cell r="G404">
            <v>-360.17714285714288</v>
          </cell>
        </row>
        <row r="405">
          <cell r="B405" t="str">
            <v xml:space="preserve">Gen 2.1 Middle East ilo NLI Middle East </v>
          </cell>
          <cell r="G405">
            <v>55.135714285714286</v>
          </cell>
        </row>
        <row r="406">
          <cell r="B406" t="str">
            <v>Gen 2.1 South Africa ilo NLI South Africa</v>
          </cell>
          <cell r="G406">
            <v>33.899999999999991</v>
          </cell>
        </row>
        <row r="407">
          <cell r="B407" t="str">
            <v>Gen 2.1 SE Asia ilo NLI SE Asia</v>
          </cell>
          <cell r="G407">
            <v>-394.67571428571426</v>
          </cell>
        </row>
        <row r="408">
          <cell r="B408" t="str">
            <v>Gen 2.1 SE Asia ilo NLI Japan</v>
          </cell>
          <cell r="G408">
            <v>-317.63</v>
          </cell>
        </row>
        <row r="409">
          <cell r="B409" t="str">
            <v>Gen 2.1 SE Asia ilo NLI South Korea</v>
          </cell>
          <cell r="G409">
            <v>-394.67571428571426</v>
          </cell>
        </row>
        <row r="410">
          <cell r="B410" t="str">
            <v>Gen 2.1 Pacific (NZ, AUS) ilo NLI Pacific</v>
          </cell>
          <cell r="G410">
            <v>-74.897142857142867</v>
          </cell>
        </row>
        <row r="411">
          <cell r="B411" t="str">
            <v>Gen 2.1 Russia ilo NLI Europe</v>
          </cell>
          <cell r="G411">
            <v>-169.97571428571428</v>
          </cell>
        </row>
        <row r="412">
          <cell r="G412">
            <v>0</v>
          </cell>
        </row>
        <row r="413">
          <cell r="B413" t="str">
            <v>Non HDD China ilo NLI China</v>
          </cell>
          <cell r="G413">
            <v>-246.58285714285714</v>
          </cell>
        </row>
        <row r="414">
          <cell r="B414" t="str">
            <v>Non HDD India ilo NLI India</v>
          </cell>
          <cell r="G414">
            <v>-236.48571428571427</v>
          </cell>
        </row>
        <row r="418">
          <cell r="B418" t="str">
            <v>End Of Maps</v>
          </cell>
        </row>
        <row r="424">
          <cell r="B424" t="str">
            <v>Trim Walks</v>
          </cell>
        </row>
        <row r="426">
          <cell r="B426" t="str">
            <v>TL1 to TL2 Trim Walk</v>
          </cell>
          <cell r="G426">
            <v>-129.6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</row>
        <row r="427">
          <cell r="B427" t="str">
            <v>TL2 to TL3 Trim Walk</v>
          </cell>
          <cell r="G427">
            <v>-174.52000000000004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</row>
        <row r="428">
          <cell r="B428" t="str">
            <v>TL3 to TL4 Trim Walk</v>
          </cell>
          <cell r="G428">
            <v>-38.539999999999992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</row>
        <row r="430">
          <cell r="B430" t="str">
            <v>Base Car Camera (CUIEB, AHBA, LDW)</v>
          </cell>
          <cell r="G430">
            <v>-104.96</v>
          </cell>
        </row>
        <row r="431">
          <cell r="B431" t="str">
            <v>Advanced camera (features as above) plus TSR</v>
          </cell>
          <cell r="G431">
            <v>-139.33000000000001</v>
          </cell>
        </row>
        <row r="439">
          <cell r="B439" t="str">
            <v>EU5 Diesel</v>
          </cell>
          <cell r="C439">
            <v>0</v>
          </cell>
        </row>
        <row r="440">
          <cell r="B440" t="str">
            <v>EU4 Diesel</v>
          </cell>
          <cell r="C440">
            <v>233</v>
          </cell>
        </row>
        <row r="441">
          <cell r="B441" t="str">
            <v>Remove FFC</v>
          </cell>
          <cell r="C441">
            <v>104.96</v>
          </cell>
        </row>
        <row r="442">
          <cell r="B442" t="str">
            <v>Remove Scuttle Airbag</v>
          </cell>
          <cell r="C442">
            <v>0</v>
          </cell>
        </row>
        <row r="443">
          <cell r="B443" t="str">
            <v>Remove PTC Heater</v>
          </cell>
          <cell r="C443">
            <v>0</v>
          </cell>
        </row>
        <row r="444">
          <cell r="B444" t="str">
            <v>Fuel Burning Heater</v>
          </cell>
          <cell r="C444">
            <v>-289</v>
          </cell>
        </row>
        <row r="445">
          <cell r="B445" t="str">
            <v>Perimetric Alarm ilo Volumetric</v>
          </cell>
          <cell r="C445">
            <v>0</v>
          </cell>
        </row>
        <row r="446">
          <cell r="B446" t="str">
            <v>Remove TCU</v>
          </cell>
          <cell r="C446">
            <v>0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>
        <row r="9">
          <cell r="A9" t="str">
            <v>OPTION PACKS</v>
          </cell>
        </row>
      </sheetData>
      <sheetData sheetId="249"/>
      <sheetData sheetId="250">
        <row r="9">
          <cell r="A9" t="str">
            <v>OPTION PACKS</v>
          </cell>
        </row>
      </sheetData>
      <sheetData sheetId="251"/>
      <sheetData sheetId="252">
        <row r="9">
          <cell r="A9" t="str">
            <v>OPTION PACKS</v>
          </cell>
        </row>
      </sheetData>
      <sheetData sheetId="253"/>
      <sheetData sheetId="254">
        <row r="9">
          <cell r="A9" t="str">
            <v>OPTION PACKS</v>
          </cell>
        </row>
      </sheetData>
      <sheetData sheetId="255"/>
      <sheetData sheetId="256">
        <row r="9">
          <cell r="A9" t="str">
            <v>OPTION PACKS</v>
          </cell>
        </row>
      </sheetData>
      <sheetData sheetId="257"/>
      <sheetData sheetId="258">
        <row r="9">
          <cell r="A9" t="str">
            <v>OPTION PACKS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>
        <row r="5">
          <cell r="E5" t="str">
            <v>2013 BP</v>
          </cell>
        </row>
      </sheetData>
      <sheetData sheetId="351">
        <row r="5">
          <cell r="E5">
            <v>-12533.000000000004</v>
          </cell>
        </row>
      </sheetData>
      <sheetData sheetId="352">
        <row r="1">
          <cell r="G1" t="str">
            <v>Material Cost £</v>
          </cell>
        </row>
      </sheetData>
      <sheetData sheetId="353">
        <row r="5">
          <cell r="E5">
            <v>-12533.000000000004</v>
          </cell>
        </row>
      </sheetData>
      <sheetData sheetId="354">
        <row r="1">
          <cell r="G1" t="str">
            <v>Material Cost £</v>
          </cell>
        </row>
      </sheetData>
      <sheetData sheetId="355">
        <row r="5">
          <cell r="E5">
            <v>-12533.000000000004</v>
          </cell>
        </row>
      </sheetData>
      <sheetData sheetId="356">
        <row r="1">
          <cell r="G1" t="str">
            <v>Material Cost £</v>
          </cell>
        </row>
      </sheetData>
      <sheetData sheetId="357">
        <row r="5">
          <cell r="E5">
            <v>-12533.000000000004</v>
          </cell>
        </row>
      </sheetData>
      <sheetData sheetId="358">
        <row r="1">
          <cell r="G1" t="str">
            <v>Material Cost £</v>
          </cell>
        </row>
      </sheetData>
      <sheetData sheetId="359">
        <row r="5">
          <cell r="E5">
            <v>-12533.000000000004</v>
          </cell>
        </row>
      </sheetData>
      <sheetData sheetId="360">
        <row r="1">
          <cell r="G1" t="str">
            <v>Material Cost £</v>
          </cell>
        </row>
      </sheetData>
      <sheetData sheetId="361">
        <row r="5">
          <cell r="E5">
            <v>-12533.000000000004</v>
          </cell>
        </row>
      </sheetData>
      <sheetData sheetId="362">
        <row r="1">
          <cell r="G1" t="str">
            <v>Material Cost £</v>
          </cell>
        </row>
      </sheetData>
      <sheetData sheetId="363">
        <row r="5">
          <cell r="E5">
            <v>-12533.000000000004</v>
          </cell>
        </row>
      </sheetData>
      <sheetData sheetId="364">
        <row r="1">
          <cell r="G1" t="str">
            <v>Material Cost £</v>
          </cell>
        </row>
      </sheetData>
      <sheetData sheetId="365"/>
      <sheetData sheetId="366">
        <row r="65">
          <cell r="C65" t="str">
            <v>eD4 (150PS Manual 2WD)</v>
          </cell>
        </row>
      </sheetData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9">
          <cell r="A9" t="str">
            <v>OPTION PACKS</v>
          </cell>
        </row>
      </sheetData>
      <sheetData sheetId="376"/>
      <sheetData sheetId="377">
        <row r="9">
          <cell r="A9" t="str">
            <v>OPTION PACKS</v>
          </cell>
        </row>
      </sheetData>
      <sheetData sheetId="378"/>
      <sheetData sheetId="379">
        <row r="9">
          <cell r="A9" t="str">
            <v>OPTION PACKS</v>
          </cell>
        </row>
      </sheetData>
      <sheetData sheetId="380"/>
      <sheetData sheetId="381">
        <row r="9">
          <cell r="A9" t="str">
            <v>OPTION PACKS</v>
          </cell>
        </row>
      </sheetData>
      <sheetData sheetId="382"/>
      <sheetData sheetId="383">
        <row r="9">
          <cell r="A9" t="str">
            <v>OPTION PACKS</v>
          </cell>
        </row>
      </sheetData>
      <sheetData sheetId="384"/>
      <sheetData sheetId="385">
        <row r="9">
          <cell r="A9" t="str">
            <v>OPTION PACKS</v>
          </cell>
        </row>
      </sheetData>
      <sheetData sheetId="386"/>
      <sheetData sheetId="387">
        <row r="9">
          <cell r="A9" t="str">
            <v>OPTION PACKS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>
        <row r="5">
          <cell r="E5" t="str">
            <v>2013 BP</v>
          </cell>
        </row>
      </sheetData>
      <sheetData sheetId="480">
        <row r="5">
          <cell r="E5">
            <v>-12533.000000000004</v>
          </cell>
        </row>
      </sheetData>
      <sheetData sheetId="481">
        <row r="1">
          <cell r="G1" t="str">
            <v>Material Cost £</v>
          </cell>
        </row>
      </sheetData>
      <sheetData sheetId="482">
        <row r="5">
          <cell r="E5">
            <v>-12533.000000000004</v>
          </cell>
        </row>
      </sheetData>
      <sheetData sheetId="483">
        <row r="1">
          <cell r="G1" t="str">
            <v>Material Cost £</v>
          </cell>
        </row>
      </sheetData>
      <sheetData sheetId="484">
        <row r="5">
          <cell r="E5">
            <v>-12533.000000000004</v>
          </cell>
        </row>
      </sheetData>
      <sheetData sheetId="485">
        <row r="1">
          <cell r="G1" t="str">
            <v>Material Cost £</v>
          </cell>
        </row>
      </sheetData>
      <sheetData sheetId="486">
        <row r="5">
          <cell r="E5">
            <v>-12533.000000000004</v>
          </cell>
        </row>
      </sheetData>
      <sheetData sheetId="487">
        <row r="1">
          <cell r="G1" t="str">
            <v>Material Cost £</v>
          </cell>
        </row>
      </sheetData>
      <sheetData sheetId="488">
        <row r="5">
          <cell r="E5">
            <v>-12533.000000000004</v>
          </cell>
        </row>
      </sheetData>
      <sheetData sheetId="489">
        <row r="1">
          <cell r="G1" t="str">
            <v>Material Cost £</v>
          </cell>
        </row>
      </sheetData>
      <sheetData sheetId="490">
        <row r="5">
          <cell r="E5">
            <v>-12533.000000000004</v>
          </cell>
        </row>
      </sheetData>
      <sheetData sheetId="491">
        <row r="1">
          <cell r="G1" t="str">
            <v>Material Cost £</v>
          </cell>
        </row>
      </sheetData>
      <sheetData sheetId="492">
        <row r="5">
          <cell r="E5">
            <v>-12533.000000000004</v>
          </cell>
        </row>
      </sheetData>
      <sheetData sheetId="493">
        <row r="1">
          <cell r="G1" t="str">
            <v>Material Cost £</v>
          </cell>
        </row>
      </sheetData>
      <sheetData sheetId="494"/>
      <sheetData sheetId="495">
        <row r="65">
          <cell r="C65" t="str">
            <v>eD4 (150PS Manual 2WD)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>
        <row r="9">
          <cell r="A9" t="str">
            <v>OPTION PACKS</v>
          </cell>
        </row>
      </sheetData>
      <sheetData sheetId="503"/>
      <sheetData sheetId="504"/>
      <sheetData sheetId="505"/>
      <sheetData sheetId="506">
        <row r="9">
          <cell r="A9" t="str">
            <v>OPTION PACKS</v>
          </cell>
        </row>
      </sheetData>
      <sheetData sheetId="507"/>
      <sheetData sheetId="508"/>
      <sheetData sheetId="509"/>
      <sheetData sheetId="510">
        <row r="9">
          <cell r="A9" t="str">
            <v>OPTION PACKS</v>
          </cell>
        </row>
      </sheetData>
      <sheetData sheetId="511"/>
      <sheetData sheetId="512"/>
      <sheetData sheetId="513"/>
      <sheetData sheetId="514">
        <row r="9">
          <cell r="A9" t="str">
            <v>OPTION PACKS</v>
          </cell>
        </row>
      </sheetData>
      <sheetData sheetId="515"/>
      <sheetData sheetId="516"/>
      <sheetData sheetId="517"/>
      <sheetData sheetId="518">
        <row r="9">
          <cell r="A9" t="str">
            <v>OPTION PACKS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5">
          <cell r="E5" t="str">
            <v>2013 BP</v>
          </cell>
        </row>
      </sheetData>
      <sheetData sheetId="591">
        <row r="5">
          <cell r="E5">
            <v>-12533.000000000004</v>
          </cell>
        </row>
      </sheetData>
      <sheetData sheetId="592">
        <row r="1">
          <cell r="G1" t="str">
            <v>Material Cost £</v>
          </cell>
        </row>
      </sheetData>
      <sheetData sheetId="593"/>
      <sheetData sheetId="594">
        <row r="5">
          <cell r="E5" t="str">
            <v>2013 BP</v>
          </cell>
        </row>
      </sheetData>
      <sheetData sheetId="595">
        <row r="5">
          <cell r="E5">
            <v>-12533.000000000004</v>
          </cell>
        </row>
      </sheetData>
      <sheetData sheetId="596">
        <row r="1">
          <cell r="G1" t="str">
            <v>Material Cost £</v>
          </cell>
        </row>
      </sheetData>
      <sheetData sheetId="597"/>
      <sheetData sheetId="598">
        <row r="5">
          <cell r="E5" t="str">
            <v>2013 BP</v>
          </cell>
        </row>
      </sheetData>
      <sheetData sheetId="599">
        <row r="5">
          <cell r="E5">
            <v>-12533.000000000004</v>
          </cell>
        </row>
      </sheetData>
      <sheetData sheetId="600">
        <row r="1">
          <cell r="G1" t="str">
            <v>Material Cost £</v>
          </cell>
        </row>
      </sheetData>
      <sheetData sheetId="601"/>
      <sheetData sheetId="602">
        <row r="5">
          <cell r="E5" t="str">
            <v>2013 BP</v>
          </cell>
        </row>
      </sheetData>
      <sheetData sheetId="603">
        <row r="5">
          <cell r="E5">
            <v>-12533.000000000004</v>
          </cell>
        </row>
      </sheetData>
      <sheetData sheetId="604">
        <row r="1">
          <cell r="G1" t="str">
            <v>Material Cost £</v>
          </cell>
        </row>
      </sheetData>
      <sheetData sheetId="605"/>
      <sheetData sheetId="606">
        <row r="5">
          <cell r="E5" t="str">
            <v>2013 BP</v>
          </cell>
        </row>
      </sheetData>
      <sheetData sheetId="607">
        <row r="5">
          <cell r="E5">
            <v>-12533.000000000004</v>
          </cell>
        </row>
      </sheetData>
      <sheetData sheetId="608">
        <row r="1">
          <cell r="G1" t="str">
            <v>Material Cost £</v>
          </cell>
        </row>
      </sheetData>
      <sheetData sheetId="609"/>
      <sheetData sheetId="610">
        <row r="5">
          <cell r="E5" t="str">
            <v>2013 BP</v>
          </cell>
        </row>
      </sheetData>
      <sheetData sheetId="611">
        <row r="5">
          <cell r="E5">
            <v>-12533.000000000004</v>
          </cell>
        </row>
      </sheetData>
      <sheetData sheetId="612">
        <row r="1">
          <cell r="G1" t="str">
            <v>Material Cost £</v>
          </cell>
        </row>
      </sheetData>
      <sheetData sheetId="613"/>
      <sheetData sheetId="614">
        <row r="5">
          <cell r="E5" t="str">
            <v>2013 BP</v>
          </cell>
        </row>
      </sheetData>
      <sheetData sheetId="615">
        <row r="5">
          <cell r="E5">
            <v>-12533.000000000004</v>
          </cell>
        </row>
      </sheetData>
      <sheetData sheetId="616">
        <row r="1">
          <cell r="G1" t="str">
            <v>Material Cost £</v>
          </cell>
        </row>
      </sheetData>
      <sheetData sheetId="617"/>
      <sheetData sheetId="618">
        <row r="5">
          <cell r="E5" t="str">
            <v>2013 BP</v>
          </cell>
        </row>
      </sheetData>
      <sheetData sheetId="619">
        <row r="5">
          <cell r="E5">
            <v>-12533.000000000004</v>
          </cell>
        </row>
      </sheetData>
      <sheetData sheetId="620">
        <row r="1">
          <cell r="G1" t="str">
            <v>Material Cost £</v>
          </cell>
        </row>
      </sheetData>
      <sheetData sheetId="621"/>
      <sheetData sheetId="622">
        <row r="5">
          <cell r="E5" t="str">
            <v>2013 BP</v>
          </cell>
        </row>
      </sheetData>
      <sheetData sheetId="623">
        <row r="5">
          <cell r="E5">
            <v>-12533.000000000004</v>
          </cell>
        </row>
      </sheetData>
      <sheetData sheetId="624">
        <row r="1">
          <cell r="G1" t="str">
            <v>Material Cost £</v>
          </cell>
        </row>
      </sheetData>
      <sheetData sheetId="625">
        <row r="9">
          <cell r="A9" t="str">
            <v>OPTION PACKS</v>
          </cell>
        </row>
      </sheetData>
      <sheetData sheetId="626">
        <row r="65">
          <cell r="C65" t="str">
            <v>eD4 (150PS Manual 2WD)</v>
          </cell>
        </row>
      </sheetData>
      <sheetData sheetId="627">
        <row r="9">
          <cell r="A9" t="str">
            <v>OPTION PACKS</v>
          </cell>
        </row>
      </sheetData>
      <sheetData sheetId="628"/>
      <sheetData sheetId="629">
        <row r="9">
          <cell r="A9" t="str">
            <v>OPTION PACKS</v>
          </cell>
        </row>
      </sheetData>
      <sheetData sheetId="630"/>
      <sheetData sheetId="631">
        <row r="9">
          <cell r="A9" t="str">
            <v>OPTION PACKS</v>
          </cell>
        </row>
      </sheetData>
      <sheetData sheetId="632"/>
      <sheetData sheetId="633"/>
      <sheetData sheetId="634"/>
      <sheetData sheetId="635"/>
      <sheetData sheetId="636"/>
      <sheetData sheetId="637">
        <row r="9">
          <cell r="A9" t="str">
            <v>OPTION PACKS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>
        <row r="5">
          <cell r="E5" t="str">
            <v>2013 BP</v>
          </cell>
        </row>
      </sheetData>
      <sheetData sheetId="742">
        <row r="5">
          <cell r="E5">
            <v>-12533.000000000004</v>
          </cell>
        </row>
      </sheetData>
      <sheetData sheetId="743">
        <row r="1">
          <cell r="G1" t="str">
            <v>Material Cost £</v>
          </cell>
        </row>
      </sheetData>
      <sheetData sheetId="744"/>
      <sheetData sheetId="745">
        <row r="65">
          <cell r="C65" t="str">
            <v>eD4 (150PS Manual 2WD)</v>
          </cell>
        </row>
      </sheetData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>
        <row r="9">
          <cell r="A9" t="str">
            <v>OPTION PACKS</v>
          </cell>
        </row>
      </sheetData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>
        <row r="1">
          <cell r="G1" t="str">
            <v>Material Cost £</v>
          </cell>
        </row>
      </sheetData>
      <sheetData sheetId="871">
        <row r="5">
          <cell r="E5">
            <v>-12533.000000000004</v>
          </cell>
        </row>
      </sheetData>
      <sheetData sheetId="872">
        <row r="1">
          <cell r="G1" t="str">
            <v>Material Cost £</v>
          </cell>
        </row>
      </sheetData>
      <sheetData sheetId="873"/>
      <sheetData sheetId="874">
        <row r="65">
          <cell r="C65" t="str">
            <v>eD4 (150PS Manual 2WD)</v>
          </cell>
        </row>
      </sheetData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>
        <row r="9">
          <cell r="A9" t="str">
            <v>OPTION PACKS</v>
          </cell>
        </row>
      </sheetData>
      <sheetData sheetId="892"/>
      <sheetData sheetId="893">
        <row r="9">
          <cell r="A9" t="str">
            <v>OPTION PACKS</v>
          </cell>
        </row>
      </sheetData>
      <sheetData sheetId="894"/>
      <sheetData sheetId="895">
        <row r="9">
          <cell r="A9" t="str">
            <v>OPTION PACKS</v>
          </cell>
        </row>
      </sheetData>
      <sheetData sheetId="896"/>
      <sheetData sheetId="897">
        <row r="9">
          <cell r="A9" t="str">
            <v>OPTION PACKS</v>
          </cell>
        </row>
      </sheetData>
      <sheetData sheetId="898"/>
      <sheetData sheetId="899">
        <row r="9">
          <cell r="A9" t="str">
            <v>OPTION PACKS</v>
          </cell>
        </row>
      </sheetData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>
        <row r="5">
          <cell r="E5" t="str">
            <v>2013 BP</v>
          </cell>
        </row>
      </sheetData>
      <sheetData sheetId="996">
        <row r="5">
          <cell r="E5">
            <v>-12533.000000000004</v>
          </cell>
        </row>
      </sheetData>
      <sheetData sheetId="997">
        <row r="1">
          <cell r="G1" t="str">
            <v>Material Cost £</v>
          </cell>
        </row>
      </sheetData>
      <sheetData sheetId="998">
        <row r="5">
          <cell r="E5">
            <v>-12533.000000000004</v>
          </cell>
        </row>
      </sheetData>
      <sheetData sheetId="999">
        <row r="1">
          <cell r="G1" t="str">
            <v>Material Cost £</v>
          </cell>
        </row>
      </sheetData>
      <sheetData sheetId="1000">
        <row r="5">
          <cell r="E5">
            <v>-12533.000000000004</v>
          </cell>
        </row>
      </sheetData>
      <sheetData sheetId="1001">
        <row r="1">
          <cell r="G1" t="str">
            <v>Material Cost £</v>
          </cell>
        </row>
      </sheetData>
      <sheetData sheetId="1002">
        <row r="5">
          <cell r="E5">
            <v>-12533.000000000004</v>
          </cell>
        </row>
      </sheetData>
      <sheetData sheetId="1003">
        <row r="1">
          <cell r="G1" t="str">
            <v>Material Cost £</v>
          </cell>
        </row>
      </sheetData>
      <sheetData sheetId="1004">
        <row r="5">
          <cell r="E5">
            <v>-12533.000000000004</v>
          </cell>
        </row>
      </sheetData>
      <sheetData sheetId="1005">
        <row r="1">
          <cell r="G1" t="str">
            <v>Material Cost £</v>
          </cell>
        </row>
      </sheetData>
      <sheetData sheetId="1006"/>
      <sheetData sheetId="1007">
        <row r="65">
          <cell r="C65" t="str">
            <v>eD4 (150PS Manual 2WD)</v>
          </cell>
        </row>
      </sheetData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>
        <row r="9">
          <cell r="A9" t="str">
            <v>OPTION PACKS</v>
          </cell>
        </row>
      </sheetData>
      <sheetData sheetId="1019"/>
      <sheetData sheetId="1020">
        <row r="9">
          <cell r="A9" t="str">
            <v>OPTION PACKS</v>
          </cell>
        </row>
      </sheetData>
      <sheetData sheetId="1021"/>
      <sheetData sheetId="1022">
        <row r="9">
          <cell r="A9" t="str">
            <v>OPTION PACKS</v>
          </cell>
        </row>
      </sheetData>
      <sheetData sheetId="1023"/>
      <sheetData sheetId="1024">
        <row r="9">
          <cell r="A9" t="str">
            <v>OPTION PACKS</v>
          </cell>
        </row>
      </sheetData>
      <sheetData sheetId="1025"/>
      <sheetData sheetId="1026">
        <row r="9">
          <cell r="A9" t="str">
            <v>OPTION PACKS</v>
          </cell>
        </row>
      </sheetData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>
        <row r="5">
          <cell r="E5" t="str">
            <v>2013 BP</v>
          </cell>
        </row>
      </sheetData>
      <sheetData sheetId="1123">
        <row r="5">
          <cell r="E5">
            <v>-12533.000000000004</v>
          </cell>
        </row>
      </sheetData>
      <sheetData sheetId="1124">
        <row r="1">
          <cell r="G1" t="str">
            <v>Material Cost £</v>
          </cell>
        </row>
      </sheetData>
      <sheetData sheetId="1125">
        <row r="5">
          <cell r="E5">
            <v>-12533.000000000004</v>
          </cell>
        </row>
      </sheetData>
      <sheetData sheetId="1126">
        <row r="1">
          <cell r="G1" t="str">
            <v>Material Cost £</v>
          </cell>
        </row>
      </sheetData>
      <sheetData sheetId="1127">
        <row r="5">
          <cell r="E5">
            <v>-12533.000000000004</v>
          </cell>
        </row>
      </sheetData>
      <sheetData sheetId="1128">
        <row r="1">
          <cell r="G1" t="str">
            <v>Material Cost £</v>
          </cell>
        </row>
      </sheetData>
      <sheetData sheetId="1129">
        <row r="5">
          <cell r="E5">
            <v>-12533.000000000004</v>
          </cell>
        </row>
      </sheetData>
      <sheetData sheetId="1130">
        <row r="1">
          <cell r="G1" t="str">
            <v>Material Cost £</v>
          </cell>
        </row>
      </sheetData>
      <sheetData sheetId="1131">
        <row r="5">
          <cell r="E5">
            <v>-12533.000000000004</v>
          </cell>
        </row>
      </sheetData>
      <sheetData sheetId="1132">
        <row r="1">
          <cell r="G1" t="str">
            <v>Material Cost £</v>
          </cell>
        </row>
      </sheetData>
      <sheetData sheetId="1133"/>
      <sheetData sheetId="1134">
        <row r="65">
          <cell r="C65" t="str">
            <v>eD4 (150PS Manual 2WD)</v>
          </cell>
        </row>
      </sheetData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>
        <row r="9">
          <cell r="A9" t="str">
            <v>OPTION PACKS</v>
          </cell>
        </row>
      </sheetData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>
        <row r="5">
          <cell r="E5" t="str">
            <v>2013 BP</v>
          </cell>
        </row>
      </sheetData>
      <sheetData sheetId="1258">
        <row r="5">
          <cell r="E5">
            <v>-12533.000000000004</v>
          </cell>
        </row>
      </sheetData>
      <sheetData sheetId="1259">
        <row r="1">
          <cell r="G1" t="str">
            <v>Material Cost £</v>
          </cell>
        </row>
      </sheetData>
      <sheetData sheetId="1260"/>
      <sheetData sheetId="1261">
        <row r="65">
          <cell r="C65" t="str">
            <v>eD4 (150PS Manual 2WD)</v>
          </cell>
        </row>
      </sheetData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>
        <row r="9">
          <cell r="A9" t="str">
            <v>OPTION PACKS</v>
          </cell>
        </row>
      </sheetData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>
        <row r="1">
          <cell r="G1" t="str">
            <v>Material Cost £</v>
          </cell>
        </row>
      </sheetData>
      <sheetData sheetId="1385">
        <row r="5">
          <cell r="E5">
            <v>-12533.000000000004</v>
          </cell>
        </row>
      </sheetData>
      <sheetData sheetId="1386">
        <row r="1">
          <cell r="G1" t="str">
            <v>Material Cost £</v>
          </cell>
        </row>
      </sheetData>
      <sheetData sheetId="1387"/>
      <sheetData sheetId="1388">
        <row r="65">
          <cell r="C65" t="str">
            <v>eD4 (150PS Manual 2WD)</v>
          </cell>
        </row>
      </sheetData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>
        <row r="9">
          <cell r="A9" t="str">
            <v>OPTION PACKS</v>
          </cell>
        </row>
      </sheetData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>
        <row r="1">
          <cell r="G1" t="str">
            <v>Material Cost £</v>
          </cell>
        </row>
      </sheetData>
      <sheetData sheetId="1512">
        <row r="5">
          <cell r="E5">
            <v>-12533.000000000004</v>
          </cell>
        </row>
      </sheetData>
      <sheetData sheetId="1513">
        <row r="1">
          <cell r="G1" t="str">
            <v>Material Cost £</v>
          </cell>
        </row>
      </sheetData>
      <sheetData sheetId="1514"/>
      <sheetData sheetId="1515">
        <row r="65">
          <cell r="C65" t="str">
            <v>eD4 (150PS Manual 2WD)</v>
          </cell>
        </row>
      </sheetData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9">
          <cell r="A9" t="str">
            <v>OPTION PACKS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>
        <row r="5">
          <cell r="E5" t="str">
            <v>2013 BP</v>
          </cell>
        </row>
      </sheetData>
      <sheetData sheetId="1639">
        <row r="5">
          <cell r="E5">
            <v>-12533.000000000004</v>
          </cell>
        </row>
      </sheetData>
      <sheetData sheetId="1640">
        <row r="1">
          <cell r="G1" t="str">
            <v>Material Cost £</v>
          </cell>
        </row>
      </sheetData>
      <sheetData sheetId="1641"/>
      <sheetData sheetId="1642">
        <row r="65">
          <cell r="C65" t="str">
            <v>eD4 (150PS Manual 2WD)</v>
          </cell>
        </row>
      </sheetData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>
        <row r="9">
          <cell r="A9" t="str">
            <v>OPTION PACKS</v>
          </cell>
        </row>
      </sheetData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>
        <row r="1">
          <cell r="G1" t="str">
            <v>Material Cost £</v>
          </cell>
        </row>
      </sheetData>
      <sheetData sheetId="1766">
        <row r="5">
          <cell r="E5">
            <v>-12533.000000000004</v>
          </cell>
        </row>
      </sheetData>
      <sheetData sheetId="1767">
        <row r="1">
          <cell r="G1" t="str">
            <v>Material Cost £</v>
          </cell>
        </row>
      </sheetData>
      <sheetData sheetId="1768"/>
      <sheetData sheetId="1769">
        <row r="65">
          <cell r="C65" t="str">
            <v>eD4 (150PS Manual 2WD)</v>
          </cell>
        </row>
      </sheetData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>
        <row r="9">
          <cell r="A9" t="str">
            <v>OPTION PACKS</v>
          </cell>
        </row>
      </sheetData>
      <sheetData sheetId="1787"/>
      <sheetData sheetId="1788">
        <row r="9">
          <cell r="A9" t="str">
            <v>OPTION PACKS</v>
          </cell>
        </row>
      </sheetData>
      <sheetData sheetId="1789"/>
      <sheetData sheetId="1790">
        <row r="9">
          <cell r="A9" t="str">
            <v>OPTION PACKS</v>
          </cell>
        </row>
      </sheetData>
      <sheetData sheetId="1791"/>
      <sheetData sheetId="1792">
        <row r="9">
          <cell r="A9" t="str">
            <v>OPTION PACKS</v>
          </cell>
        </row>
      </sheetData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>
        <row r="5">
          <cell r="E5" t="str">
            <v>2013 BP</v>
          </cell>
        </row>
      </sheetData>
      <sheetData sheetId="1891">
        <row r="5">
          <cell r="E5">
            <v>-12533.000000000004</v>
          </cell>
        </row>
      </sheetData>
      <sheetData sheetId="1892">
        <row r="1">
          <cell r="G1" t="str">
            <v>Material Cost £</v>
          </cell>
        </row>
      </sheetData>
      <sheetData sheetId="1893">
        <row r="5">
          <cell r="E5">
            <v>-12533.000000000004</v>
          </cell>
        </row>
      </sheetData>
      <sheetData sheetId="1894">
        <row r="1">
          <cell r="G1" t="str">
            <v>Material Cost £</v>
          </cell>
        </row>
      </sheetData>
      <sheetData sheetId="1895">
        <row r="5">
          <cell r="E5">
            <v>-12533.000000000004</v>
          </cell>
        </row>
      </sheetData>
      <sheetData sheetId="1896">
        <row r="1">
          <cell r="G1" t="str">
            <v>Material Cost £</v>
          </cell>
        </row>
      </sheetData>
      <sheetData sheetId="1897">
        <row r="5">
          <cell r="E5">
            <v>-12533.000000000004</v>
          </cell>
        </row>
      </sheetData>
      <sheetData sheetId="1898">
        <row r="1">
          <cell r="G1" t="str">
            <v>Material Cost £</v>
          </cell>
        </row>
      </sheetData>
      <sheetData sheetId="1899"/>
      <sheetData sheetId="1900">
        <row r="65">
          <cell r="C65" t="str">
            <v>eD4 (150PS Manual 2WD)</v>
          </cell>
        </row>
      </sheetData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>
        <row r="9">
          <cell r="A9" t="str">
            <v>OPTION PACKS</v>
          </cell>
        </row>
      </sheetData>
      <sheetData sheetId="1916"/>
      <sheetData sheetId="1917">
        <row r="9">
          <cell r="A9" t="str">
            <v>OPTION PACKS</v>
          </cell>
        </row>
      </sheetData>
      <sheetData sheetId="1918"/>
      <sheetData sheetId="1919">
        <row r="9">
          <cell r="A9" t="str">
            <v>OPTION PACKS</v>
          </cell>
        </row>
      </sheetData>
      <sheetData sheetId="1920"/>
      <sheetData sheetId="1921">
        <row r="9">
          <cell r="A9" t="str">
            <v>OPTION PACKS</v>
          </cell>
        </row>
      </sheetData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>
        <row r="5">
          <cell r="E5" t="str">
            <v>2013 BP</v>
          </cell>
        </row>
      </sheetData>
      <sheetData sheetId="2020">
        <row r="5">
          <cell r="E5">
            <v>-12533.000000000004</v>
          </cell>
        </row>
      </sheetData>
      <sheetData sheetId="2021">
        <row r="1">
          <cell r="G1" t="str">
            <v>Material Cost £</v>
          </cell>
        </row>
      </sheetData>
      <sheetData sheetId="2022">
        <row r="5">
          <cell r="E5">
            <v>-12533.000000000004</v>
          </cell>
        </row>
      </sheetData>
      <sheetData sheetId="2023">
        <row r="1">
          <cell r="G1" t="str">
            <v>Material Cost £</v>
          </cell>
        </row>
      </sheetData>
      <sheetData sheetId="2024">
        <row r="5">
          <cell r="E5">
            <v>-12533.000000000004</v>
          </cell>
        </row>
      </sheetData>
      <sheetData sheetId="2025">
        <row r="1">
          <cell r="G1" t="str">
            <v>Material Cost £</v>
          </cell>
        </row>
      </sheetData>
      <sheetData sheetId="2026">
        <row r="5">
          <cell r="E5">
            <v>-12533.000000000004</v>
          </cell>
        </row>
      </sheetData>
      <sheetData sheetId="2027">
        <row r="1">
          <cell r="G1" t="str">
            <v>Material Cost £</v>
          </cell>
        </row>
      </sheetData>
      <sheetData sheetId="2028"/>
      <sheetData sheetId="2029">
        <row r="65">
          <cell r="C65" t="str">
            <v>eD4 (150PS Manual 2WD)</v>
          </cell>
        </row>
      </sheetData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>
        <row r="9">
          <cell r="A9" t="str">
            <v>OPTION PACKS</v>
          </cell>
        </row>
      </sheetData>
      <sheetData sheetId="2045"/>
      <sheetData sheetId="2046">
        <row r="9">
          <cell r="A9" t="str">
            <v>OPTION PACKS</v>
          </cell>
        </row>
      </sheetData>
      <sheetData sheetId="2047"/>
      <sheetData sheetId="2048">
        <row r="9">
          <cell r="A9" t="str">
            <v>OPTION PACKS</v>
          </cell>
        </row>
      </sheetData>
      <sheetData sheetId="2049"/>
      <sheetData sheetId="2050">
        <row r="9">
          <cell r="A9" t="str">
            <v>OPTION PACKS</v>
          </cell>
        </row>
      </sheetData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>
        <row r="5">
          <cell r="E5" t="str">
            <v>2013 BP</v>
          </cell>
        </row>
      </sheetData>
      <sheetData sheetId="2149">
        <row r="5">
          <cell r="E5">
            <v>-12533.000000000004</v>
          </cell>
        </row>
      </sheetData>
      <sheetData sheetId="2150">
        <row r="1">
          <cell r="G1" t="str">
            <v>Material Cost £</v>
          </cell>
        </row>
      </sheetData>
      <sheetData sheetId="2151">
        <row r="5">
          <cell r="E5">
            <v>-12533.000000000004</v>
          </cell>
        </row>
      </sheetData>
      <sheetData sheetId="2152">
        <row r="1">
          <cell r="G1" t="str">
            <v>Material Cost £</v>
          </cell>
        </row>
      </sheetData>
      <sheetData sheetId="2153">
        <row r="5">
          <cell r="E5">
            <v>-12533.000000000004</v>
          </cell>
        </row>
      </sheetData>
      <sheetData sheetId="2154">
        <row r="1">
          <cell r="G1" t="str">
            <v>Material Cost £</v>
          </cell>
        </row>
      </sheetData>
      <sheetData sheetId="2155">
        <row r="5">
          <cell r="E5">
            <v>-12533.000000000004</v>
          </cell>
        </row>
      </sheetData>
      <sheetData sheetId="2156">
        <row r="1">
          <cell r="G1" t="str">
            <v>Material Cost £</v>
          </cell>
        </row>
      </sheetData>
      <sheetData sheetId="2157"/>
      <sheetData sheetId="2158">
        <row r="65">
          <cell r="C65" t="str">
            <v>eD4 (150PS Manual 2WD)</v>
          </cell>
        </row>
      </sheetData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>
        <row r="9">
          <cell r="A9" t="str">
            <v>OPTION PACKS</v>
          </cell>
        </row>
      </sheetData>
      <sheetData sheetId="2174"/>
      <sheetData sheetId="2175">
        <row r="9">
          <cell r="A9" t="str">
            <v>OPTION PACKS</v>
          </cell>
        </row>
      </sheetData>
      <sheetData sheetId="2176"/>
      <sheetData sheetId="2177">
        <row r="9">
          <cell r="A9" t="str">
            <v>OPTION PACKS</v>
          </cell>
        </row>
      </sheetData>
      <sheetData sheetId="2178"/>
      <sheetData sheetId="2179">
        <row r="9">
          <cell r="A9" t="str">
            <v>OPTION PACKS</v>
          </cell>
        </row>
      </sheetData>
      <sheetData sheetId="2180"/>
      <sheetData sheetId="2181">
        <row r="9">
          <cell r="A9" t="str">
            <v>OPTION PACKS</v>
          </cell>
        </row>
      </sheetData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>
        <row r="5">
          <cell r="E5" t="str">
            <v>2013 BP</v>
          </cell>
        </row>
      </sheetData>
      <sheetData sheetId="2278">
        <row r="5">
          <cell r="E5">
            <v>-12533.000000000004</v>
          </cell>
        </row>
      </sheetData>
      <sheetData sheetId="2279">
        <row r="1">
          <cell r="G1" t="str">
            <v>Material Cost £</v>
          </cell>
        </row>
      </sheetData>
      <sheetData sheetId="2280">
        <row r="5">
          <cell r="E5">
            <v>-12533.000000000004</v>
          </cell>
        </row>
      </sheetData>
      <sheetData sheetId="2281">
        <row r="1">
          <cell r="G1" t="str">
            <v>Material Cost £</v>
          </cell>
        </row>
      </sheetData>
      <sheetData sheetId="2282">
        <row r="5">
          <cell r="E5">
            <v>-12533.000000000004</v>
          </cell>
        </row>
      </sheetData>
      <sheetData sheetId="2283">
        <row r="1">
          <cell r="G1" t="str">
            <v>Material Cost £</v>
          </cell>
        </row>
      </sheetData>
      <sheetData sheetId="2284">
        <row r="5">
          <cell r="E5">
            <v>-12533.000000000004</v>
          </cell>
        </row>
      </sheetData>
      <sheetData sheetId="2285">
        <row r="1">
          <cell r="G1" t="str">
            <v>Material Cost £</v>
          </cell>
        </row>
      </sheetData>
      <sheetData sheetId="2286">
        <row r="5">
          <cell r="E5">
            <v>-12533.000000000004</v>
          </cell>
        </row>
      </sheetData>
      <sheetData sheetId="2287">
        <row r="1">
          <cell r="G1" t="str">
            <v>Material Cost £</v>
          </cell>
        </row>
      </sheetData>
      <sheetData sheetId="2288"/>
      <sheetData sheetId="2289">
        <row r="65">
          <cell r="C65" t="str">
            <v>eD4 (150PS Manual 2WD)</v>
          </cell>
        </row>
      </sheetData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>
        <row r="9">
          <cell r="A9" t="str">
            <v>OPTION PACKS</v>
          </cell>
        </row>
      </sheetData>
      <sheetData sheetId="2303"/>
      <sheetData sheetId="2304">
        <row r="9">
          <cell r="A9" t="str">
            <v>OPTION PACKS</v>
          </cell>
        </row>
      </sheetData>
      <sheetData sheetId="2305"/>
      <sheetData sheetId="2306">
        <row r="9">
          <cell r="A9" t="str">
            <v>OPTION PACKS</v>
          </cell>
        </row>
      </sheetData>
      <sheetData sheetId="2307"/>
      <sheetData sheetId="2308">
        <row r="9">
          <cell r="A9" t="str">
            <v>OPTION PACKS</v>
          </cell>
        </row>
      </sheetData>
      <sheetData sheetId="2309"/>
      <sheetData sheetId="2310">
        <row r="9">
          <cell r="A9" t="str">
            <v>OPTION PACKS</v>
          </cell>
        </row>
      </sheetData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>
        <row r="5">
          <cell r="E5" t="str">
            <v>2013 BP</v>
          </cell>
        </row>
      </sheetData>
      <sheetData sheetId="2407">
        <row r="5">
          <cell r="E5">
            <v>-12533.000000000004</v>
          </cell>
        </row>
      </sheetData>
      <sheetData sheetId="2408">
        <row r="1">
          <cell r="G1" t="str">
            <v>Material Cost £</v>
          </cell>
        </row>
      </sheetData>
      <sheetData sheetId="2409">
        <row r="5">
          <cell r="E5">
            <v>-12533.000000000004</v>
          </cell>
        </row>
      </sheetData>
      <sheetData sheetId="2410">
        <row r="1">
          <cell r="G1" t="str">
            <v>Material Cost £</v>
          </cell>
        </row>
      </sheetData>
      <sheetData sheetId="2411">
        <row r="5">
          <cell r="E5">
            <v>-12533.000000000004</v>
          </cell>
        </row>
      </sheetData>
      <sheetData sheetId="2412">
        <row r="1">
          <cell r="G1" t="str">
            <v>Material Cost £</v>
          </cell>
        </row>
      </sheetData>
      <sheetData sheetId="2413">
        <row r="5">
          <cell r="E5">
            <v>-12533.000000000004</v>
          </cell>
        </row>
      </sheetData>
      <sheetData sheetId="2414">
        <row r="1">
          <cell r="G1" t="str">
            <v>Material Cost £</v>
          </cell>
        </row>
      </sheetData>
      <sheetData sheetId="2415">
        <row r="5">
          <cell r="E5">
            <v>-12533.000000000004</v>
          </cell>
        </row>
      </sheetData>
      <sheetData sheetId="2416">
        <row r="1">
          <cell r="G1" t="str">
            <v>Material Cost £</v>
          </cell>
        </row>
      </sheetData>
      <sheetData sheetId="2417"/>
      <sheetData sheetId="2418">
        <row r="65">
          <cell r="C65" t="str">
            <v>eD4 (150PS Manual 2WD)</v>
          </cell>
        </row>
      </sheetData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>
        <row r="9">
          <cell r="A9" t="str">
            <v>OPTION PACKS</v>
          </cell>
        </row>
      </sheetData>
      <sheetData sheetId="2432"/>
      <sheetData sheetId="2433">
        <row r="9">
          <cell r="A9" t="str">
            <v>OPTION PACKS</v>
          </cell>
        </row>
      </sheetData>
      <sheetData sheetId="2434"/>
      <sheetData sheetId="2435">
        <row r="9">
          <cell r="A9" t="str">
            <v>OPTION PACKS</v>
          </cell>
        </row>
      </sheetData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>
        <row r="5">
          <cell r="E5" t="str">
            <v>2013 BP</v>
          </cell>
        </row>
      </sheetData>
      <sheetData sheetId="2536">
        <row r="5">
          <cell r="E5">
            <v>-12533.000000000004</v>
          </cell>
        </row>
      </sheetData>
      <sheetData sheetId="2537">
        <row r="1">
          <cell r="G1" t="str">
            <v>Material Cost £</v>
          </cell>
        </row>
      </sheetData>
      <sheetData sheetId="2538">
        <row r="5">
          <cell r="E5">
            <v>-12533.000000000004</v>
          </cell>
        </row>
      </sheetData>
      <sheetData sheetId="2539">
        <row r="1">
          <cell r="G1" t="str">
            <v>Material Cost £</v>
          </cell>
        </row>
      </sheetData>
      <sheetData sheetId="2540">
        <row r="5">
          <cell r="E5">
            <v>-12533.000000000004</v>
          </cell>
        </row>
      </sheetData>
      <sheetData sheetId="2541">
        <row r="1">
          <cell r="G1" t="str">
            <v>Material Cost £</v>
          </cell>
        </row>
      </sheetData>
      <sheetData sheetId="2542"/>
      <sheetData sheetId="2543">
        <row r="65">
          <cell r="C65" t="str">
            <v>eD4 (150PS Manual 2WD)</v>
          </cell>
        </row>
      </sheetData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>
        <row r="9">
          <cell r="A9" t="str">
            <v>OPTION PACKS</v>
          </cell>
        </row>
      </sheetData>
      <sheetData sheetId="2561"/>
      <sheetData sheetId="2562">
        <row r="9">
          <cell r="A9" t="str">
            <v>OPTION PACKS</v>
          </cell>
        </row>
      </sheetData>
      <sheetData sheetId="2563"/>
      <sheetData sheetId="2564">
        <row r="9">
          <cell r="A9" t="str">
            <v>OPTION PACKS</v>
          </cell>
        </row>
      </sheetData>
      <sheetData sheetId="2565"/>
      <sheetData sheetId="2566">
        <row r="9">
          <cell r="A9" t="str">
            <v>OPTION PACKS</v>
          </cell>
        </row>
      </sheetData>
      <sheetData sheetId="2567"/>
      <sheetData sheetId="2568">
        <row r="9">
          <cell r="A9" t="str">
            <v>OPTION PACKS</v>
          </cell>
        </row>
      </sheetData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>
        <row r="5">
          <cell r="E5" t="str">
            <v>2013 BP</v>
          </cell>
        </row>
      </sheetData>
      <sheetData sheetId="2665">
        <row r="5">
          <cell r="E5">
            <v>-12533.000000000004</v>
          </cell>
        </row>
      </sheetData>
      <sheetData sheetId="2666">
        <row r="1">
          <cell r="G1" t="str">
            <v>Material Cost £</v>
          </cell>
        </row>
      </sheetData>
      <sheetData sheetId="2667">
        <row r="5">
          <cell r="E5">
            <v>-12533.000000000004</v>
          </cell>
        </row>
      </sheetData>
      <sheetData sheetId="2668">
        <row r="1">
          <cell r="G1" t="str">
            <v>Material Cost £</v>
          </cell>
        </row>
      </sheetData>
      <sheetData sheetId="2669">
        <row r="5">
          <cell r="E5">
            <v>-12533.000000000004</v>
          </cell>
        </row>
      </sheetData>
      <sheetData sheetId="2670">
        <row r="1">
          <cell r="G1" t="str">
            <v>Material Cost £</v>
          </cell>
        </row>
      </sheetData>
      <sheetData sheetId="2671">
        <row r="5">
          <cell r="E5">
            <v>-12533.000000000004</v>
          </cell>
        </row>
      </sheetData>
      <sheetData sheetId="2672">
        <row r="1">
          <cell r="G1" t="str">
            <v>Material Cost £</v>
          </cell>
        </row>
      </sheetData>
      <sheetData sheetId="2673">
        <row r="5">
          <cell r="E5">
            <v>-12533.000000000004</v>
          </cell>
        </row>
      </sheetData>
      <sheetData sheetId="2674">
        <row r="1">
          <cell r="G1" t="str">
            <v>Material Cost £</v>
          </cell>
        </row>
      </sheetData>
      <sheetData sheetId="2675"/>
      <sheetData sheetId="2676">
        <row r="65">
          <cell r="C65" t="str">
            <v>eD4 (150PS Manual 2WD)</v>
          </cell>
        </row>
      </sheetData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GS Assumptions"/>
      <sheetName val="AS Income &amp; Costs"/>
      <sheetName val="VIA VW &amp; Parts Forecast"/>
      <sheetName val="Loan Cars"/>
      <sheetName val="Personnel Costs"/>
      <sheetName val="Training"/>
      <sheetName val="Warranty "/>
      <sheetName val="WB Calculation"/>
      <sheetName val="Orga 2006 T0 2010"/>
      <sheetName val="People"/>
      <sheetName val="Course"/>
      <sheetName val="Vol&amp;TO_VW"/>
      <sheetName val="Car Sales"/>
      <sheetName val="Profit Test"/>
      <sheetName val="Warranty Regional Analysis"/>
      <sheetName val="VIA Audi"/>
      <sheetName val="VIA Commercials"/>
      <sheetName val="VGS_Assumptions"/>
      <sheetName val="AS_Income_&amp;_Costs"/>
      <sheetName val="VIA_VW_&amp;_Parts_Forecast"/>
      <sheetName val="Loan_Cars"/>
      <sheetName val="Personnel_Costs"/>
      <sheetName val="Warranty_"/>
      <sheetName val="WB_Calculation"/>
      <sheetName val="Orga_2006_T0_2010"/>
      <sheetName val="Car_Sales"/>
      <sheetName val="Profit_Test"/>
      <sheetName val="Warranty_Regional_Analysis"/>
      <sheetName val="VIA_Audi"/>
      <sheetName val="VIA_Commercials"/>
      <sheetName val="VGS_Assumptions1"/>
      <sheetName val="AS_Income_&amp;_Costs1"/>
      <sheetName val="VIA_VW_&amp;_Parts_Forecast1"/>
      <sheetName val="Loan_Cars1"/>
      <sheetName val="Personnel_Costs1"/>
      <sheetName val="Warranty_1"/>
      <sheetName val="WB_Calculation1"/>
      <sheetName val="Orga_2006_T0_20101"/>
      <sheetName val="Car_Sales1"/>
      <sheetName val="Profit_Test1"/>
      <sheetName val="Warranty_Regional_Analysis1"/>
      <sheetName val="VIA_Audi1"/>
      <sheetName val="VIA_Commercials1"/>
    </sheetNames>
    <sheetDataSet>
      <sheetData sheetId="0">
        <row r="4">
          <cell r="C4">
            <v>2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C4">
            <v>2.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C4">
            <v>2.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16MY Range Walk (2)"/>
      <sheetName val="Cover"/>
      <sheetName val="1f"/>
      <sheetName val="1"/>
      <sheetName val="2f"/>
      <sheetName val="2"/>
      <sheetName val="3f"/>
      <sheetName val="Gen 5D"/>
      <sheetName val="Gen 3D"/>
      <sheetName val="Gen C"/>
      <sheetName val="16MY Generic Mix Assumption"/>
      <sheetName val="16MY Generic Range Walk"/>
      <sheetName val="Generic 15MY to 16MY"/>
      <sheetName val="3"/>
      <sheetName val="4f"/>
      <sheetName val="4"/>
      <sheetName val="5f"/>
      <sheetName val="5"/>
      <sheetName val="UK Takerates"/>
      <sheetName val="UK POXO-prefold"/>
      <sheetName val="UK COXO"/>
      <sheetName val="16MY UK Mix Assumption"/>
      <sheetName val="UK 16MY Range Walk"/>
      <sheetName val="UK 15MY to 16MY"/>
      <sheetName val="6f"/>
      <sheetName val="6"/>
      <sheetName val="7f"/>
      <sheetName val="7"/>
      <sheetName val="8f"/>
      <sheetName val="8"/>
      <sheetName val="9f"/>
      <sheetName val="9"/>
      <sheetName val="10f"/>
      <sheetName val="10"/>
      <sheetName val="Germany Takerates"/>
      <sheetName val="Germany POXO-prefold"/>
      <sheetName val="Germany COXO"/>
      <sheetName val="16MY Germany Mix Assumption"/>
      <sheetName val="16MY Germany Range Walk"/>
      <sheetName val="Germany 15MY to 16MY"/>
      <sheetName val="11f"/>
      <sheetName val="11"/>
      <sheetName val="12f"/>
      <sheetName val="12"/>
      <sheetName val="16MY Austria Mix Assumption"/>
      <sheetName val="13f"/>
      <sheetName val="13"/>
      <sheetName val="14f"/>
      <sheetName val="14"/>
      <sheetName val="16MY Belgium Mix Assumption"/>
      <sheetName val="15f"/>
      <sheetName val="15"/>
      <sheetName val="16f"/>
      <sheetName val="16"/>
      <sheetName val="16MY France Mix Assumption"/>
      <sheetName val="17f"/>
      <sheetName val="17"/>
      <sheetName val="18f"/>
      <sheetName val="18"/>
      <sheetName val="16MY Italy Mix Assumption"/>
      <sheetName val="19f"/>
      <sheetName val="19"/>
      <sheetName val="20f"/>
      <sheetName val="20"/>
      <sheetName val="16MY Net Mix Assumption"/>
      <sheetName val="21f"/>
      <sheetName val="21"/>
      <sheetName val="22f"/>
      <sheetName val="22"/>
      <sheetName val="16MY Spain Mix Assumption"/>
      <sheetName val="23f"/>
      <sheetName val="23"/>
      <sheetName val="24f"/>
      <sheetName val="24"/>
      <sheetName val="16MY Portugal Mix Assumption"/>
      <sheetName val="25f"/>
      <sheetName val="25"/>
      <sheetName val="26f"/>
      <sheetName val="26"/>
      <sheetName val="27f"/>
      <sheetName val="27"/>
      <sheetName val="28f"/>
      <sheetName val="28"/>
      <sheetName val="16MY EuroImpCore Mix Assumption"/>
      <sheetName val="16MY Euro Imp Core Range Walk"/>
      <sheetName val="29f"/>
      <sheetName val="29"/>
      <sheetName val="30f"/>
      <sheetName val="30"/>
      <sheetName val="16MY EuroImpUSD Mix Assumption"/>
      <sheetName val="16MY Euro Imp USD Range Walk"/>
      <sheetName val="31f"/>
      <sheetName val="31"/>
      <sheetName val="32f"/>
      <sheetName val="32"/>
      <sheetName val="16MY EuroImpRHD Mix Assumption"/>
      <sheetName val="16MY Euro IMP RHD Range Walk"/>
      <sheetName val="Euro Imp 15MY to 16MY"/>
      <sheetName val="33f"/>
      <sheetName val="33"/>
      <sheetName val="34f"/>
      <sheetName val="16MY Ukraine Mix Assumption"/>
      <sheetName val="16MY Ukraine Range Walk"/>
      <sheetName val="Ukraine 15MY to 16MY"/>
      <sheetName val="34"/>
      <sheetName val="35f"/>
      <sheetName val="35"/>
      <sheetName val="36f"/>
      <sheetName val="16MY Switzerland Mix Assumption"/>
      <sheetName val="16MY Switzerland Range Walk"/>
      <sheetName val="36"/>
      <sheetName val="37f"/>
      <sheetName val="37"/>
      <sheetName val="38f"/>
      <sheetName val="16MY Turkey Mix Assumption"/>
      <sheetName val="16MY Turkey Range Walk"/>
      <sheetName val="38"/>
      <sheetName val="39f"/>
      <sheetName val="39"/>
      <sheetName val="40f"/>
      <sheetName val="40"/>
      <sheetName val="USA Takerates"/>
      <sheetName val="USA POXO-prefold"/>
      <sheetName val="USA COXO"/>
      <sheetName val="16MY USA Mix Assumption"/>
      <sheetName val="16MY USA Range Walk"/>
      <sheetName val="USA 15MY to 16MY"/>
      <sheetName val="41f"/>
      <sheetName val="41"/>
      <sheetName val="42f"/>
      <sheetName val="42"/>
      <sheetName val="43f"/>
      <sheetName val="Canada Takerates"/>
      <sheetName val="Canada POXO-prefold"/>
      <sheetName val="Canada COXO"/>
      <sheetName val="16MY Canada Mix Assumption"/>
      <sheetName val="16MY Canada Range Walk"/>
      <sheetName val="Canada 15MY to 16MY"/>
      <sheetName val="43"/>
      <sheetName val="44f"/>
      <sheetName val="44"/>
      <sheetName val="45f"/>
      <sheetName val="45"/>
      <sheetName val="Brazil CS FJ"/>
      <sheetName val="Brazil CS LJ"/>
      <sheetName val="Brazil Takerates"/>
      <sheetName val="Brazil POXO-prefold"/>
      <sheetName val="Brazil COXO"/>
      <sheetName val="16MY Brazil Mix Assumption"/>
      <sheetName val="16MY Brazil Range Walk"/>
      <sheetName val="Brazil 15MY to 16MY"/>
      <sheetName val="46f"/>
      <sheetName val="46"/>
      <sheetName val="47f"/>
      <sheetName val="47"/>
      <sheetName val="48f"/>
      <sheetName val="48"/>
      <sheetName val="Russia CS 16MY"/>
      <sheetName val="Russia CS 15MY"/>
      <sheetName val="Russia Takerates"/>
      <sheetName val="49f"/>
      <sheetName val="Russia COXO"/>
      <sheetName val="16MY Russia Mix Assumption"/>
      <sheetName val="16MY Russia Range Walk"/>
      <sheetName val="Russia 15MY to 16MY"/>
      <sheetName val="49"/>
      <sheetName val="50f"/>
      <sheetName val="50"/>
      <sheetName val="51f"/>
      <sheetName val="China CS"/>
      <sheetName val="China Take Rates"/>
      <sheetName val="China POXO-prefold"/>
      <sheetName val="China Costed OXO"/>
      <sheetName val="16MY China Mix Assumption"/>
      <sheetName val="16MY China Range Walk"/>
      <sheetName val="China 15MY to 16MY"/>
      <sheetName val="51"/>
      <sheetName val="52f"/>
      <sheetName val="52"/>
      <sheetName val="53f"/>
      <sheetName val="MENA Si4 S v L550"/>
      <sheetName val="53"/>
      <sheetName val="54f"/>
      <sheetName val="54"/>
      <sheetName val="16MY ME Gulf Mix Assumption"/>
      <sheetName val="55f"/>
      <sheetName val="55"/>
      <sheetName val="56f"/>
      <sheetName val="56"/>
      <sheetName val="57f"/>
      <sheetName val="16MY NA Mix Assumption"/>
      <sheetName val="57"/>
      <sheetName val="58f"/>
      <sheetName val="58"/>
      <sheetName val="16MY NA Aze Mix Assumption"/>
      <sheetName val="MENA Takerates"/>
      <sheetName val="ME POXO-prefold"/>
      <sheetName val="NA POXO-prefold"/>
      <sheetName val="MENA COXO"/>
      <sheetName val="16MY MENA Range Walk"/>
      <sheetName val="MENA 15MY to 16MY"/>
      <sheetName val="59f"/>
      <sheetName val="59"/>
      <sheetName val="60f"/>
      <sheetName val="60"/>
      <sheetName val="16MY Palestine Mix Assumption"/>
      <sheetName val="16MY Palestine Range Walk"/>
      <sheetName val="Palestine 15MY to 16MY"/>
      <sheetName val="61f"/>
      <sheetName val="61"/>
      <sheetName val="62f"/>
      <sheetName val="62"/>
      <sheetName val="63f"/>
      <sheetName val="63"/>
      <sheetName val="64f"/>
      <sheetName val="SA Takerates"/>
      <sheetName val="SA POXO-prefold"/>
      <sheetName val="SA COXO"/>
      <sheetName val="16MY SA Mix Assumption"/>
      <sheetName val="16MY SA Range Walk"/>
      <sheetName val="SA 15MY to 16MY"/>
      <sheetName val="64"/>
      <sheetName val="65f"/>
      <sheetName val="65"/>
      <sheetName val="66f"/>
      <sheetName val="SSA Takerates"/>
      <sheetName val="SSA POXO-prefold"/>
      <sheetName val="SSA COXO"/>
      <sheetName val="16MY SSA Mix Assumption"/>
      <sheetName val="16MY SSA Range Walk"/>
      <sheetName val="SSA 15MY to 16MY"/>
      <sheetName val="Australia TD4150 Spec Adjusts"/>
      <sheetName val="66"/>
      <sheetName val="Australia Si4 Spec Adjusts"/>
      <sheetName val="67f"/>
      <sheetName val="67"/>
      <sheetName val="68f"/>
      <sheetName val="68"/>
      <sheetName val="Australia Takerates"/>
      <sheetName val="Australia POXO-prefold"/>
      <sheetName val="Australia COXO"/>
      <sheetName val="16MY Australia Mix Assumption"/>
      <sheetName val="16MY Australia Range Walk"/>
      <sheetName val="Australia 15MY to 16MY"/>
      <sheetName val="Japan Graph"/>
      <sheetName val="69f"/>
      <sheetName val="69"/>
      <sheetName val="70f"/>
      <sheetName val="70"/>
      <sheetName val="71f"/>
      <sheetName val="71"/>
      <sheetName val="Japan Takerates"/>
      <sheetName val="Japan POXO-prefold"/>
      <sheetName val="Japan COXO"/>
      <sheetName val="16MY Japan Mix Assumption"/>
      <sheetName val="16MY Japan Range Walk"/>
      <sheetName val="Japan 15MY to 16MY"/>
      <sheetName val="72f"/>
      <sheetName val="72"/>
      <sheetName val="73f"/>
      <sheetName val="73"/>
      <sheetName val="74f"/>
      <sheetName val="74"/>
      <sheetName val="S Korea Takerates"/>
      <sheetName val="S Korea POXO-prefold"/>
      <sheetName val="S Korea COXO"/>
      <sheetName val="Korea CS"/>
      <sheetName val="Korea Tax Structure"/>
      <sheetName val="16MY Korea Mix Assumption"/>
      <sheetName val="16MY Korea Range Walk"/>
      <sheetName val="Korea 15MY to 16MY"/>
      <sheetName val="75f"/>
      <sheetName val="75"/>
      <sheetName val="76f"/>
      <sheetName val="76"/>
      <sheetName val="77f"/>
      <sheetName val="77"/>
      <sheetName val="78f"/>
      <sheetName val="78"/>
      <sheetName val="AP Imp Takerates"/>
      <sheetName val="AP Imp POXO-prefold"/>
      <sheetName val="16MY AP Imp Core Mix Assumption"/>
      <sheetName val="16MY AP Imp Core Range Walk"/>
      <sheetName val="AP Imp Core 15MY to 16MY"/>
      <sheetName val="79f"/>
      <sheetName val="79"/>
      <sheetName val="80f"/>
      <sheetName val="80"/>
      <sheetName val="AP Imp GBP POXO-prefold"/>
      <sheetName val="AP Imp COXO"/>
      <sheetName val="16MY AP Imp GBP Mix Assumption"/>
      <sheetName val="16MY AP Imp GBP Range Walk"/>
      <sheetName val="AP Imp GBP 15MY to 16MY"/>
      <sheetName val="81f"/>
      <sheetName val="81"/>
      <sheetName val="82f"/>
      <sheetName val="82"/>
      <sheetName val="New Zealand Takerates"/>
      <sheetName val="New Zealand POXO-prefold"/>
      <sheetName val="New Zealand COXO"/>
      <sheetName val="16MY NZ Mix Assumption"/>
      <sheetName val="16MY NZ Range Walk"/>
      <sheetName val="NZ 15MY to 16MY"/>
      <sheetName val="83f"/>
      <sheetName val="83"/>
      <sheetName val="84f"/>
      <sheetName val="84"/>
      <sheetName val="85f"/>
      <sheetName val="16MY Taiwan Mix Assumption"/>
      <sheetName val="16MY Taiwan Range Walk"/>
      <sheetName val="Taiwan 15MY to 16MY"/>
      <sheetName val="85"/>
      <sheetName val="86f"/>
      <sheetName val="86"/>
      <sheetName val="87f"/>
      <sheetName val="16MY Hong Kong Mix Assumption"/>
      <sheetName val="16MY Hong Kong Range Walk"/>
      <sheetName val="Hong Kong 15MY to 16MY"/>
      <sheetName val="ChImp Takerates"/>
      <sheetName val="CHImp POXO-prefold"/>
      <sheetName val="CHImp COXO"/>
      <sheetName val="87"/>
      <sheetName val="88f"/>
      <sheetName val="88"/>
      <sheetName val="89f"/>
      <sheetName val="89"/>
      <sheetName val="90f"/>
      <sheetName val="90"/>
      <sheetName val="16MY LACRO Low Mix Assumption"/>
      <sheetName val="91f"/>
      <sheetName val="91"/>
      <sheetName val="92f"/>
      <sheetName val="16MY LACRO High Mix Assumption"/>
      <sheetName val="92"/>
      <sheetName val="93f"/>
      <sheetName val="93"/>
      <sheetName val="16MY Colombia Mix Assumption"/>
      <sheetName val="94f"/>
      <sheetName val="94"/>
      <sheetName val="95f"/>
      <sheetName val="95"/>
      <sheetName val="16MY Ecuador Mix Assumption"/>
      <sheetName val="96f"/>
      <sheetName val="96"/>
      <sheetName val="97f"/>
      <sheetName val="97"/>
      <sheetName val="16MY Mexico Mix Assumption"/>
      <sheetName val="98f"/>
      <sheetName val="98"/>
      <sheetName val="99f"/>
      <sheetName val="99"/>
      <sheetName val="16MY Falklands Mix Assumption"/>
      <sheetName val="16MY LACRO Range Walk"/>
      <sheetName val="LACRO 15MY to 16MY"/>
      <sheetName val="100f"/>
      <sheetName val="100"/>
      <sheetName val="101f"/>
      <sheetName val="101"/>
      <sheetName val="India Takerates"/>
      <sheetName val="India POXO-prefold"/>
      <sheetName val="India COXO"/>
      <sheetName val="16MY India Mix Assumption"/>
      <sheetName val="16MY India Range Walk"/>
      <sheetName val="India 15MY to 16MY"/>
      <sheetName val="102f"/>
      <sheetName val="102"/>
      <sheetName val="103f"/>
      <sheetName val="103"/>
      <sheetName val="104f"/>
      <sheetName val="16MY Guava EU6 Mix Assumption"/>
      <sheetName val="16MY Guava EU6 Range Walk"/>
      <sheetName val="Guava EU6 15MY to 16MY"/>
      <sheetName val="104"/>
      <sheetName val="105f"/>
      <sheetName val="105"/>
      <sheetName val="106f"/>
      <sheetName val="16MY Guava EU4 Mix Assumption"/>
      <sheetName val="16MY Guava EU4 Range Walk"/>
      <sheetName val="Guava EU4 15MY to 16MY"/>
      <sheetName val="Guava Terratorials"/>
      <sheetName val="B1 - 16MY Value Set"/>
      <sheetName val="B2 - L538 FJ Market Mix"/>
      <sheetName val="B3 - L538 LJ Mix"/>
      <sheetName val="B4 - L538 LJ Rev Red"/>
      <sheetName val="B5 - L538 LJ Opt Rev"/>
      <sheetName val="B6 - L538 LJ Mat Cost"/>
      <sheetName val="B7 - L538 LJ Opt Cost"/>
      <sheetName val="B8 - L538 LJ OVC"/>
      <sheetName val="B9 - L538 LJ Prices"/>
      <sheetName val="B10 - L538 FJ Prices"/>
      <sheetName val="B11 - L538 Tech Data"/>
      <sheetName val="B12 - Exchange Rates"/>
      <sheetName val="B13 - Market Dashboard"/>
      <sheetName val="UK_16MY_Range_Walk_(2)"/>
      <sheetName val="Gen_5D"/>
      <sheetName val="Gen_3D"/>
      <sheetName val="Gen_C"/>
      <sheetName val="16MY_Generic_Mix_Assumption"/>
      <sheetName val="16MY_Generic_Range_Walk"/>
      <sheetName val="Generic_15MY_to_16MY"/>
      <sheetName val="UK_Takerates"/>
      <sheetName val="UK_POXO-prefold"/>
      <sheetName val="UK_COXO"/>
      <sheetName val="16MY_UK_Mix_Assumption"/>
      <sheetName val="UK_16MY_Range_Walk"/>
      <sheetName val="UK_15MY_to_16MY"/>
      <sheetName val="Germany_Takerates"/>
      <sheetName val="Germany_POXO-prefold"/>
      <sheetName val="Germany_COXO"/>
      <sheetName val="16MY_Germany_Mix_Assumption"/>
      <sheetName val="16MY_Germany_Range_Walk"/>
      <sheetName val="Germany_15MY_to_16MY"/>
      <sheetName val="16MY_Austria_Mix_Assumption"/>
      <sheetName val="16MY_Belgium_Mix_Assumption"/>
      <sheetName val="16MY_France_Mix_Assumption"/>
      <sheetName val="16MY_Italy_Mix_Assumption"/>
      <sheetName val="16MY_Net_Mix_Assumption"/>
      <sheetName val="16MY_Spain_Mix_Assumption"/>
      <sheetName val="16MY_Portugal_Mix_Assumption"/>
      <sheetName val="16MY_EuroImpCore_Mix_Assumption"/>
      <sheetName val="16MY_Euro_Imp_Core_Range_Walk"/>
      <sheetName val="16MY_EuroImpUSD_Mix_Assumption"/>
      <sheetName val="16MY_Euro_Imp_USD_Range_Walk"/>
      <sheetName val="16MY_EuroImpRHD_Mix_Assumption"/>
      <sheetName val="16MY_Euro_IMP_RHD_Range_Walk"/>
      <sheetName val="Euro_Imp_15MY_to_16MY"/>
      <sheetName val="16MY_Ukraine_Mix_Assumption"/>
      <sheetName val="16MY_Ukraine_Range_Walk"/>
      <sheetName val="Ukraine_15MY_to_16MY"/>
      <sheetName val="16MY_Switzerland_Mix_Assumption"/>
      <sheetName val="16MY_Switzerland_Range_Walk"/>
      <sheetName val="16MY_Turkey_Mix_Assumption"/>
      <sheetName val="16MY_Turkey_Range_Walk"/>
      <sheetName val="USA_Takerates"/>
      <sheetName val="USA_POXO-prefold"/>
      <sheetName val="USA_COXO"/>
      <sheetName val="16MY_USA_Mix_Assumption"/>
      <sheetName val="16MY_USA_Range_Walk"/>
      <sheetName val="USA_15MY_to_16MY"/>
      <sheetName val="Canada_Takerates"/>
      <sheetName val="Canada_POXO-prefold"/>
      <sheetName val="Canada_COXO"/>
      <sheetName val="16MY_Canada_Mix_Assumption"/>
      <sheetName val="16MY_Canada_Range_Walk"/>
      <sheetName val="Canada_15MY_to_16MY"/>
      <sheetName val="Brazil_CS_FJ"/>
      <sheetName val="Brazil_CS_LJ"/>
      <sheetName val="Brazil_Takerates"/>
      <sheetName val="Brazil_POXO-prefold"/>
      <sheetName val="Brazil_COXO"/>
      <sheetName val="16MY_Brazil_Mix_Assumption"/>
      <sheetName val="16MY_Brazil_Range_Walk"/>
      <sheetName val="Brazil_15MY_to_16MY"/>
      <sheetName val="Russia_CS_16MY"/>
      <sheetName val="Russia_CS_15MY"/>
      <sheetName val="Russia_Takerates"/>
      <sheetName val="Russia_COXO"/>
      <sheetName val="16MY_Russia_Mix_Assumption"/>
      <sheetName val="16MY_Russia_Range_Walk"/>
      <sheetName val="Russia_15MY_to_16MY"/>
      <sheetName val="China_CS"/>
      <sheetName val="China_Take_Rates"/>
      <sheetName val="China_POXO-prefold"/>
      <sheetName val="China_Costed_OXO"/>
      <sheetName val="16MY_China_Mix_Assumption"/>
      <sheetName val="16MY_China_Range_Walk"/>
      <sheetName val="China_15MY_to_16MY"/>
      <sheetName val="MENA_Si4_S_v_L550"/>
      <sheetName val="16MY_ME_Gulf_Mix_Assumption"/>
      <sheetName val="16MY_NA_Mix_Assumption"/>
      <sheetName val="16MY_NA_Aze_Mix_Assumption"/>
      <sheetName val="MENA_Takerates"/>
      <sheetName val="ME_POXO-prefold"/>
      <sheetName val="NA_POXO-prefold"/>
      <sheetName val="MENA_COXO"/>
      <sheetName val="16MY_MENA_Range_Walk"/>
      <sheetName val="MENA_15MY_to_16MY"/>
      <sheetName val="16MY_Palestine_Mix_Assumption"/>
      <sheetName val="16MY_Palestine_Range_Walk"/>
      <sheetName val="Palestine_15MY_to_16MY"/>
      <sheetName val="SA_Takerates"/>
      <sheetName val="SA_POXO-prefold"/>
      <sheetName val="SA_COXO"/>
      <sheetName val="16MY_SA_Mix_Assumption"/>
      <sheetName val="16MY_SA_Range_Walk"/>
      <sheetName val="SA_15MY_to_16MY"/>
      <sheetName val="SSA_Takerates"/>
      <sheetName val="SSA_POXO-prefold"/>
      <sheetName val="SSA_COXO"/>
      <sheetName val="16MY_SSA_Mix_Assumption"/>
      <sheetName val="16MY_SSA_Range_Walk"/>
      <sheetName val="SSA_15MY_to_16MY"/>
      <sheetName val="Australia_TD4150_Spec_Adjusts"/>
      <sheetName val="Australia_Si4_Spec_Adjusts"/>
      <sheetName val="Australia_Takerates"/>
      <sheetName val="Australia_POXO-prefold"/>
      <sheetName val="Australia_COXO"/>
      <sheetName val="16MY_Australia_Mix_Assumption"/>
      <sheetName val="16MY_Australia_Range_Walk"/>
      <sheetName val="Australia_15MY_to_16MY"/>
      <sheetName val="Japan_Graph"/>
      <sheetName val="Japan_Takerates"/>
      <sheetName val="Japan_POXO-prefold"/>
      <sheetName val="Japan_COXO"/>
      <sheetName val="16MY_Japan_Mix_Assumption"/>
      <sheetName val="16MY_Japan_Range_Walk"/>
      <sheetName val="Japan_15MY_to_16MY"/>
      <sheetName val="S_Korea_Takerates"/>
      <sheetName val="S_Korea_POXO-prefold"/>
      <sheetName val="S_Korea_COXO"/>
      <sheetName val="Korea_CS"/>
      <sheetName val="Korea_Tax_Structure"/>
      <sheetName val="16MY_Korea_Mix_Assumption"/>
      <sheetName val="16MY_Korea_Range_Walk"/>
      <sheetName val="Korea_15MY_to_16MY"/>
      <sheetName val="AP_Imp_Takerates"/>
      <sheetName val="AP_Imp_POXO-prefold"/>
      <sheetName val="16MY_AP_Imp_Core_Mix_Assumption"/>
      <sheetName val="16MY_AP_Imp_Core_Range_Walk"/>
      <sheetName val="AP_Imp_Core_15MY_to_16MY"/>
      <sheetName val="AP_Imp_GBP_POXO-prefold"/>
      <sheetName val="AP_Imp_COXO"/>
      <sheetName val="16MY_AP_Imp_GBP_Mix_Assumption"/>
      <sheetName val="16MY_AP_Imp_GBP_Range_Walk"/>
      <sheetName val="AP_Imp_GBP_15MY_to_16MY"/>
      <sheetName val="New_Zealand_Takerates"/>
      <sheetName val="New_Zealand_POXO-prefold"/>
      <sheetName val="New_Zealand_COXO"/>
      <sheetName val="16MY_NZ_Mix_Assumption"/>
      <sheetName val="16MY_NZ_Range_Walk"/>
      <sheetName val="NZ_15MY_to_16MY"/>
      <sheetName val="16MY_Taiwan_Mix_Assumption"/>
      <sheetName val="16MY_Taiwan_Range_Walk"/>
      <sheetName val="Taiwan_15MY_to_16MY"/>
      <sheetName val="16MY_Hong_Kong_Mix_Assumption"/>
      <sheetName val="16MY_Hong_Kong_Range_Walk"/>
      <sheetName val="Hong_Kong_15MY_to_16MY"/>
      <sheetName val="ChImp_Takerates"/>
      <sheetName val="CHImp_POXO-prefold"/>
      <sheetName val="CHImp_COXO"/>
      <sheetName val="16MY_LACRO_Low_Mix_Assumption"/>
      <sheetName val="16MY_LACRO_High_Mix_Assumption"/>
      <sheetName val="16MY_Colombia_Mix_Assumption"/>
      <sheetName val="16MY_Ecuador_Mix_Assumption"/>
      <sheetName val="16MY_Mexico_Mix_Assumption"/>
      <sheetName val="16MY_Falklands_Mix_Assumption"/>
      <sheetName val="16MY_LACRO_Range_Walk"/>
      <sheetName val="LACRO_15MY_to_16MY"/>
      <sheetName val="India_Takerates"/>
      <sheetName val="India_POXO-prefold"/>
      <sheetName val="India_COXO"/>
      <sheetName val="16MY_India_Mix_Assumption"/>
      <sheetName val="16MY_India_Range_Walk"/>
      <sheetName val="India_15MY_to_16MY"/>
      <sheetName val="16MY_Guava_EU6_Mix_Assumption"/>
      <sheetName val="16MY_Guava_EU6_Range_Walk"/>
      <sheetName val="Guava_EU6_15MY_to_16MY"/>
      <sheetName val="16MY_Guava_EU4_Mix_Assumption"/>
      <sheetName val="16MY_Guava_EU4_Range_Walk"/>
      <sheetName val="Guava_EU4_15MY_to_16MY"/>
      <sheetName val="Guava_Terratorials"/>
      <sheetName val="B1_-_16MY_Value_Set"/>
      <sheetName val="B2_-_L538_FJ_Market_Mix"/>
      <sheetName val="B3_-_L538_LJ_Mix"/>
      <sheetName val="B4_-_L538_LJ_Rev_Red"/>
      <sheetName val="B5_-_L538_LJ_Opt_Rev"/>
      <sheetName val="B6_-_L538_LJ_Mat_Cost"/>
      <sheetName val="B7_-_L538_LJ_Opt_Cost"/>
      <sheetName val="B8_-_L538_LJ_OVC"/>
      <sheetName val="B9_-_L538_LJ_Prices"/>
      <sheetName val="B10_-_L538_FJ_Prices"/>
      <sheetName val="B11_-_L538_Tech_Data"/>
      <sheetName val="B12_-_Exchange_Rates"/>
      <sheetName val="B13_-_Market_Dashboard"/>
      <sheetName val="UK_16MY_Range_Walk_(2)1"/>
      <sheetName val="Gen_5D1"/>
      <sheetName val="Gen_3D1"/>
      <sheetName val="Gen_C1"/>
      <sheetName val="16MY_Generic_Mix_Assumption1"/>
      <sheetName val="16MY_Generic_Range_Walk1"/>
      <sheetName val="Generic_15MY_to_16MY1"/>
      <sheetName val="UK_Takerates1"/>
      <sheetName val="UK_POXO-prefold1"/>
      <sheetName val="UK_COXO1"/>
      <sheetName val="16MY_UK_Mix_Assumption1"/>
      <sheetName val="UK_16MY_Range_Walk1"/>
      <sheetName val="UK_15MY_to_16MY1"/>
      <sheetName val="Germany_Takerates1"/>
      <sheetName val="Germany_POXO-prefold1"/>
      <sheetName val="Germany_COXO1"/>
      <sheetName val="16MY_Germany_Mix_Assumption1"/>
      <sheetName val="16MY_Germany_Range_Walk1"/>
      <sheetName val="Germany_15MY_to_16MY1"/>
      <sheetName val="16MY_Austria_Mix_Assumption1"/>
      <sheetName val="16MY_Belgium_Mix_Assumption1"/>
      <sheetName val="16MY_France_Mix_Assumption1"/>
      <sheetName val="16MY_Italy_Mix_Assumption1"/>
      <sheetName val="16MY_Net_Mix_Assumption1"/>
      <sheetName val="16MY_Spain_Mix_Assumption1"/>
      <sheetName val="16MY_Portugal_Mix_Assumption1"/>
      <sheetName val="16MY_EuroImpCore_Mix_Assumptio1"/>
      <sheetName val="16MY_Euro_Imp_Core_Range_Walk1"/>
      <sheetName val="16MY_EuroImpUSD_Mix_Assumption1"/>
      <sheetName val="16MY_Euro_Imp_USD_Range_Walk1"/>
      <sheetName val="16MY_EuroImpRHD_Mix_Assumption1"/>
      <sheetName val="16MY_Euro_IMP_RHD_Range_Walk1"/>
      <sheetName val="Euro_Imp_15MY_to_16MY1"/>
      <sheetName val="16MY_Ukraine_Mix_Assumption1"/>
      <sheetName val="16MY_Ukraine_Range_Walk1"/>
      <sheetName val="Ukraine_15MY_to_16MY1"/>
      <sheetName val="16MY_Switzerland_Mix_Assumptio1"/>
      <sheetName val="16MY_Switzerland_Range_Walk1"/>
      <sheetName val="16MY_Turkey_Mix_Assumption1"/>
      <sheetName val="16MY_Turkey_Range_Walk1"/>
      <sheetName val="USA_Takerates1"/>
      <sheetName val="USA_POXO-prefold1"/>
      <sheetName val="USA_COXO1"/>
      <sheetName val="16MY_USA_Mix_Assumption1"/>
      <sheetName val="16MY_USA_Range_Walk1"/>
      <sheetName val="USA_15MY_to_16MY1"/>
      <sheetName val="Canada_Takerates1"/>
      <sheetName val="Canada_POXO-prefold1"/>
      <sheetName val="Canada_COXO1"/>
      <sheetName val="16MY_Canada_Mix_Assumption1"/>
      <sheetName val="16MY_Canada_Range_Walk1"/>
      <sheetName val="Canada_15MY_to_16MY1"/>
      <sheetName val="Brazil_CS_FJ1"/>
      <sheetName val="Brazil_CS_LJ1"/>
      <sheetName val="Brazil_Takerates1"/>
      <sheetName val="Brazil_POXO-prefold1"/>
      <sheetName val="Brazil_COXO1"/>
      <sheetName val="16MY_Brazil_Mix_Assumption1"/>
      <sheetName val="16MY_Brazil_Range_Walk1"/>
      <sheetName val="Brazil_15MY_to_16MY1"/>
      <sheetName val="Russia_CS_16MY1"/>
      <sheetName val="Russia_CS_15MY1"/>
      <sheetName val="Russia_Takerates1"/>
      <sheetName val="Russia_COXO1"/>
      <sheetName val="16MY_Russia_Mix_Assumption1"/>
      <sheetName val="16MY_Russia_Range_Walk1"/>
      <sheetName val="Russia_15MY_to_16MY1"/>
      <sheetName val="China_CS1"/>
      <sheetName val="China_Take_Rates1"/>
      <sheetName val="China_POXO-prefold1"/>
      <sheetName val="China_Costed_OXO1"/>
      <sheetName val="16MY_China_Mix_Assumption1"/>
      <sheetName val="16MY_China_Range_Walk1"/>
      <sheetName val="China_15MY_to_16MY1"/>
      <sheetName val="MENA_Si4_S_v_L5501"/>
      <sheetName val="16MY_ME_Gulf_Mix_Assumption1"/>
      <sheetName val="16MY_NA_Mix_Assumption1"/>
      <sheetName val="16MY_NA_Aze_Mix_Assumption1"/>
      <sheetName val="MENA_Takerates1"/>
      <sheetName val="ME_POXO-prefold1"/>
      <sheetName val="NA_POXO-prefold1"/>
      <sheetName val="MENA_COXO1"/>
      <sheetName val="16MY_MENA_Range_Walk1"/>
      <sheetName val="MENA_15MY_to_16MY1"/>
      <sheetName val="16MY_Palestine_Mix_Assumption1"/>
      <sheetName val="16MY_Palestine_Range_Walk1"/>
      <sheetName val="Palestine_15MY_to_16MY1"/>
      <sheetName val="SA_Takerates1"/>
      <sheetName val="SA_POXO-prefold1"/>
      <sheetName val="SA_COXO1"/>
      <sheetName val="16MY_SA_Mix_Assumption1"/>
      <sheetName val="16MY_SA_Range_Walk1"/>
      <sheetName val="SA_15MY_to_16MY1"/>
      <sheetName val="SSA_Takerates1"/>
      <sheetName val="SSA_POXO-prefold1"/>
      <sheetName val="SSA_COXO1"/>
      <sheetName val="16MY_SSA_Mix_Assumption1"/>
      <sheetName val="16MY_SSA_Range_Walk1"/>
      <sheetName val="SSA_15MY_to_16MY1"/>
      <sheetName val="Australia_TD4150_Spec_Adjusts1"/>
      <sheetName val="Australia_Si4_Spec_Adjusts1"/>
      <sheetName val="Australia_Takerates1"/>
      <sheetName val="Australia_POXO-prefold1"/>
      <sheetName val="Australia_COXO1"/>
      <sheetName val="16MY_Australia_Mix_Assumption1"/>
      <sheetName val="16MY_Australia_Range_Walk1"/>
      <sheetName val="Australia_15MY_to_16MY1"/>
      <sheetName val="Japan_Graph1"/>
      <sheetName val="Japan_Takerates1"/>
      <sheetName val="Japan_POXO-prefold1"/>
      <sheetName val="Japan_COXO1"/>
      <sheetName val="16MY_Japan_Mix_Assumption1"/>
      <sheetName val="16MY_Japan_Range_Walk1"/>
      <sheetName val="Japan_15MY_to_16MY1"/>
      <sheetName val="S_Korea_Takerates1"/>
      <sheetName val="S_Korea_POXO-prefold1"/>
      <sheetName val="S_Korea_COXO1"/>
      <sheetName val="Korea_CS1"/>
      <sheetName val="Korea_Tax_Structure1"/>
      <sheetName val="16MY_Korea_Mix_Assumption1"/>
      <sheetName val="16MY_Korea_Range_Walk1"/>
      <sheetName val="Korea_15MY_to_16MY1"/>
      <sheetName val="AP_Imp_Takerates1"/>
      <sheetName val="AP_Imp_POXO-prefold1"/>
      <sheetName val="16MY_AP_Imp_Core_Mix_Assumptio1"/>
      <sheetName val="16MY_AP_Imp_Core_Range_Walk1"/>
      <sheetName val="AP_Imp_Core_15MY_to_16MY1"/>
      <sheetName val="AP_Imp_GBP_POXO-prefold1"/>
      <sheetName val="AP_Imp_COXO1"/>
      <sheetName val="16MY_AP_Imp_GBP_Mix_Assumption1"/>
      <sheetName val="16MY_AP_Imp_GBP_Range_Walk1"/>
      <sheetName val="AP_Imp_GBP_15MY_to_16MY1"/>
      <sheetName val="New_Zealand_Takerates1"/>
      <sheetName val="New_Zealand_POXO-prefold1"/>
      <sheetName val="New_Zealand_COXO1"/>
      <sheetName val="16MY_NZ_Mix_Assumption1"/>
      <sheetName val="16MY_NZ_Range_Walk1"/>
      <sheetName val="NZ_15MY_to_16MY1"/>
      <sheetName val="16MY_Taiwan_Mix_Assumption1"/>
      <sheetName val="16MY_Taiwan_Range_Walk1"/>
      <sheetName val="Taiwan_15MY_to_16MY1"/>
      <sheetName val="16MY_Hong_Kong_Mix_Assumption1"/>
      <sheetName val="16MY_Hong_Kong_Range_Walk1"/>
      <sheetName val="Hong_Kong_15MY_to_16MY1"/>
      <sheetName val="ChImp_Takerates1"/>
      <sheetName val="CHImp_POXO-prefold1"/>
      <sheetName val="CHImp_COXO1"/>
      <sheetName val="16MY_LACRO_Low_Mix_Assumption1"/>
      <sheetName val="16MY_LACRO_High_Mix_Assumption1"/>
      <sheetName val="16MY_Colombia_Mix_Assumption1"/>
      <sheetName val="16MY_Ecuador_Mix_Assumption1"/>
      <sheetName val="16MY_Mexico_Mix_Assumption1"/>
      <sheetName val="16MY_Falklands_Mix_Assumption1"/>
      <sheetName val="16MY_LACRO_Range_Walk1"/>
      <sheetName val="LACRO_15MY_to_16MY1"/>
      <sheetName val="India_Takerates1"/>
      <sheetName val="India_POXO-prefold1"/>
      <sheetName val="India_COXO1"/>
      <sheetName val="16MY_India_Mix_Assumption1"/>
      <sheetName val="16MY_India_Range_Walk1"/>
      <sheetName val="India_15MY_to_16MY1"/>
      <sheetName val="16MY_Guava_EU6_Mix_Assumption1"/>
      <sheetName val="16MY_Guava_EU6_Range_Walk1"/>
      <sheetName val="Guava_EU6_15MY_to_16MY1"/>
      <sheetName val="16MY_Guava_EU4_Mix_Assumption1"/>
      <sheetName val="16MY_Guava_EU4_Range_Walk1"/>
      <sheetName val="Guava_EU4_15MY_to_16MY1"/>
      <sheetName val="Guava_Terratorials1"/>
      <sheetName val="B1_-_16MY_Value_Set1"/>
      <sheetName val="B2_-_L538_FJ_Market_Mix1"/>
      <sheetName val="B3_-_L538_LJ_Mix1"/>
      <sheetName val="B4_-_L538_LJ_Rev_Red1"/>
      <sheetName val="B5_-_L538_LJ_Opt_Rev1"/>
      <sheetName val="B6_-_L538_LJ_Mat_Cost1"/>
      <sheetName val="B7_-_L538_LJ_Opt_Cost1"/>
      <sheetName val="B8_-_L538_LJ_OVC1"/>
      <sheetName val="B9_-_L538_LJ_Prices1"/>
      <sheetName val="B10_-_L538_FJ_Prices1"/>
      <sheetName val="B11_-_L538_Tech_Data1"/>
      <sheetName val="B12_-_Exchange_Rates1"/>
      <sheetName val="B13_-_Market_Dashboard1"/>
      <sheetName val="UK_16MY_Range_Walk_(2)2"/>
      <sheetName val="Gen_5D2"/>
      <sheetName val="Gen_3D2"/>
      <sheetName val="Gen_C2"/>
      <sheetName val="16MY_Generic_Mix_Assumption2"/>
      <sheetName val="16MY_Generic_Range_Walk2"/>
      <sheetName val="Generic_15MY_to_16MY2"/>
      <sheetName val="UK_Takerates2"/>
      <sheetName val="UK_POXO-prefold2"/>
      <sheetName val="UK_COXO2"/>
      <sheetName val="16MY_UK_Mix_Assumption2"/>
      <sheetName val="UK_16MY_Range_Walk2"/>
      <sheetName val="UK_15MY_to_16MY2"/>
      <sheetName val="Germany_Takerates2"/>
      <sheetName val="Germany_POXO-prefold2"/>
      <sheetName val="Germany_COXO2"/>
      <sheetName val="16MY_Germany_Mix_Assumption2"/>
      <sheetName val="16MY_Germany_Range_Walk2"/>
      <sheetName val="Germany_15MY_to_16MY2"/>
      <sheetName val="16MY_Austria_Mix_Assumption2"/>
      <sheetName val="16MY_Belgium_Mix_Assumption2"/>
      <sheetName val="16MY_France_Mix_Assumption2"/>
      <sheetName val="16MY_Italy_Mix_Assumption2"/>
      <sheetName val="16MY_Net_Mix_Assumption2"/>
      <sheetName val="16MY_Spain_Mix_Assumption2"/>
      <sheetName val="16MY_Portugal_Mix_Assumption2"/>
      <sheetName val="16MY_EuroImpCore_Mix_Assumptio2"/>
      <sheetName val="16MY_Euro_Imp_Core_Range_Walk2"/>
      <sheetName val="16MY_EuroImpUSD_Mix_Assumption2"/>
      <sheetName val="16MY_Euro_Imp_USD_Range_Walk2"/>
      <sheetName val="16MY_EuroImpRHD_Mix_Assumption2"/>
      <sheetName val="16MY_Euro_IMP_RHD_Range_Walk2"/>
      <sheetName val="Euro_Imp_15MY_to_16MY2"/>
      <sheetName val="16MY_Ukraine_Mix_Assumption2"/>
      <sheetName val="16MY_Ukraine_Range_Walk2"/>
      <sheetName val="Ukraine_15MY_to_16MY2"/>
      <sheetName val="16MY_Switzerland_Mix_Assumptio2"/>
      <sheetName val="16MY_Switzerland_Range_Walk2"/>
      <sheetName val="16MY_Turkey_Mix_Assumption2"/>
      <sheetName val="16MY_Turkey_Range_Walk2"/>
      <sheetName val="USA_Takerates2"/>
      <sheetName val="USA_POXO-prefold2"/>
      <sheetName val="USA_COXO2"/>
      <sheetName val="16MY_USA_Mix_Assumption2"/>
      <sheetName val="16MY_USA_Range_Walk2"/>
      <sheetName val="USA_15MY_to_16MY2"/>
      <sheetName val="Canada_Takerates2"/>
      <sheetName val="Canada_POXO-prefold2"/>
      <sheetName val="Canada_COXO2"/>
      <sheetName val="16MY_Canada_Mix_Assumption2"/>
      <sheetName val="16MY_Canada_Range_Walk2"/>
      <sheetName val="Canada_15MY_to_16MY2"/>
      <sheetName val="Brazil_CS_FJ2"/>
      <sheetName val="Brazil_CS_LJ2"/>
      <sheetName val="Brazil_Takerates2"/>
      <sheetName val="Brazil_POXO-prefold2"/>
      <sheetName val="Brazil_COXO2"/>
      <sheetName val="16MY_Brazil_Mix_Assumption2"/>
      <sheetName val="16MY_Brazil_Range_Walk2"/>
      <sheetName val="Brazil_15MY_to_16MY2"/>
      <sheetName val="Russia_CS_16MY2"/>
      <sheetName val="Russia_CS_15MY2"/>
      <sheetName val="Russia_Takerates2"/>
      <sheetName val="Russia_COXO2"/>
      <sheetName val="16MY_Russia_Mix_Assumption2"/>
      <sheetName val="16MY_Russia_Range_Walk2"/>
      <sheetName val="Russia_15MY_to_16MY2"/>
      <sheetName val="China_CS2"/>
      <sheetName val="China_Take_Rates2"/>
      <sheetName val="China_POXO-prefold2"/>
      <sheetName val="China_Costed_OXO2"/>
      <sheetName val="16MY_China_Mix_Assumption2"/>
      <sheetName val="16MY_China_Range_Walk2"/>
      <sheetName val="China_15MY_to_16MY2"/>
      <sheetName val="MENA_Si4_S_v_L5502"/>
      <sheetName val="16MY_ME_Gulf_Mix_Assumption2"/>
      <sheetName val="16MY_NA_Mix_Assumption2"/>
      <sheetName val="16MY_NA_Aze_Mix_Assumption2"/>
      <sheetName val="MENA_Takerates2"/>
      <sheetName val="ME_POXO-prefold2"/>
      <sheetName val="NA_POXO-prefold2"/>
      <sheetName val="MENA_COXO2"/>
      <sheetName val="16MY_MENA_Range_Walk2"/>
      <sheetName val="MENA_15MY_to_16MY2"/>
      <sheetName val="16MY_Palestine_Mix_Assumption2"/>
      <sheetName val="16MY_Palestine_Range_Walk2"/>
      <sheetName val="Palestine_15MY_to_16MY2"/>
      <sheetName val="SA_Takerates2"/>
      <sheetName val="SA_POXO-prefold2"/>
      <sheetName val="SA_COXO2"/>
      <sheetName val="16MY_SA_Mix_Assumption2"/>
      <sheetName val="16MY_SA_Range_Walk2"/>
      <sheetName val="SA_15MY_to_16MY2"/>
      <sheetName val="SSA_Takerates2"/>
      <sheetName val="SSA_POXO-prefold2"/>
      <sheetName val="SSA_COXO2"/>
      <sheetName val="16MY_SSA_Mix_Assumption2"/>
      <sheetName val="16MY_SSA_Range_Walk2"/>
      <sheetName val="SSA_15MY_to_16MY2"/>
      <sheetName val="Australia_TD4150_Spec_Adjusts2"/>
      <sheetName val="Australia_Si4_Spec_Adjusts2"/>
      <sheetName val="Australia_Takerates2"/>
      <sheetName val="Australia_POXO-prefold2"/>
      <sheetName val="Australia_COXO2"/>
      <sheetName val="16MY_Australia_Mix_Assumption2"/>
      <sheetName val="16MY_Australia_Range_Walk2"/>
      <sheetName val="Australia_15MY_to_16MY2"/>
      <sheetName val="Japan_Graph2"/>
      <sheetName val="Japan_Takerates2"/>
      <sheetName val="Japan_POXO-prefold2"/>
      <sheetName val="Japan_COXO2"/>
      <sheetName val="16MY_Japan_Mix_Assumption2"/>
      <sheetName val="16MY_Japan_Range_Walk2"/>
      <sheetName val="Japan_15MY_to_16MY2"/>
      <sheetName val="S_Korea_Takerates2"/>
      <sheetName val="S_Korea_POXO-prefold2"/>
      <sheetName val="S_Korea_COXO2"/>
      <sheetName val="Korea_CS2"/>
      <sheetName val="Korea_Tax_Structure2"/>
      <sheetName val="16MY_Korea_Mix_Assumption2"/>
      <sheetName val="16MY_Korea_Range_Walk2"/>
      <sheetName val="Korea_15MY_to_16MY2"/>
      <sheetName val="AP_Imp_Takerates2"/>
      <sheetName val="AP_Imp_POXO-prefold2"/>
      <sheetName val="16MY_AP_Imp_Core_Mix_Assumptio2"/>
      <sheetName val="16MY_AP_Imp_Core_Range_Walk2"/>
      <sheetName val="AP_Imp_Core_15MY_to_16MY2"/>
      <sheetName val="AP_Imp_GBP_POXO-prefold2"/>
      <sheetName val="AP_Imp_COXO2"/>
      <sheetName val="16MY_AP_Imp_GBP_Mix_Assumption2"/>
      <sheetName val="16MY_AP_Imp_GBP_Range_Walk2"/>
      <sheetName val="AP_Imp_GBP_15MY_to_16MY2"/>
      <sheetName val="New_Zealand_Takerates2"/>
      <sheetName val="New_Zealand_POXO-prefold2"/>
      <sheetName val="New_Zealand_COXO2"/>
      <sheetName val="16MY_NZ_Mix_Assumption2"/>
      <sheetName val="16MY_NZ_Range_Walk2"/>
      <sheetName val="NZ_15MY_to_16MY2"/>
      <sheetName val="16MY_Taiwan_Mix_Assumption2"/>
      <sheetName val="16MY_Taiwan_Range_Walk2"/>
      <sheetName val="Taiwan_15MY_to_16MY2"/>
      <sheetName val="16MY_Hong_Kong_Mix_Assumption2"/>
      <sheetName val="16MY_Hong_Kong_Range_Walk2"/>
      <sheetName val="Hong_Kong_15MY_to_16MY2"/>
      <sheetName val="ChImp_Takerates2"/>
      <sheetName val="CHImp_POXO-prefold2"/>
      <sheetName val="CHImp_COXO2"/>
      <sheetName val="16MY_LACRO_Low_Mix_Assumption2"/>
      <sheetName val="16MY_LACRO_High_Mix_Assumption2"/>
      <sheetName val="16MY_Colombia_Mix_Assumption2"/>
      <sheetName val="16MY_Ecuador_Mix_Assumption2"/>
      <sheetName val="16MY_Mexico_Mix_Assumption2"/>
      <sheetName val="16MY_Falklands_Mix_Assumption2"/>
      <sheetName val="16MY_LACRO_Range_Walk2"/>
      <sheetName val="LACRO_15MY_to_16MY2"/>
      <sheetName val="India_Takerates2"/>
      <sheetName val="India_POXO-prefold2"/>
      <sheetName val="India_COXO2"/>
      <sheetName val="16MY_India_Mix_Assumption2"/>
      <sheetName val="16MY_India_Range_Walk2"/>
      <sheetName val="India_15MY_to_16MY2"/>
      <sheetName val="16MY_Guava_EU6_Mix_Assumption2"/>
      <sheetName val="16MY_Guava_EU6_Range_Walk2"/>
      <sheetName val="Guava_EU6_15MY_to_16MY2"/>
      <sheetName val="16MY_Guava_EU4_Mix_Assumption2"/>
      <sheetName val="16MY_Guava_EU4_Range_Walk2"/>
      <sheetName val="Guava_EU4_15MY_to_16MY2"/>
      <sheetName val="Guava_Terratorials2"/>
      <sheetName val="B1_-_16MY_Value_Set2"/>
      <sheetName val="B2_-_L538_FJ_Market_Mix2"/>
      <sheetName val="B3_-_L538_LJ_Mix2"/>
      <sheetName val="B4_-_L538_LJ_Rev_Red2"/>
      <sheetName val="B5_-_L538_LJ_Opt_Rev2"/>
      <sheetName val="B6_-_L538_LJ_Mat_Cost2"/>
      <sheetName val="B7_-_L538_LJ_Opt_Cost2"/>
      <sheetName val="B8_-_L538_LJ_OVC2"/>
      <sheetName val="B9_-_L538_LJ_Prices2"/>
      <sheetName val="B10_-_L538_FJ_Prices2"/>
      <sheetName val="B11_-_L538_Tech_Data2"/>
      <sheetName val="B12_-_Exchange_Rates2"/>
      <sheetName val="B13_-_Market_Dashboard2"/>
      <sheetName val="UK_16MY_Range_Walk_(2)3"/>
      <sheetName val="Gen_5D3"/>
      <sheetName val="Gen_3D3"/>
      <sheetName val="Gen_C3"/>
      <sheetName val="16MY_Generic_Mix_Assumption3"/>
      <sheetName val="16MY_Generic_Range_Walk3"/>
      <sheetName val="Generic_15MY_to_16MY3"/>
      <sheetName val="UK_Takerates3"/>
      <sheetName val="UK_POXO-prefold3"/>
      <sheetName val="UK_COXO3"/>
      <sheetName val="16MY_UK_Mix_Assumption3"/>
      <sheetName val="UK_16MY_Range_Walk3"/>
      <sheetName val="UK_15MY_to_16MY3"/>
      <sheetName val="Germany_Takerates3"/>
      <sheetName val="Germany_POXO-prefold3"/>
      <sheetName val="Germany_COXO3"/>
      <sheetName val="16MY_Germany_Mix_Assumption3"/>
      <sheetName val="16MY_Germany_Range_Walk3"/>
      <sheetName val="Germany_15MY_to_16MY3"/>
      <sheetName val="16MY_Austria_Mix_Assumption3"/>
      <sheetName val="16MY_Belgium_Mix_Assumption3"/>
      <sheetName val="16MY_France_Mix_Assumption3"/>
      <sheetName val="16MY_Italy_Mix_Assumption3"/>
      <sheetName val="16MY_Net_Mix_Assumption3"/>
      <sheetName val="16MY_Spain_Mix_Assumption3"/>
      <sheetName val="16MY_Portugal_Mix_Assumption3"/>
      <sheetName val="16MY_EuroImpCore_Mix_Assumptio3"/>
      <sheetName val="16MY_Euro_Imp_Core_Range_Walk3"/>
      <sheetName val="16MY_EuroImpUSD_Mix_Assumption3"/>
      <sheetName val="16MY_Euro_Imp_USD_Range_Walk3"/>
      <sheetName val="16MY_EuroImpRHD_Mix_Assumption3"/>
      <sheetName val="16MY_Euro_IMP_RHD_Range_Walk3"/>
      <sheetName val="Euro_Imp_15MY_to_16MY3"/>
      <sheetName val="16MY_Ukraine_Mix_Assumption3"/>
      <sheetName val="16MY_Ukraine_Range_Walk3"/>
      <sheetName val="Ukraine_15MY_to_16MY3"/>
      <sheetName val="16MY_Switzerland_Mix_Assumptio3"/>
      <sheetName val="16MY_Switzerland_Range_Walk3"/>
      <sheetName val="16MY_Turkey_Mix_Assumption3"/>
      <sheetName val="16MY_Turkey_Range_Walk3"/>
      <sheetName val="USA_Takerates3"/>
      <sheetName val="USA_POXO-prefold3"/>
      <sheetName val="USA_COXO3"/>
      <sheetName val="16MY_USA_Mix_Assumption3"/>
      <sheetName val="16MY_USA_Range_Walk3"/>
      <sheetName val="USA_15MY_to_16MY3"/>
      <sheetName val="Canada_Takerates3"/>
      <sheetName val="Canada_POXO-prefold3"/>
      <sheetName val="Canada_COXO3"/>
      <sheetName val="16MY_Canada_Mix_Assumption3"/>
      <sheetName val="16MY_Canada_Range_Walk3"/>
      <sheetName val="Canada_15MY_to_16MY3"/>
      <sheetName val="Brazil_CS_FJ3"/>
      <sheetName val="Brazil_CS_LJ3"/>
      <sheetName val="Brazil_Takerates3"/>
      <sheetName val="Brazil_POXO-prefold3"/>
      <sheetName val="Brazil_COXO3"/>
      <sheetName val="16MY_Brazil_Mix_Assumption3"/>
      <sheetName val="16MY_Brazil_Range_Walk3"/>
      <sheetName val="Brazil_15MY_to_16MY3"/>
      <sheetName val="Russia_CS_16MY3"/>
      <sheetName val="Russia_CS_15MY3"/>
      <sheetName val="Russia_Takerates3"/>
      <sheetName val="Russia_COXO3"/>
      <sheetName val="16MY_Russia_Mix_Assumption3"/>
      <sheetName val="16MY_Russia_Range_Walk3"/>
      <sheetName val="Russia_15MY_to_16MY3"/>
      <sheetName val="China_CS3"/>
      <sheetName val="China_Take_Rates3"/>
      <sheetName val="China_POXO-prefold3"/>
      <sheetName val="China_Costed_OXO3"/>
      <sheetName val="16MY_China_Mix_Assumption3"/>
      <sheetName val="16MY_China_Range_Walk3"/>
      <sheetName val="China_15MY_to_16MY3"/>
      <sheetName val="MENA_Si4_S_v_L5503"/>
      <sheetName val="16MY_ME_Gulf_Mix_Assumption3"/>
      <sheetName val="16MY_NA_Mix_Assumption3"/>
      <sheetName val="16MY_NA_Aze_Mix_Assumption3"/>
      <sheetName val="MENA_Takerates3"/>
      <sheetName val="ME_POXO-prefold3"/>
      <sheetName val="NA_POXO-prefold3"/>
      <sheetName val="MENA_COXO3"/>
      <sheetName val="16MY_MENA_Range_Walk3"/>
      <sheetName val="MENA_15MY_to_16MY3"/>
      <sheetName val="16MY_Palestine_Mix_Assumption3"/>
      <sheetName val="16MY_Palestine_Range_Walk3"/>
      <sheetName val="Palestine_15MY_to_16MY3"/>
      <sheetName val="SA_Takerates3"/>
      <sheetName val="SA_POXO-prefold3"/>
      <sheetName val="SA_COXO3"/>
      <sheetName val="16MY_SA_Mix_Assumption3"/>
      <sheetName val="16MY_SA_Range_Walk3"/>
      <sheetName val="SA_15MY_to_16MY3"/>
      <sheetName val="SSA_Takerates3"/>
      <sheetName val="SSA_POXO-prefold3"/>
      <sheetName val="SSA_COXO3"/>
      <sheetName val="16MY_SSA_Mix_Assumption3"/>
      <sheetName val="16MY_SSA_Range_Walk3"/>
      <sheetName val="SSA_15MY_to_16MY3"/>
      <sheetName val="Australia_TD4150_Spec_Adjusts3"/>
      <sheetName val="Australia_Si4_Spec_Adjusts3"/>
      <sheetName val="Australia_Takerates3"/>
      <sheetName val="Australia_POXO-prefold3"/>
      <sheetName val="Australia_COXO3"/>
      <sheetName val="16MY_Australia_Mix_Assumption3"/>
      <sheetName val="16MY_Australia_Range_Walk3"/>
      <sheetName val="Australia_15MY_to_16MY3"/>
      <sheetName val="Japan_Graph3"/>
      <sheetName val="Japan_Takerates3"/>
      <sheetName val="Japan_POXO-prefold3"/>
      <sheetName val="Japan_COXO3"/>
      <sheetName val="16MY_Japan_Mix_Assumption3"/>
      <sheetName val="16MY_Japan_Range_Walk3"/>
      <sheetName val="Japan_15MY_to_16MY3"/>
      <sheetName val="S_Korea_Takerates3"/>
      <sheetName val="S_Korea_POXO-prefold3"/>
      <sheetName val="S_Korea_COXO3"/>
      <sheetName val="Korea_CS3"/>
      <sheetName val="Korea_Tax_Structure3"/>
      <sheetName val="16MY_Korea_Mix_Assumption3"/>
      <sheetName val="16MY_Korea_Range_Walk3"/>
      <sheetName val="Korea_15MY_to_16MY3"/>
      <sheetName val="AP_Imp_Takerates3"/>
      <sheetName val="AP_Imp_POXO-prefold3"/>
      <sheetName val="16MY_AP_Imp_Core_Mix_Assumptio3"/>
      <sheetName val="16MY_AP_Imp_Core_Range_Walk3"/>
      <sheetName val="AP_Imp_Core_15MY_to_16MY3"/>
      <sheetName val="AP_Imp_GBP_POXO-prefold3"/>
      <sheetName val="AP_Imp_COXO3"/>
      <sheetName val="16MY_AP_Imp_GBP_Mix_Assumption3"/>
      <sheetName val="16MY_AP_Imp_GBP_Range_Walk3"/>
      <sheetName val="AP_Imp_GBP_15MY_to_16MY3"/>
      <sheetName val="New_Zealand_Takerates3"/>
      <sheetName val="New_Zealand_POXO-prefold3"/>
      <sheetName val="New_Zealand_COXO3"/>
      <sheetName val="16MY_NZ_Mix_Assumption3"/>
      <sheetName val="16MY_NZ_Range_Walk3"/>
      <sheetName val="NZ_15MY_to_16MY3"/>
      <sheetName val="16MY_Taiwan_Mix_Assumption3"/>
      <sheetName val="16MY_Taiwan_Range_Walk3"/>
      <sheetName val="Taiwan_15MY_to_16MY3"/>
      <sheetName val="16MY_Hong_Kong_Mix_Assumption3"/>
      <sheetName val="16MY_Hong_Kong_Range_Walk3"/>
      <sheetName val="Hong_Kong_15MY_to_16MY3"/>
      <sheetName val="ChImp_Takerates3"/>
      <sheetName val="CHImp_POXO-prefold3"/>
      <sheetName val="CHImp_COXO3"/>
      <sheetName val="16MY_LACRO_Low_Mix_Assumption3"/>
      <sheetName val="16MY_LACRO_High_Mix_Assumption3"/>
      <sheetName val="16MY_Colombia_Mix_Assumption3"/>
      <sheetName val="16MY_Ecuador_Mix_Assumption3"/>
      <sheetName val="16MY_Mexico_Mix_Assumption3"/>
      <sheetName val="16MY_Falklands_Mix_Assumption3"/>
      <sheetName val="16MY_LACRO_Range_Walk3"/>
      <sheetName val="LACRO_15MY_to_16MY3"/>
      <sheetName val="India_Takerates3"/>
      <sheetName val="India_POXO-prefold3"/>
      <sheetName val="India_COXO3"/>
      <sheetName val="16MY_India_Mix_Assumption3"/>
      <sheetName val="16MY_India_Range_Walk3"/>
      <sheetName val="India_15MY_to_16MY3"/>
      <sheetName val="16MY_Guava_EU6_Mix_Assumption3"/>
      <sheetName val="16MY_Guava_EU6_Range_Walk3"/>
      <sheetName val="Guava_EU6_15MY_to_16MY3"/>
      <sheetName val="16MY_Guava_EU4_Mix_Assumption3"/>
      <sheetName val="16MY_Guava_EU4_Range_Walk3"/>
      <sheetName val="Guava_EU4_15MY_to_16MY3"/>
      <sheetName val="Guava_Terratorials3"/>
      <sheetName val="B1_-_16MY_Value_Set3"/>
      <sheetName val="B2_-_L538_FJ_Market_Mix3"/>
      <sheetName val="B3_-_L538_LJ_Mix3"/>
      <sheetName val="B4_-_L538_LJ_Rev_Red3"/>
      <sheetName val="B5_-_L538_LJ_Opt_Rev3"/>
      <sheetName val="B6_-_L538_LJ_Mat_Cost3"/>
      <sheetName val="B7_-_L538_LJ_Opt_Cost3"/>
      <sheetName val="B8_-_L538_LJ_OVC3"/>
      <sheetName val="B9_-_L538_LJ_Prices3"/>
      <sheetName val="B10_-_L538_FJ_Prices3"/>
      <sheetName val="B11_-_L538_Tech_Data3"/>
      <sheetName val="B12_-_Exchange_Rates3"/>
      <sheetName val="B13_-_Market_Dashboard3"/>
      <sheetName val="UK_16MY_Range_Walk_(2)4"/>
      <sheetName val="Gen_5D4"/>
      <sheetName val="Gen_3D4"/>
      <sheetName val="Gen_C4"/>
      <sheetName val="16MY_Generic_Mix_Assumption4"/>
      <sheetName val="16MY_Generic_Range_Walk4"/>
      <sheetName val="Generic_15MY_to_16MY4"/>
      <sheetName val="UK_Takerates4"/>
      <sheetName val="UK_POXO-prefold4"/>
      <sheetName val="UK_COXO4"/>
      <sheetName val="16MY_UK_Mix_Assumption4"/>
      <sheetName val="UK_16MY_Range_Walk4"/>
      <sheetName val="UK_15MY_to_16MY4"/>
      <sheetName val="Germany_Takerates4"/>
      <sheetName val="Germany_POXO-prefold4"/>
      <sheetName val="Germany_COXO4"/>
      <sheetName val="16MY_Germany_Mix_Assumption4"/>
      <sheetName val="16MY_Germany_Range_Walk4"/>
      <sheetName val="Germany_15MY_to_16MY4"/>
      <sheetName val="16MY_Austria_Mix_Assumption4"/>
      <sheetName val="16MY_Belgium_Mix_Assumption4"/>
      <sheetName val="16MY_France_Mix_Assumption4"/>
      <sheetName val="16MY_Italy_Mix_Assumption4"/>
      <sheetName val="16MY_Net_Mix_Assumption4"/>
      <sheetName val="16MY_Spain_Mix_Assumption4"/>
      <sheetName val="16MY_Portugal_Mix_Assumption4"/>
      <sheetName val="16MY_EuroImpCore_Mix_Assumptio4"/>
      <sheetName val="16MY_Euro_Imp_Core_Range_Walk4"/>
      <sheetName val="16MY_EuroImpUSD_Mix_Assumption4"/>
      <sheetName val="16MY_Euro_Imp_USD_Range_Walk4"/>
      <sheetName val="16MY_EuroImpRHD_Mix_Assumption4"/>
      <sheetName val="16MY_Euro_IMP_RHD_Range_Walk4"/>
      <sheetName val="Euro_Imp_15MY_to_16MY4"/>
      <sheetName val="16MY_Ukraine_Mix_Assumption4"/>
      <sheetName val="16MY_Ukraine_Range_Walk4"/>
      <sheetName val="Ukraine_15MY_to_16MY4"/>
      <sheetName val="16MY_Switzerland_Mix_Assumptio4"/>
      <sheetName val="16MY_Switzerland_Range_Walk4"/>
      <sheetName val="16MY_Turkey_Mix_Assumption4"/>
      <sheetName val="16MY_Turkey_Range_Walk4"/>
      <sheetName val="USA_Takerates4"/>
      <sheetName val="USA_POXO-prefold4"/>
      <sheetName val="USA_COXO4"/>
      <sheetName val="16MY_USA_Mix_Assumption4"/>
      <sheetName val="16MY_USA_Range_Walk4"/>
      <sheetName val="USA_15MY_to_16MY4"/>
      <sheetName val="Canada_Takerates4"/>
      <sheetName val="Canada_POXO-prefold4"/>
      <sheetName val="Canada_COXO4"/>
      <sheetName val="16MY_Canada_Mix_Assumption4"/>
      <sheetName val="16MY_Canada_Range_Walk4"/>
      <sheetName val="Canada_15MY_to_16MY4"/>
      <sheetName val="Brazil_CS_FJ4"/>
      <sheetName val="Brazil_CS_LJ4"/>
      <sheetName val="Brazil_Takerates4"/>
      <sheetName val="Brazil_POXO-prefold4"/>
      <sheetName val="Brazil_COXO4"/>
      <sheetName val="16MY_Brazil_Mix_Assumption4"/>
      <sheetName val="16MY_Brazil_Range_Walk4"/>
      <sheetName val="Brazil_15MY_to_16MY4"/>
      <sheetName val="Russia_CS_16MY4"/>
      <sheetName val="Russia_CS_15MY4"/>
      <sheetName val="Russia_Takerates4"/>
      <sheetName val="Russia_COXO4"/>
      <sheetName val="16MY_Russia_Mix_Assumption4"/>
      <sheetName val="16MY_Russia_Range_Walk4"/>
      <sheetName val="Russia_15MY_to_16MY4"/>
      <sheetName val="China_CS4"/>
      <sheetName val="China_Take_Rates4"/>
      <sheetName val="China_POXO-prefold4"/>
      <sheetName val="China_Costed_OXO4"/>
      <sheetName val="16MY_China_Mix_Assumption4"/>
      <sheetName val="16MY_China_Range_Walk4"/>
      <sheetName val="China_15MY_to_16MY4"/>
      <sheetName val="MENA_Si4_S_v_L5504"/>
      <sheetName val="16MY_ME_Gulf_Mix_Assumption4"/>
      <sheetName val="16MY_NA_Mix_Assumption4"/>
      <sheetName val="16MY_NA_Aze_Mix_Assumption4"/>
      <sheetName val="MENA_Takerates4"/>
      <sheetName val="ME_POXO-prefold4"/>
      <sheetName val="NA_POXO-prefold4"/>
      <sheetName val="MENA_COXO4"/>
      <sheetName val="16MY_MENA_Range_Walk4"/>
      <sheetName val="MENA_15MY_to_16MY4"/>
      <sheetName val="16MY_Palestine_Mix_Assumption4"/>
      <sheetName val="16MY_Palestine_Range_Walk4"/>
      <sheetName val="Palestine_15MY_to_16MY4"/>
      <sheetName val="SA_Takerates4"/>
      <sheetName val="SA_POXO-prefold4"/>
      <sheetName val="SA_COXO4"/>
      <sheetName val="16MY_SA_Mix_Assumption4"/>
      <sheetName val="16MY_SA_Range_Walk4"/>
      <sheetName val="SA_15MY_to_16MY4"/>
      <sheetName val="SSA_Takerates4"/>
      <sheetName val="SSA_POXO-prefold4"/>
      <sheetName val="SSA_COXO4"/>
      <sheetName val="16MY_SSA_Mix_Assumption4"/>
      <sheetName val="16MY_SSA_Range_Walk4"/>
      <sheetName val="SSA_15MY_to_16MY4"/>
      <sheetName val="Australia_TD4150_Spec_Adjusts4"/>
      <sheetName val="Australia_Si4_Spec_Adjusts4"/>
      <sheetName val="Australia_Takerates4"/>
      <sheetName val="Australia_POXO-prefold4"/>
      <sheetName val="Australia_COXO4"/>
      <sheetName val="16MY_Australia_Mix_Assumption4"/>
      <sheetName val="16MY_Australia_Range_Walk4"/>
      <sheetName val="Australia_15MY_to_16MY4"/>
      <sheetName val="Japan_Graph4"/>
      <sheetName val="Japan_Takerates4"/>
      <sheetName val="Japan_POXO-prefold4"/>
      <sheetName val="Japan_COXO4"/>
      <sheetName val="16MY_Japan_Mix_Assumption4"/>
      <sheetName val="16MY_Japan_Range_Walk4"/>
      <sheetName val="Japan_15MY_to_16MY4"/>
      <sheetName val="S_Korea_Takerates4"/>
      <sheetName val="S_Korea_POXO-prefold4"/>
      <sheetName val="S_Korea_COXO4"/>
      <sheetName val="Korea_CS4"/>
      <sheetName val="Korea_Tax_Structure4"/>
      <sheetName val="16MY_Korea_Mix_Assumption4"/>
      <sheetName val="16MY_Korea_Range_Walk4"/>
      <sheetName val="Korea_15MY_to_16MY4"/>
      <sheetName val="AP_Imp_Takerates4"/>
      <sheetName val="AP_Imp_POXO-prefold4"/>
      <sheetName val="16MY_AP_Imp_Core_Mix_Assumptio4"/>
      <sheetName val="16MY_AP_Imp_Core_Range_Walk4"/>
      <sheetName val="AP_Imp_Core_15MY_to_16MY4"/>
      <sheetName val="AP_Imp_GBP_POXO-prefold4"/>
      <sheetName val="AP_Imp_COXO4"/>
      <sheetName val="16MY_AP_Imp_GBP_Mix_Assumption4"/>
      <sheetName val="16MY_AP_Imp_GBP_Range_Walk4"/>
      <sheetName val="AP_Imp_GBP_15MY_to_16MY4"/>
      <sheetName val="New_Zealand_Takerates4"/>
      <sheetName val="New_Zealand_POXO-prefold4"/>
      <sheetName val="New_Zealand_COXO4"/>
      <sheetName val="16MY_NZ_Mix_Assumption4"/>
      <sheetName val="16MY_NZ_Range_Walk4"/>
      <sheetName val="NZ_15MY_to_16MY4"/>
      <sheetName val="16MY_Taiwan_Mix_Assumption4"/>
      <sheetName val="16MY_Taiwan_Range_Walk4"/>
      <sheetName val="Taiwan_15MY_to_16MY4"/>
      <sheetName val="16MY_Hong_Kong_Mix_Assumption4"/>
      <sheetName val="16MY_Hong_Kong_Range_Walk4"/>
      <sheetName val="Hong_Kong_15MY_to_16MY4"/>
      <sheetName val="ChImp_Takerates4"/>
      <sheetName val="CHImp_POXO-prefold4"/>
      <sheetName val="CHImp_COXO4"/>
      <sheetName val="16MY_LACRO_Low_Mix_Assumption4"/>
      <sheetName val="16MY_LACRO_High_Mix_Assumption4"/>
      <sheetName val="16MY_Colombia_Mix_Assumption4"/>
      <sheetName val="16MY_Ecuador_Mix_Assumption4"/>
      <sheetName val="16MY_Mexico_Mix_Assumption4"/>
      <sheetName val="16MY_Falklands_Mix_Assumption4"/>
      <sheetName val="16MY_LACRO_Range_Walk4"/>
      <sheetName val="LACRO_15MY_to_16MY4"/>
      <sheetName val="India_Takerates4"/>
      <sheetName val="India_POXO-prefold4"/>
      <sheetName val="India_COXO4"/>
      <sheetName val="16MY_India_Mix_Assumption4"/>
      <sheetName val="16MY_India_Range_Walk4"/>
      <sheetName val="India_15MY_to_16MY4"/>
      <sheetName val="16MY_Guava_EU6_Mix_Assumption4"/>
      <sheetName val="16MY_Guava_EU6_Range_Walk4"/>
      <sheetName val="Guava_EU6_15MY_to_16MY4"/>
      <sheetName val="16MY_Guava_EU4_Mix_Assumption4"/>
      <sheetName val="16MY_Guava_EU4_Range_Walk4"/>
      <sheetName val="Guava_EU4_15MY_to_16MY4"/>
      <sheetName val="Guava_Terratorials4"/>
      <sheetName val="B1_-_16MY_Value_Set4"/>
      <sheetName val="B2_-_L538_FJ_Market_Mix4"/>
      <sheetName val="B3_-_L538_LJ_Mix4"/>
      <sheetName val="B4_-_L538_LJ_Rev_Red4"/>
      <sheetName val="B5_-_L538_LJ_Opt_Rev4"/>
      <sheetName val="B6_-_L538_LJ_Mat_Cost4"/>
      <sheetName val="B7_-_L538_LJ_Opt_Cost4"/>
      <sheetName val="B8_-_L538_LJ_OVC4"/>
      <sheetName val="B9_-_L538_LJ_Prices4"/>
      <sheetName val="B10_-_L538_FJ_Prices4"/>
      <sheetName val="B11_-_L538_Tech_Data4"/>
      <sheetName val="B12_-_Exchange_Rates4"/>
      <sheetName val="B13_-_Market_Dashboard4"/>
      <sheetName val="UK_16MY_Range_Walk_(2)5"/>
      <sheetName val="Gen_5D5"/>
      <sheetName val="Gen_3D5"/>
      <sheetName val="Gen_C5"/>
      <sheetName val="16MY_Generic_Mix_Assumption5"/>
      <sheetName val="16MY_Generic_Range_Walk5"/>
      <sheetName val="Generic_15MY_to_16MY5"/>
      <sheetName val="UK_Takerates5"/>
      <sheetName val="UK_POXO-prefold5"/>
      <sheetName val="UK_COXO5"/>
      <sheetName val="16MY_UK_Mix_Assumption5"/>
      <sheetName val="UK_16MY_Range_Walk5"/>
      <sheetName val="UK_15MY_to_16MY5"/>
      <sheetName val="Germany_Takerates5"/>
      <sheetName val="Germany_POXO-prefold5"/>
      <sheetName val="Germany_COXO5"/>
      <sheetName val="16MY_Germany_Mix_Assumption5"/>
      <sheetName val="16MY_Germany_Range_Walk5"/>
      <sheetName val="Germany_15MY_to_16MY5"/>
      <sheetName val="16MY_Austria_Mix_Assumption5"/>
      <sheetName val="16MY_Belgium_Mix_Assumption5"/>
      <sheetName val="16MY_France_Mix_Assumption5"/>
      <sheetName val="16MY_Italy_Mix_Assumption5"/>
      <sheetName val="16MY_Net_Mix_Assumption5"/>
      <sheetName val="16MY_Spain_Mix_Assumption5"/>
      <sheetName val="16MY_Portugal_Mix_Assumption5"/>
      <sheetName val="16MY_EuroImpCore_Mix_Assumptio5"/>
      <sheetName val="16MY_Euro_Imp_Core_Range_Walk5"/>
      <sheetName val="16MY_EuroImpUSD_Mix_Assumption5"/>
      <sheetName val="16MY_Euro_Imp_USD_Range_Walk5"/>
      <sheetName val="16MY_EuroImpRHD_Mix_Assumption5"/>
      <sheetName val="16MY_Euro_IMP_RHD_Range_Walk5"/>
      <sheetName val="Euro_Imp_15MY_to_16MY5"/>
      <sheetName val="16MY_Ukraine_Mix_Assumption5"/>
      <sheetName val="16MY_Ukraine_Range_Walk5"/>
      <sheetName val="Ukraine_15MY_to_16MY5"/>
      <sheetName val="16MY_Switzerland_Mix_Assumptio5"/>
      <sheetName val="16MY_Switzerland_Range_Walk5"/>
      <sheetName val="16MY_Turkey_Mix_Assumption5"/>
      <sheetName val="16MY_Turkey_Range_Walk5"/>
      <sheetName val="USA_Takerates5"/>
      <sheetName val="USA_POXO-prefold5"/>
      <sheetName val="USA_COXO5"/>
      <sheetName val="16MY_USA_Mix_Assumption5"/>
      <sheetName val="16MY_USA_Range_Walk5"/>
      <sheetName val="USA_15MY_to_16MY5"/>
      <sheetName val="Canada_Takerates5"/>
      <sheetName val="Canada_POXO-prefold5"/>
      <sheetName val="Canada_COXO5"/>
      <sheetName val="16MY_Canada_Mix_Assumption5"/>
      <sheetName val="16MY_Canada_Range_Walk5"/>
      <sheetName val="Canada_15MY_to_16MY5"/>
      <sheetName val="Brazil_CS_FJ5"/>
      <sheetName val="Brazil_CS_LJ5"/>
      <sheetName val="Brazil_Takerates5"/>
      <sheetName val="Brazil_POXO-prefold5"/>
      <sheetName val="Brazil_COXO5"/>
      <sheetName val="16MY_Brazil_Mix_Assumption5"/>
      <sheetName val="16MY_Brazil_Range_Walk5"/>
      <sheetName val="Brazil_15MY_to_16MY5"/>
      <sheetName val="Russia_CS_16MY5"/>
      <sheetName val="Russia_CS_15MY5"/>
      <sheetName val="Russia_Takerates5"/>
      <sheetName val="Russia_COXO5"/>
      <sheetName val="16MY_Russia_Mix_Assumption5"/>
      <sheetName val="16MY_Russia_Range_Walk5"/>
      <sheetName val="Russia_15MY_to_16MY5"/>
      <sheetName val="China_CS5"/>
      <sheetName val="China_Take_Rates5"/>
      <sheetName val="China_POXO-prefold5"/>
      <sheetName val="China_Costed_OXO5"/>
      <sheetName val="16MY_China_Mix_Assumption5"/>
      <sheetName val="16MY_China_Range_Walk5"/>
      <sheetName val="China_15MY_to_16MY5"/>
      <sheetName val="MENA_Si4_S_v_L5505"/>
      <sheetName val="16MY_ME_Gulf_Mix_Assumption5"/>
      <sheetName val="16MY_NA_Mix_Assumption5"/>
      <sheetName val="16MY_NA_Aze_Mix_Assumption5"/>
      <sheetName val="MENA_Takerates5"/>
      <sheetName val="ME_POXO-prefold5"/>
      <sheetName val="NA_POXO-prefold5"/>
      <sheetName val="MENA_COXO5"/>
      <sheetName val="16MY_MENA_Range_Walk5"/>
      <sheetName val="MENA_15MY_to_16MY5"/>
      <sheetName val="16MY_Palestine_Mix_Assumption5"/>
      <sheetName val="16MY_Palestine_Range_Walk5"/>
      <sheetName val="Palestine_15MY_to_16MY5"/>
      <sheetName val="SA_Takerates5"/>
      <sheetName val="SA_POXO-prefold5"/>
      <sheetName val="SA_COXO5"/>
      <sheetName val="16MY_SA_Mix_Assumption5"/>
      <sheetName val="16MY_SA_Range_Walk5"/>
      <sheetName val="SA_15MY_to_16MY5"/>
      <sheetName val="SSA_Takerates5"/>
      <sheetName val="SSA_POXO-prefold5"/>
      <sheetName val="SSA_COXO5"/>
      <sheetName val="16MY_SSA_Mix_Assumption5"/>
      <sheetName val="16MY_SSA_Range_Walk5"/>
      <sheetName val="SSA_15MY_to_16MY5"/>
      <sheetName val="Australia_TD4150_Spec_Adjusts5"/>
      <sheetName val="Australia_Si4_Spec_Adjusts5"/>
      <sheetName val="Australia_Takerates5"/>
      <sheetName val="Australia_POXO-prefold5"/>
      <sheetName val="Australia_COXO5"/>
      <sheetName val="16MY_Australia_Mix_Assumption5"/>
      <sheetName val="16MY_Australia_Range_Walk5"/>
      <sheetName val="Australia_15MY_to_16MY5"/>
      <sheetName val="Japan_Graph5"/>
      <sheetName val="Japan_Takerates5"/>
      <sheetName val="Japan_POXO-prefold5"/>
      <sheetName val="Japan_COXO5"/>
      <sheetName val="16MY_Japan_Mix_Assumption5"/>
      <sheetName val="16MY_Japan_Range_Walk5"/>
      <sheetName val="Japan_15MY_to_16MY5"/>
      <sheetName val="S_Korea_Takerates5"/>
      <sheetName val="S_Korea_POXO-prefold5"/>
      <sheetName val="S_Korea_COXO5"/>
      <sheetName val="Korea_CS5"/>
      <sheetName val="Korea_Tax_Structure5"/>
      <sheetName val="16MY_Korea_Mix_Assumption5"/>
      <sheetName val="16MY_Korea_Range_Walk5"/>
      <sheetName val="Korea_15MY_to_16MY5"/>
      <sheetName val="AP_Imp_Takerates5"/>
      <sheetName val="AP_Imp_POXO-prefold5"/>
      <sheetName val="16MY_AP_Imp_Core_Mix_Assumptio5"/>
      <sheetName val="16MY_AP_Imp_Core_Range_Walk5"/>
      <sheetName val="AP_Imp_Core_15MY_to_16MY5"/>
      <sheetName val="AP_Imp_GBP_POXO-prefold5"/>
      <sheetName val="AP_Imp_COXO5"/>
      <sheetName val="16MY_AP_Imp_GBP_Mix_Assumption5"/>
      <sheetName val="16MY_AP_Imp_GBP_Range_Walk5"/>
      <sheetName val="AP_Imp_GBP_15MY_to_16MY5"/>
      <sheetName val="New_Zealand_Takerates5"/>
      <sheetName val="New_Zealand_POXO-prefold5"/>
      <sheetName val="New_Zealand_COXO5"/>
      <sheetName val="16MY_NZ_Mix_Assumption5"/>
      <sheetName val="16MY_NZ_Range_Walk5"/>
      <sheetName val="NZ_15MY_to_16MY5"/>
      <sheetName val="16MY_Taiwan_Mix_Assumption5"/>
      <sheetName val="16MY_Taiwan_Range_Walk5"/>
      <sheetName val="Taiwan_15MY_to_16MY5"/>
      <sheetName val="16MY_Hong_Kong_Mix_Assumption5"/>
      <sheetName val="16MY_Hong_Kong_Range_Walk5"/>
      <sheetName val="Hong_Kong_15MY_to_16MY5"/>
      <sheetName val="ChImp_Takerates5"/>
      <sheetName val="CHImp_POXO-prefold5"/>
      <sheetName val="CHImp_COXO5"/>
      <sheetName val="16MY_LACRO_Low_Mix_Assumption5"/>
      <sheetName val="16MY_LACRO_High_Mix_Assumption5"/>
      <sheetName val="16MY_Colombia_Mix_Assumption5"/>
      <sheetName val="16MY_Ecuador_Mix_Assumption5"/>
      <sheetName val="16MY_Mexico_Mix_Assumption5"/>
      <sheetName val="16MY_Falklands_Mix_Assumption5"/>
      <sheetName val="16MY_LACRO_Range_Walk5"/>
      <sheetName val="LACRO_15MY_to_16MY5"/>
      <sheetName val="India_Takerates5"/>
      <sheetName val="India_POXO-prefold5"/>
      <sheetName val="India_COXO5"/>
      <sheetName val="16MY_India_Mix_Assumption5"/>
      <sheetName val="16MY_India_Range_Walk5"/>
      <sheetName val="India_15MY_to_16MY5"/>
      <sheetName val="16MY_Guava_EU6_Mix_Assumption5"/>
      <sheetName val="16MY_Guava_EU6_Range_Walk5"/>
      <sheetName val="Guava_EU6_15MY_to_16MY5"/>
      <sheetName val="16MY_Guava_EU4_Mix_Assumption5"/>
      <sheetName val="16MY_Guava_EU4_Range_Walk5"/>
      <sheetName val="Guava_EU4_15MY_to_16MY5"/>
      <sheetName val="Guava_Terratorials5"/>
      <sheetName val="B1_-_16MY_Value_Set5"/>
      <sheetName val="B2_-_L538_FJ_Market_Mix5"/>
      <sheetName val="B3_-_L538_LJ_Mix5"/>
      <sheetName val="B4_-_L538_LJ_Rev_Red5"/>
      <sheetName val="B5_-_L538_LJ_Opt_Rev5"/>
      <sheetName val="B6_-_L538_LJ_Mat_Cost5"/>
      <sheetName val="B7_-_L538_LJ_Opt_Cost5"/>
      <sheetName val="B8_-_L538_LJ_OVC5"/>
      <sheetName val="B9_-_L538_LJ_Prices5"/>
      <sheetName val="B10_-_L538_FJ_Prices5"/>
      <sheetName val="B11_-_L538_Tech_Data5"/>
      <sheetName val="B12_-_Exchange_Rates5"/>
      <sheetName val="B13_-_Market_Dashboard5"/>
      <sheetName val="UK_16MY_Range_Walk_(2)7"/>
      <sheetName val="Gen_5D7"/>
      <sheetName val="Gen_3D7"/>
      <sheetName val="Gen_C7"/>
      <sheetName val="16MY_Generic_Mix_Assumption7"/>
      <sheetName val="16MY_Generic_Range_Walk7"/>
      <sheetName val="Generic_15MY_to_16MY7"/>
      <sheetName val="UK_Takerates7"/>
      <sheetName val="UK_POXO-prefold7"/>
      <sheetName val="UK_COXO7"/>
      <sheetName val="16MY_UK_Mix_Assumption7"/>
      <sheetName val="UK_16MY_Range_Walk7"/>
      <sheetName val="UK_15MY_to_16MY7"/>
      <sheetName val="Germany_Takerates7"/>
      <sheetName val="Germany_POXO-prefold7"/>
      <sheetName val="Germany_COXO7"/>
      <sheetName val="16MY_Germany_Mix_Assumption7"/>
      <sheetName val="16MY_Germany_Range_Walk7"/>
      <sheetName val="Germany_15MY_to_16MY7"/>
      <sheetName val="16MY_Austria_Mix_Assumption7"/>
      <sheetName val="16MY_Belgium_Mix_Assumption7"/>
      <sheetName val="16MY_France_Mix_Assumption7"/>
      <sheetName val="16MY_Italy_Mix_Assumption7"/>
      <sheetName val="16MY_Net_Mix_Assumption7"/>
      <sheetName val="16MY_Spain_Mix_Assumption7"/>
      <sheetName val="16MY_Portugal_Mix_Assumption7"/>
      <sheetName val="16MY_EuroImpCore_Mix_Assumptio7"/>
      <sheetName val="16MY_Euro_Imp_Core_Range_Walk7"/>
      <sheetName val="16MY_EuroImpUSD_Mix_Assumption7"/>
      <sheetName val="16MY_Euro_Imp_USD_Range_Walk7"/>
      <sheetName val="16MY_EuroImpRHD_Mix_Assumption7"/>
      <sheetName val="16MY_Euro_IMP_RHD_Range_Walk7"/>
      <sheetName val="Euro_Imp_15MY_to_16MY7"/>
      <sheetName val="16MY_Ukraine_Mix_Assumption7"/>
      <sheetName val="16MY_Ukraine_Range_Walk7"/>
      <sheetName val="Ukraine_15MY_to_16MY7"/>
      <sheetName val="16MY_Switzerland_Mix_Assumptio7"/>
      <sheetName val="16MY_Switzerland_Range_Walk7"/>
      <sheetName val="16MY_Turkey_Mix_Assumption7"/>
      <sheetName val="16MY_Turkey_Range_Walk7"/>
      <sheetName val="USA_Takerates7"/>
      <sheetName val="USA_POXO-prefold7"/>
      <sheetName val="USA_COXO7"/>
      <sheetName val="16MY_USA_Mix_Assumption7"/>
      <sheetName val="16MY_USA_Range_Walk7"/>
      <sheetName val="USA_15MY_to_16MY7"/>
      <sheetName val="Canada_Takerates7"/>
      <sheetName val="Canada_POXO-prefold7"/>
      <sheetName val="Canada_COXO7"/>
      <sheetName val="16MY_Canada_Mix_Assumption7"/>
      <sheetName val="16MY_Canada_Range_Walk7"/>
      <sheetName val="Canada_15MY_to_16MY7"/>
      <sheetName val="Brazil_CS_FJ7"/>
      <sheetName val="Brazil_CS_LJ7"/>
      <sheetName val="Brazil_Takerates7"/>
      <sheetName val="Brazil_POXO-prefold7"/>
      <sheetName val="Brazil_COXO7"/>
      <sheetName val="16MY_Brazil_Mix_Assumption7"/>
      <sheetName val="16MY_Brazil_Range_Walk7"/>
      <sheetName val="Brazil_15MY_to_16MY7"/>
      <sheetName val="Russia_CS_16MY7"/>
      <sheetName val="Russia_CS_15MY7"/>
      <sheetName val="Russia_Takerates7"/>
      <sheetName val="Russia_COXO7"/>
      <sheetName val="16MY_Russia_Mix_Assumption7"/>
      <sheetName val="16MY_Russia_Range_Walk7"/>
      <sheetName val="Russia_15MY_to_16MY7"/>
      <sheetName val="China_CS7"/>
      <sheetName val="China_Take_Rates7"/>
      <sheetName val="China_POXO-prefold7"/>
      <sheetName val="China_Costed_OXO7"/>
      <sheetName val="16MY_China_Mix_Assumption7"/>
      <sheetName val="16MY_China_Range_Walk7"/>
      <sheetName val="China_15MY_to_16MY7"/>
      <sheetName val="MENA_Si4_S_v_L5507"/>
      <sheetName val="16MY_ME_Gulf_Mix_Assumption7"/>
      <sheetName val="16MY_NA_Mix_Assumption7"/>
      <sheetName val="16MY_NA_Aze_Mix_Assumption7"/>
      <sheetName val="MENA_Takerates7"/>
      <sheetName val="ME_POXO-prefold7"/>
      <sheetName val="NA_POXO-prefold7"/>
      <sheetName val="MENA_COXO7"/>
      <sheetName val="16MY_MENA_Range_Walk7"/>
      <sheetName val="MENA_15MY_to_16MY7"/>
      <sheetName val="16MY_Palestine_Mix_Assumption7"/>
      <sheetName val="16MY_Palestine_Range_Walk7"/>
      <sheetName val="Palestine_15MY_to_16MY7"/>
      <sheetName val="SA_Takerates7"/>
      <sheetName val="SA_POXO-prefold7"/>
      <sheetName val="SA_COXO7"/>
      <sheetName val="16MY_SA_Mix_Assumption7"/>
      <sheetName val="16MY_SA_Range_Walk7"/>
      <sheetName val="SA_15MY_to_16MY7"/>
      <sheetName val="SSA_Takerates7"/>
      <sheetName val="SSA_POXO-prefold7"/>
      <sheetName val="SSA_COXO7"/>
      <sheetName val="16MY_SSA_Mix_Assumption7"/>
      <sheetName val="16MY_SSA_Range_Walk7"/>
      <sheetName val="SSA_15MY_to_16MY7"/>
      <sheetName val="Australia_TD4150_Spec_Adjusts7"/>
      <sheetName val="Australia_Si4_Spec_Adjusts7"/>
      <sheetName val="Australia_Takerates7"/>
      <sheetName val="Australia_POXO-prefold7"/>
      <sheetName val="Australia_COXO7"/>
      <sheetName val="16MY_Australia_Mix_Assumption7"/>
      <sheetName val="16MY_Australia_Range_Walk7"/>
      <sheetName val="Australia_15MY_to_16MY7"/>
      <sheetName val="Japan_Graph7"/>
      <sheetName val="Japan_Takerates7"/>
      <sheetName val="Japan_POXO-prefold7"/>
      <sheetName val="Japan_COXO7"/>
      <sheetName val="16MY_Japan_Mix_Assumption7"/>
      <sheetName val="16MY_Japan_Range_Walk7"/>
      <sheetName val="Japan_15MY_to_16MY7"/>
      <sheetName val="S_Korea_Takerates7"/>
      <sheetName val="S_Korea_POXO-prefold7"/>
      <sheetName val="S_Korea_COXO7"/>
      <sheetName val="Korea_CS7"/>
      <sheetName val="Korea_Tax_Structure7"/>
      <sheetName val="16MY_Korea_Mix_Assumption7"/>
      <sheetName val="16MY_Korea_Range_Walk7"/>
      <sheetName val="Korea_15MY_to_16MY7"/>
      <sheetName val="AP_Imp_Takerates7"/>
      <sheetName val="AP_Imp_POXO-prefold7"/>
      <sheetName val="16MY_AP_Imp_Core_Mix_Assumptio7"/>
      <sheetName val="16MY_AP_Imp_Core_Range_Walk7"/>
      <sheetName val="AP_Imp_Core_15MY_to_16MY7"/>
      <sheetName val="AP_Imp_GBP_POXO-prefold7"/>
      <sheetName val="AP_Imp_COXO7"/>
      <sheetName val="16MY_AP_Imp_GBP_Mix_Assumption7"/>
      <sheetName val="16MY_AP_Imp_GBP_Range_Walk7"/>
      <sheetName val="AP_Imp_GBP_15MY_to_16MY7"/>
      <sheetName val="New_Zealand_Takerates7"/>
      <sheetName val="New_Zealand_POXO-prefold7"/>
      <sheetName val="New_Zealand_COXO7"/>
      <sheetName val="16MY_NZ_Mix_Assumption7"/>
      <sheetName val="16MY_NZ_Range_Walk7"/>
      <sheetName val="NZ_15MY_to_16MY7"/>
      <sheetName val="16MY_Taiwan_Mix_Assumption7"/>
      <sheetName val="16MY_Taiwan_Range_Walk7"/>
      <sheetName val="Taiwan_15MY_to_16MY7"/>
      <sheetName val="16MY_Hong_Kong_Mix_Assumption7"/>
      <sheetName val="16MY_Hong_Kong_Range_Walk7"/>
      <sheetName val="Hong_Kong_15MY_to_16MY7"/>
      <sheetName val="ChImp_Takerates7"/>
      <sheetName val="CHImp_POXO-prefold7"/>
      <sheetName val="CHImp_COXO7"/>
      <sheetName val="16MY_LACRO_Low_Mix_Assumption7"/>
      <sheetName val="16MY_LACRO_High_Mix_Assumption7"/>
      <sheetName val="16MY_Colombia_Mix_Assumption7"/>
      <sheetName val="16MY_Ecuador_Mix_Assumption7"/>
      <sheetName val="16MY_Mexico_Mix_Assumption7"/>
      <sheetName val="16MY_Falklands_Mix_Assumption7"/>
      <sheetName val="16MY_LACRO_Range_Walk7"/>
      <sheetName val="LACRO_15MY_to_16MY7"/>
      <sheetName val="India_Takerates7"/>
      <sheetName val="India_POXO-prefold7"/>
      <sheetName val="India_COXO7"/>
      <sheetName val="16MY_India_Mix_Assumption7"/>
      <sheetName val="16MY_India_Range_Walk7"/>
      <sheetName val="India_15MY_to_16MY7"/>
      <sheetName val="16MY_Guava_EU6_Mix_Assumption7"/>
      <sheetName val="16MY_Guava_EU6_Range_Walk7"/>
      <sheetName val="Guava_EU6_15MY_to_16MY7"/>
      <sheetName val="16MY_Guava_EU4_Mix_Assumption7"/>
      <sheetName val="16MY_Guava_EU4_Range_Walk7"/>
      <sheetName val="Guava_EU4_15MY_to_16MY7"/>
      <sheetName val="Guava_Terratorials7"/>
      <sheetName val="B1_-_16MY_Value_Set7"/>
      <sheetName val="B2_-_L538_FJ_Market_Mix7"/>
      <sheetName val="B3_-_L538_LJ_Mix7"/>
      <sheetName val="B4_-_L538_LJ_Rev_Red7"/>
      <sheetName val="B5_-_L538_LJ_Opt_Rev7"/>
      <sheetName val="B6_-_L538_LJ_Mat_Cost7"/>
      <sheetName val="B7_-_L538_LJ_Opt_Cost7"/>
      <sheetName val="B8_-_L538_LJ_OVC7"/>
      <sheetName val="B9_-_L538_LJ_Prices7"/>
      <sheetName val="B10_-_L538_FJ_Prices7"/>
      <sheetName val="B11_-_L538_Tech_Data7"/>
      <sheetName val="B12_-_Exchange_Rates7"/>
      <sheetName val="B13_-_Market_Dashboard7"/>
      <sheetName val="UK_16MY_Range_Walk_(2)6"/>
      <sheetName val="Gen_5D6"/>
      <sheetName val="Gen_3D6"/>
      <sheetName val="Gen_C6"/>
      <sheetName val="16MY_Generic_Mix_Assumption6"/>
      <sheetName val="16MY_Generic_Range_Walk6"/>
      <sheetName val="Generic_15MY_to_16MY6"/>
      <sheetName val="UK_Takerates6"/>
      <sheetName val="UK_POXO-prefold6"/>
      <sheetName val="UK_COXO6"/>
      <sheetName val="16MY_UK_Mix_Assumption6"/>
      <sheetName val="UK_16MY_Range_Walk6"/>
      <sheetName val="UK_15MY_to_16MY6"/>
      <sheetName val="Germany_Takerates6"/>
      <sheetName val="Germany_POXO-prefold6"/>
      <sheetName val="Germany_COXO6"/>
      <sheetName val="16MY_Germany_Mix_Assumption6"/>
      <sheetName val="16MY_Germany_Range_Walk6"/>
      <sheetName val="Germany_15MY_to_16MY6"/>
      <sheetName val="16MY_Austria_Mix_Assumption6"/>
      <sheetName val="16MY_Belgium_Mix_Assumption6"/>
      <sheetName val="16MY_France_Mix_Assumption6"/>
      <sheetName val="16MY_Italy_Mix_Assumption6"/>
      <sheetName val="16MY_Net_Mix_Assumption6"/>
      <sheetName val="16MY_Spain_Mix_Assumption6"/>
      <sheetName val="16MY_Portugal_Mix_Assumption6"/>
      <sheetName val="16MY_EuroImpCore_Mix_Assumptio6"/>
      <sheetName val="16MY_Euro_Imp_Core_Range_Walk6"/>
      <sheetName val="16MY_EuroImpUSD_Mix_Assumption6"/>
      <sheetName val="16MY_Euro_Imp_USD_Range_Walk6"/>
      <sheetName val="16MY_EuroImpRHD_Mix_Assumption6"/>
      <sheetName val="16MY_Euro_IMP_RHD_Range_Walk6"/>
      <sheetName val="Euro_Imp_15MY_to_16MY6"/>
      <sheetName val="16MY_Ukraine_Mix_Assumption6"/>
      <sheetName val="16MY_Ukraine_Range_Walk6"/>
      <sheetName val="Ukraine_15MY_to_16MY6"/>
      <sheetName val="16MY_Switzerland_Mix_Assumptio6"/>
      <sheetName val="16MY_Switzerland_Range_Walk6"/>
      <sheetName val="16MY_Turkey_Mix_Assumption6"/>
      <sheetName val="16MY_Turkey_Range_Walk6"/>
      <sheetName val="USA_Takerates6"/>
      <sheetName val="USA_POXO-prefold6"/>
      <sheetName val="USA_COXO6"/>
      <sheetName val="16MY_USA_Mix_Assumption6"/>
      <sheetName val="16MY_USA_Range_Walk6"/>
      <sheetName val="USA_15MY_to_16MY6"/>
      <sheetName val="Canada_Takerates6"/>
      <sheetName val="Canada_POXO-prefold6"/>
      <sheetName val="Canada_COXO6"/>
      <sheetName val="16MY_Canada_Mix_Assumption6"/>
      <sheetName val="16MY_Canada_Range_Walk6"/>
      <sheetName val="Canada_15MY_to_16MY6"/>
      <sheetName val="Brazil_CS_FJ6"/>
      <sheetName val="Brazil_CS_LJ6"/>
      <sheetName val="Brazil_Takerates6"/>
      <sheetName val="Brazil_POXO-prefold6"/>
      <sheetName val="Brazil_COXO6"/>
      <sheetName val="16MY_Brazil_Mix_Assumption6"/>
      <sheetName val="16MY_Brazil_Range_Walk6"/>
      <sheetName val="Brazil_15MY_to_16MY6"/>
      <sheetName val="Russia_CS_16MY6"/>
      <sheetName val="Russia_CS_15MY6"/>
      <sheetName val="Russia_Takerates6"/>
      <sheetName val="Russia_COXO6"/>
      <sheetName val="16MY_Russia_Mix_Assumption6"/>
      <sheetName val="16MY_Russia_Range_Walk6"/>
      <sheetName val="Russia_15MY_to_16MY6"/>
      <sheetName val="China_CS6"/>
      <sheetName val="China_Take_Rates6"/>
      <sheetName val="China_POXO-prefold6"/>
      <sheetName val="China_Costed_OXO6"/>
      <sheetName val="16MY_China_Mix_Assumption6"/>
      <sheetName val="16MY_China_Range_Walk6"/>
      <sheetName val="China_15MY_to_16MY6"/>
      <sheetName val="MENA_Si4_S_v_L5506"/>
      <sheetName val="16MY_ME_Gulf_Mix_Assumption6"/>
      <sheetName val="16MY_NA_Mix_Assumption6"/>
      <sheetName val="16MY_NA_Aze_Mix_Assumption6"/>
      <sheetName val="MENA_Takerates6"/>
      <sheetName val="ME_POXO-prefold6"/>
      <sheetName val="NA_POXO-prefold6"/>
      <sheetName val="MENA_COXO6"/>
      <sheetName val="16MY_MENA_Range_Walk6"/>
      <sheetName val="MENA_15MY_to_16MY6"/>
      <sheetName val="16MY_Palestine_Mix_Assumption6"/>
      <sheetName val="16MY_Palestine_Range_Walk6"/>
      <sheetName val="Palestine_15MY_to_16MY6"/>
      <sheetName val="SA_Takerates6"/>
      <sheetName val="SA_POXO-prefold6"/>
      <sheetName val="SA_COXO6"/>
      <sheetName val="16MY_SA_Mix_Assumption6"/>
      <sheetName val="16MY_SA_Range_Walk6"/>
      <sheetName val="SA_15MY_to_16MY6"/>
      <sheetName val="SSA_Takerates6"/>
      <sheetName val="SSA_POXO-prefold6"/>
      <sheetName val="SSA_COXO6"/>
      <sheetName val="16MY_SSA_Mix_Assumption6"/>
      <sheetName val="16MY_SSA_Range_Walk6"/>
      <sheetName val="SSA_15MY_to_16MY6"/>
      <sheetName val="Australia_TD4150_Spec_Adjusts6"/>
      <sheetName val="Australia_Si4_Spec_Adjusts6"/>
      <sheetName val="Australia_Takerates6"/>
      <sheetName val="Australia_POXO-prefold6"/>
      <sheetName val="Australia_COXO6"/>
      <sheetName val="16MY_Australia_Mix_Assumption6"/>
      <sheetName val="16MY_Australia_Range_Walk6"/>
      <sheetName val="Australia_15MY_to_16MY6"/>
      <sheetName val="Japan_Graph6"/>
      <sheetName val="Japan_Takerates6"/>
      <sheetName val="Japan_POXO-prefold6"/>
      <sheetName val="Japan_COXO6"/>
      <sheetName val="16MY_Japan_Mix_Assumption6"/>
      <sheetName val="16MY_Japan_Range_Walk6"/>
      <sheetName val="Japan_15MY_to_16MY6"/>
      <sheetName val="S_Korea_Takerates6"/>
      <sheetName val="S_Korea_POXO-prefold6"/>
      <sheetName val="S_Korea_COXO6"/>
      <sheetName val="Korea_CS6"/>
      <sheetName val="Korea_Tax_Structure6"/>
      <sheetName val="16MY_Korea_Mix_Assumption6"/>
      <sheetName val="16MY_Korea_Range_Walk6"/>
      <sheetName val="Korea_15MY_to_16MY6"/>
      <sheetName val="AP_Imp_Takerates6"/>
      <sheetName val="AP_Imp_POXO-prefold6"/>
      <sheetName val="16MY_AP_Imp_Core_Mix_Assumptio6"/>
      <sheetName val="16MY_AP_Imp_Core_Range_Walk6"/>
      <sheetName val="AP_Imp_Core_15MY_to_16MY6"/>
      <sheetName val="AP_Imp_GBP_POXO-prefold6"/>
      <sheetName val="AP_Imp_COXO6"/>
      <sheetName val="16MY_AP_Imp_GBP_Mix_Assumption6"/>
      <sheetName val="16MY_AP_Imp_GBP_Range_Walk6"/>
      <sheetName val="AP_Imp_GBP_15MY_to_16MY6"/>
      <sheetName val="New_Zealand_Takerates6"/>
      <sheetName val="New_Zealand_POXO-prefold6"/>
      <sheetName val="New_Zealand_COXO6"/>
      <sheetName val="16MY_NZ_Mix_Assumption6"/>
      <sheetName val="16MY_NZ_Range_Walk6"/>
      <sheetName val="NZ_15MY_to_16MY6"/>
      <sheetName val="16MY_Taiwan_Mix_Assumption6"/>
      <sheetName val="16MY_Taiwan_Range_Walk6"/>
      <sheetName val="Taiwan_15MY_to_16MY6"/>
      <sheetName val="16MY_Hong_Kong_Mix_Assumption6"/>
      <sheetName val="16MY_Hong_Kong_Range_Walk6"/>
      <sheetName val="Hong_Kong_15MY_to_16MY6"/>
      <sheetName val="ChImp_Takerates6"/>
      <sheetName val="CHImp_POXO-prefold6"/>
      <sheetName val="CHImp_COXO6"/>
      <sheetName val="16MY_LACRO_Low_Mix_Assumption6"/>
      <sheetName val="16MY_LACRO_High_Mix_Assumption6"/>
      <sheetName val="16MY_Colombia_Mix_Assumption6"/>
      <sheetName val="16MY_Ecuador_Mix_Assumption6"/>
      <sheetName val="16MY_Mexico_Mix_Assumption6"/>
      <sheetName val="16MY_Falklands_Mix_Assumption6"/>
      <sheetName val="16MY_LACRO_Range_Walk6"/>
      <sheetName val="LACRO_15MY_to_16MY6"/>
      <sheetName val="India_Takerates6"/>
      <sheetName val="India_POXO-prefold6"/>
      <sheetName val="India_COXO6"/>
      <sheetName val="16MY_India_Mix_Assumption6"/>
      <sheetName val="16MY_India_Range_Walk6"/>
      <sheetName val="India_15MY_to_16MY6"/>
      <sheetName val="16MY_Guava_EU6_Mix_Assumption6"/>
      <sheetName val="16MY_Guava_EU6_Range_Walk6"/>
      <sheetName val="Guava_EU6_15MY_to_16MY6"/>
      <sheetName val="16MY_Guava_EU4_Mix_Assumption6"/>
      <sheetName val="16MY_Guava_EU4_Range_Walk6"/>
      <sheetName val="Guava_EU4_15MY_to_16MY6"/>
      <sheetName val="Guava_Terratorials6"/>
      <sheetName val="B1_-_16MY_Value_Set6"/>
      <sheetName val="B2_-_L538_FJ_Market_Mix6"/>
      <sheetName val="B3_-_L538_LJ_Mix6"/>
      <sheetName val="B4_-_L538_LJ_Rev_Red6"/>
      <sheetName val="B5_-_L538_LJ_Opt_Rev6"/>
      <sheetName val="B6_-_L538_LJ_Mat_Cost6"/>
      <sheetName val="B7_-_L538_LJ_Opt_Cost6"/>
      <sheetName val="B8_-_L538_LJ_OVC6"/>
      <sheetName val="B9_-_L538_LJ_Prices6"/>
      <sheetName val="B10_-_L538_FJ_Prices6"/>
      <sheetName val="B11_-_L538_Tech_Data6"/>
      <sheetName val="B12_-_Exchange_Rates6"/>
      <sheetName val="B13_-_Market_Dashboard6"/>
      <sheetName val="UK_16MY_Range_Walk_(2)8"/>
      <sheetName val="Gen_5D8"/>
      <sheetName val="Gen_3D8"/>
      <sheetName val="Gen_C8"/>
      <sheetName val="16MY_Generic_Mix_Assumption8"/>
      <sheetName val="16MY_Generic_Range_Walk8"/>
      <sheetName val="Generic_15MY_to_16MY8"/>
      <sheetName val="UK_Takerates8"/>
      <sheetName val="UK_POXO-prefold8"/>
      <sheetName val="UK_COXO8"/>
      <sheetName val="16MY_UK_Mix_Assumption8"/>
      <sheetName val="UK_16MY_Range_Walk8"/>
      <sheetName val="UK_15MY_to_16MY8"/>
      <sheetName val="Germany_Takerates8"/>
      <sheetName val="Germany_POXO-prefold8"/>
      <sheetName val="Germany_COXO8"/>
      <sheetName val="16MY_Germany_Mix_Assumption8"/>
      <sheetName val="16MY_Germany_Range_Walk8"/>
      <sheetName val="Germany_15MY_to_16MY8"/>
      <sheetName val="16MY_Austria_Mix_Assumption8"/>
      <sheetName val="16MY_Belgium_Mix_Assumption8"/>
      <sheetName val="16MY_France_Mix_Assumption8"/>
      <sheetName val="16MY_Italy_Mix_Assumption8"/>
      <sheetName val="16MY_Net_Mix_Assumption8"/>
      <sheetName val="16MY_Spain_Mix_Assumption8"/>
      <sheetName val="16MY_Portugal_Mix_Assumption8"/>
      <sheetName val="16MY_EuroImpCore_Mix_Assumptio8"/>
      <sheetName val="16MY_Euro_Imp_Core_Range_Walk8"/>
      <sheetName val="16MY_EuroImpUSD_Mix_Assumption8"/>
      <sheetName val="16MY_Euro_Imp_USD_Range_Walk8"/>
      <sheetName val="16MY_EuroImpRHD_Mix_Assumption8"/>
      <sheetName val="16MY_Euro_IMP_RHD_Range_Walk8"/>
      <sheetName val="Euro_Imp_15MY_to_16MY8"/>
      <sheetName val="16MY_Ukraine_Mix_Assumption8"/>
      <sheetName val="16MY_Ukraine_Range_Walk8"/>
      <sheetName val="Ukraine_15MY_to_16MY8"/>
      <sheetName val="16MY_Switzerland_Mix_Assumptio8"/>
      <sheetName val="16MY_Switzerland_Range_Walk8"/>
      <sheetName val="16MY_Turkey_Mix_Assumption8"/>
      <sheetName val="16MY_Turkey_Range_Walk8"/>
      <sheetName val="USA_Takerates8"/>
      <sheetName val="USA_POXO-prefold8"/>
      <sheetName val="USA_COXO8"/>
      <sheetName val="16MY_USA_Mix_Assumption8"/>
      <sheetName val="16MY_USA_Range_Walk8"/>
      <sheetName val="USA_15MY_to_16MY8"/>
      <sheetName val="Canada_Takerates8"/>
      <sheetName val="Canada_POXO-prefold8"/>
      <sheetName val="Canada_COXO8"/>
      <sheetName val="16MY_Canada_Mix_Assumption8"/>
      <sheetName val="16MY_Canada_Range_Walk8"/>
      <sheetName val="Canada_15MY_to_16MY8"/>
      <sheetName val="Brazil_CS_FJ8"/>
      <sheetName val="Brazil_CS_LJ8"/>
      <sheetName val="Brazil_Takerates8"/>
      <sheetName val="Brazil_POXO-prefold8"/>
      <sheetName val="Brazil_COXO8"/>
      <sheetName val="16MY_Brazil_Mix_Assumption8"/>
      <sheetName val="16MY_Brazil_Range_Walk8"/>
      <sheetName val="Brazil_15MY_to_16MY8"/>
      <sheetName val="Russia_CS_16MY8"/>
      <sheetName val="Russia_CS_15MY8"/>
      <sheetName val="Russia_Takerates8"/>
      <sheetName val="Russia_COXO8"/>
      <sheetName val="16MY_Russia_Mix_Assumption8"/>
      <sheetName val="16MY_Russia_Range_Walk8"/>
      <sheetName val="Russia_15MY_to_16MY8"/>
      <sheetName val="China_CS8"/>
      <sheetName val="China_Take_Rates8"/>
      <sheetName val="China_POXO-prefold8"/>
      <sheetName val="China_Costed_OXO8"/>
      <sheetName val="16MY_China_Mix_Assumption8"/>
      <sheetName val="16MY_China_Range_Walk8"/>
      <sheetName val="China_15MY_to_16MY8"/>
      <sheetName val="MENA_Si4_S_v_L5508"/>
      <sheetName val="16MY_ME_Gulf_Mix_Assumption8"/>
      <sheetName val="16MY_NA_Mix_Assumption8"/>
      <sheetName val="16MY_NA_Aze_Mix_Assumption8"/>
      <sheetName val="MENA_Takerates8"/>
      <sheetName val="ME_POXO-prefold8"/>
      <sheetName val="NA_POXO-prefold8"/>
      <sheetName val="MENA_COXO8"/>
      <sheetName val="16MY_MENA_Range_Walk8"/>
      <sheetName val="MENA_15MY_to_16MY8"/>
      <sheetName val="16MY_Palestine_Mix_Assumption8"/>
      <sheetName val="16MY_Palestine_Range_Walk8"/>
      <sheetName val="Palestine_15MY_to_16MY8"/>
      <sheetName val="SA_Takerates8"/>
      <sheetName val="SA_POXO-prefold8"/>
      <sheetName val="SA_COXO8"/>
      <sheetName val="16MY_SA_Mix_Assumption8"/>
      <sheetName val="16MY_SA_Range_Walk8"/>
      <sheetName val="SA_15MY_to_16MY8"/>
      <sheetName val="SSA_Takerates8"/>
      <sheetName val="SSA_POXO-prefold8"/>
      <sheetName val="SSA_COXO8"/>
      <sheetName val="16MY_SSA_Mix_Assumption8"/>
      <sheetName val="16MY_SSA_Range_Walk8"/>
      <sheetName val="SSA_15MY_to_16MY8"/>
      <sheetName val="Australia_TD4150_Spec_Adjusts8"/>
      <sheetName val="Australia_Si4_Spec_Adjusts8"/>
      <sheetName val="Australia_Takerates8"/>
      <sheetName val="Australia_POXO-prefold8"/>
      <sheetName val="Australia_COXO8"/>
      <sheetName val="16MY_Australia_Mix_Assumption8"/>
      <sheetName val="16MY_Australia_Range_Walk8"/>
      <sheetName val="Australia_15MY_to_16MY8"/>
      <sheetName val="Japan_Graph8"/>
      <sheetName val="Japan_Takerates8"/>
      <sheetName val="Japan_POXO-prefold8"/>
      <sheetName val="Japan_COXO8"/>
      <sheetName val="16MY_Japan_Mix_Assumption8"/>
      <sheetName val="16MY_Japan_Range_Walk8"/>
      <sheetName val="Japan_15MY_to_16MY8"/>
      <sheetName val="S_Korea_Takerates8"/>
      <sheetName val="S_Korea_POXO-prefold8"/>
      <sheetName val="S_Korea_COXO8"/>
      <sheetName val="Korea_CS8"/>
      <sheetName val="Korea_Tax_Structure8"/>
      <sheetName val="16MY_Korea_Mix_Assumption8"/>
      <sheetName val="16MY_Korea_Range_Walk8"/>
      <sheetName val="Korea_15MY_to_16MY8"/>
      <sheetName val="AP_Imp_Takerates8"/>
      <sheetName val="AP_Imp_POXO-prefold8"/>
      <sheetName val="16MY_AP_Imp_Core_Mix_Assumptio8"/>
      <sheetName val="16MY_AP_Imp_Core_Range_Walk8"/>
      <sheetName val="AP_Imp_Core_15MY_to_16MY8"/>
      <sheetName val="AP_Imp_GBP_POXO-prefold8"/>
      <sheetName val="AP_Imp_COXO8"/>
      <sheetName val="16MY_AP_Imp_GBP_Mix_Assumption8"/>
      <sheetName val="16MY_AP_Imp_GBP_Range_Walk8"/>
      <sheetName val="AP_Imp_GBP_15MY_to_16MY8"/>
      <sheetName val="New_Zealand_Takerates8"/>
      <sheetName val="New_Zealand_POXO-prefold8"/>
      <sheetName val="New_Zealand_COXO8"/>
      <sheetName val="16MY_NZ_Mix_Assumption8"/>
      <sheetName val="16MY_NZ_Range_Walk8"/>
      <sheetName val="NZ_15MY_to_16MY8"/>
      <sheetName val="16MY_Taiwan_Mix_Assumption8"/>
      <sheetName val="16MY_Taiwan_Range_Walk8"/>
      <sheetName val="Taiwan_15MY_to_16MY8"/>
      <sheetName val="16MY_Hong_Kong_Mix_Assumption8"/>
      <sheetName val="16MY_Hong_Kong_Range_Walk8"/>
      <sheetName val="Hong_Kong_15MY_to_16MY8"/>
      <sheetName val="ChImp_Takerates8"/>
      <sheetName val="CHImp_POXO-prefold8"/>
      <sheetName val="CHImp_COXO8"/>
      <sheetName val="16MY_LACRO_Low_Mix_Assumption8"/>
      <sheetName val="16MY_LACRO_High_Mix_Assumption8"/>
      <sheetName val="16MY_Colombia_Mix_Assumption8"/>
      <sheetName val="16MY_Ecuador_Mix_Assumption8"/>
      <sheetName val="16MY_Mexico_Mix_Assumption8"/>
      <sheetName val="16MY_Falklands_Mix_Assumption8"/>
      <sheetName val="16MY_LACRO_Range_Walk8"/>
      <sheetName val="LACRO_15MY_to_16MY8"/>
      <sheetName val="India_Takerates8"/>
      <sheetName val="India_POXO-prefold8"/>
      <sheetName val="India_COXO8"/>
      <sheetName val="16MY_India_Mix_Assumption8"/>
      <sheetName val="16MY_India_Range_Walk8"/>
      <sheetName val="India_15MY_to_16MY8"/>
      <sheetName val="16MY_Guava_EU6_Mix_Assumption8"/>
      <sheetName val="16MY_Guava_EU6_Range_Walk8"/>
      <sheetName val="Guava_EU6_15MY_to_16MY8"/>
      <sheetName val="16MY_Guava_EU4_Mix_Assumption8"/>
      <sheetName val="16MY_Guava_EU4_Range_Walk8"/>
      <sheetName val="Guava_EU4_15MY_to_16MY8"/>
      <sheetName val="Guava_Terratorials8"/>
      <sheetName val="B1_-_16MY_Value_Set8"/>
      <sheetName val="B2_-_L538_FJ_Market_Mix8"/>
      <sheetName val="B3_-_L538_LJ_Mix8"/>
      <sheetName val="B4_-_L538_LJ_Rev_Red8"/>
      <sheetName val="B5_-_L538_LJ_Opt_Rev8"/>
      <sheetName val="B6_-_L538_LJ_Mat_Cost8"/>
      <sheetName val="B7_-_L538_LJ_Opt_Cost8"/>
      <sheetName val="B8_-_L538_LJ_OVC8"/>
      <sheetName val="B9_-_L538_LJ_Prices8"/>
      <sheetName val="B10_-_L538_FJ_Prices8"/>
      <sheetName val="B11_-_L538_Tech_Data8"/>
      <sheetName val="B12_-_Exchange_Rates8"/>
      <sheetName val="B13_-_Market_Dashboard8"/>
      <sheetName val="UK_16MY_Range_Walk_(2)9"/>
      <sheetName val="Gen_5D9"/>
      <sheetName val="Gen_3D9"/>
      <sheetName val="Gen_C9"/>
      <sheetName val="16MY_Generic_Mix_Assumption9"/>
      <sheetName val="16MY_Generic_Range_Walk9"/>
      <sheetName val="Generic_15MY_to_16MY9"/>
      <sheetName val="UK_Takerates9"/>
      <sheetName val="UK_POXO-prefold9"/>
      <sheetName val="UK_COXO9"/>
      <sheetName val="16MY_UK_Mix_Assumption9"/>
      <sheetName val="UK_16MY_Range_Walk9"/>
      <sheetName val="UK_15MY_to_16MY9"/>
      <sheetName val="Germany_Takerates9"/>
      <sheetName val="Germany_POXO-prefold9"/>
      <sheetName val="Germany_COXO9"/>
      <sheetName val="16MY_Germany_Mix_Assumption9"/>
      <sheetName val="16MY_Germany_Range_Walk9"/>
      <sheetName val="Germany_15MY_to_16MY9"/>
      <sheetName val="16MY_Austria_Mix_Assumption9"/>
      <sheetName val="16MY_Belgium_Mix_Assumption9"/>
      <sheetName val="16MY_France_Mix_Assumption9"/>
      <sheetName val="16MY_Italy_Mix_Assumption9"/>
      <sheetName val="16MY_Net_Mix_Assumption9"/>
      <sheetName val="16MY_Spain_Mix_Assumption9"/>
      <sheetName val="16MY_Portugal_Mix_Assumption9"/>
      <sheetName val="16MY_EuroImpCore_Mix_Assumptio9"/>
      <sheetName val="16MY_Euro_Imp_Core_Range_Walk9"/>
      <sheetName val="16MY_EuroImpUSD_Mix_Assumption9"/>
      <sheetName val="16MY_Euro_Imp_USD_Range_Walk9"/>
      <sheetName val="16MY_EuroImpRHD_Mix_Assumption9"/>
      <sheetName val="16MY_Euro_IMP_RHD_Range_Walk9"/>
      <sheetName val="Euro_Imp_15MY_to_16MY9"/>
      <sheetName val="16MY_Ukraine_Mix_Assumption9"/>
      <sheetName val="16MY_Ukraine_Range_Walk9"/>
      <sheetName val="Ukraine_15MY_to_16MY9"/>
      <sheetName val="16MY_Switzerland_Mix_Assumptio9"/>
      <sheetName val="16MY_Switzerland_Range_Walk9"/>
      <sheetName val="16MY_Turkey_Mix_Assumption9"/>
      <sheetName val="16MY_Turkey_Range_Walk9"/>
      <sheetName val="USA_Takerates9"/>
      <sheetName val="USA_POXO-prefold9"/>
      <sheetName val="USA_COXO9"/>
      <sheetName val="16MY_USA_Mix_Assumption9"/>
      <sheetName val="16MY_USA_Range_Walk9"/>
      <sheetName val="USA_15MY_to_16MY9"/>
      <sheetName val="Canada_Takerates9"/>
      <sheetName val="Canada_POXO-prefold9"/>
      <sheetName val="Canada_COXO9"/>
      <sheetName val="16MY_Canada_Mix_Assumption9"/>
      <sheetName val="16MY_Canada_Range_Walk9"/>
      <sheetName val="Canada_15MY_to_16MY9"/>
      <sheetName val="Brazil_CS_FJ9"/>
      <sheetName val="Brazil_CS_LJ9"/>
      <sheetName val="Brazil_Takerates9"/>
      <sheetName val="Brazil_POXO-prefold9"/>
      <sheetName val="Brazil_COXO9"/>
      <sheetName val="16MY_Brazil_Mix_Assumption9"/>
      <sheetName val="16MY_Brazil_Range_Walk9"/>
      <sheetName val="Brazil_15MY_to_16MY9"/>
      <sheetName val="Russia_CS_16MY9"/>
      <sheetName val="Russia_CS_15MY9"/>
      <sheetName val="Russia_Takerates9"/>
      <sheetName val="Russia_COXO9"/>
      <sheetName val="16MY_Russia_Mix_Assumption9"/>
      <sheetName val="16MY_Russia_Range_Walk9"/>
      <sheetName val="Russia_15MY_to_16MY9"/>
      <sheetName val="China_CS9"/>
      <sheetName val="China_Take_Rates9"/>
      <sheetName val="China_POXO-prefold9"/>
      <sheetName val="China_Costed_OXO9"/>
      <sheetName val="16MY_China_Mix_Assumption9"/>
      <sheetName val="16MY_China_Range_Walk9"/>
      <sheetName val="China_15MY_to_16MY9"/>
      <sheetName val="MENA_Si4_S_v_L5509"/>
      <sheetName val="16MY_ME_Gulf_Mix_Assumption9"/>
      <sheetName val="16MY_NA_Mix_Assumption9"/>
      <sheetName val="16MY_NA_Aze_Mix_Assumption9"/>
      <sheetName val="MENA_Takerates9"/>
      <sheetName val="ME_POXO-prefold9"/>
      <sheetName val="NA_POXO-prefold9"/>
      <sheetName val="MENA_COXO9"/>
      <sheetName val="16MY_MENA_Range_Walk9"/>
      <sheetName val="MENA_15MY_to_16MY9"/>
      <sheetName val="16MY_Palestine_Mix_Assumption9"/>
      <sheetName val="16MY_Palestine_Range_Walk9"/>
      <sheetName val="Palestine_15MY_to_16MY9"/>
      <sheetName val="SA_Takerates9"/>
      <sheetName val="SA_POXO-prefold9"/>
      <sheetName val="SA_COXO9"/>
      <sheetName val="16MY_SA_Mix_Assumption9"/>
      <sheetName val="16MY_SA_Range_Walk9"/>
      <sheetName val="SA_15MY_to_16MY9"/>
      <sheetName val="SSA_Takerates9"/>
      <sheetName val="SSA_POXO-prefold9"/>
      <sheetName val="SSA_COXO9"/>
      <sheetName val="16MY_SSA_Mix_Assumption9"/>
      <sheetName val="16MY_SSA_Range_Walk9"/>
      <sheetName val="SSA_15MY_to_16MY9"/>
      <sheetName val="Australia_TD4150_Spec_Adjusts9"/>
      <sheetName val="Australia_Si4_Spec_Adjusts9"/>
      <sheetName val="Australia_Takerates9"/>
      <sheetName val="Australia_POXO-prefold9"/>
      <sheetName val="Australia_COXO9"/>
      <sheetName val="16MY_Australia_Mix_Assumption9"/>
      <sheetName val="16MY_Australia_Range_Walk9"/>
      <sheetName val="Australia_15MY_to_16MY9"/>
      <sheetName val="Japan_Graph9"/>
      <sheetName val="Japan_Takerates9"/>
      <sheetName val="Japan_POXO-prefold9"/>
      <sheetName val="Japan_COXO9"/>
      <sheetName val="16MY_Japan_Mix_Assumption9"/>
      <sheetName val="16MY_Japan_Range_Walk9"/>
      <sheetName val="Japan_15MY_to_16MY9"/>
      <sheetName val="S_Korea_Takerates9"/>
      <sheetName val="S_Korea_POXO-prefold9"/>
      <sheetName val="S_Korea_COXO9"/>
      <sheetName val="Korea_CS9"/>
      <sheetName val="Korea_Tax_Structure9"/>
      <sheetName val="16MY_Korea_Mix_Assumption9"/>
      <sheetName val="16MY_Korea_Range_Walk9"/>
      <sheetName val="Korea_15MY_to_16MY9"/>
      <sheetName val="AP_Imp_Takerates9"/>
      <sheetName val="AP_Imp_POXO-prefold9"/>
      <sheetName val="16MY_AP_Imp_Core_Mix_Assumptio9"/>
      <sheetName val="16MY_AP_Imp_Core_Range_Walk9"/>
      <sheetName val="AP_Imp_Core_15MY_to_16MY9"/>
      <sheetName val="AP_Imp_GBP_POXO-prefold9"/>
      <sheetName val="AP_Imp_COXO9"/>
      <sheetName val="16MY_AP_Imp_GBP_Mix_Assumption9"/>
      <sheetName val="16MY_AP_Imp_GBP_Range_Walk9"/>
      <sheetName val="AP_Imp_GBP_15MY_to_16MY9"/>
      <sheetName val="New_Zealand_Takerates9"/>
      <sheetName val="New_Zealand_POXO-prefold9"/>
      <sheetName val="New_Zealand_COXO9"/>
      <sheetName val="16MY_NZ_Mix_Assumption9"/>
      <sheetName val="16MY_NZ_Range_Walk9"/>
      <sheetName val="NZ_15MY_to_16MY9"/>
      <sheetName val="16MY_Taiwan_Mix_Assumption9"/>
      <sheetName val="16MY_Taiwan_Range_Walk9"/>
      <sheetName val="Taiwan_15MY_to_16MY9"/>
      <sheetName val="16MY_Hong_Kong_Mix_Assumption9"/>
      <sheetName val="16MY_Hong_Kong_Range_Walk9"/>
      <sheetName val="Hong_Kong_15MY_to_16MY9"/>
      <sheetName val="ChImp_Takerates9"/>
      <sheetName val="CHImp_POXO-prefold9"/>
      <sheetName val="CHImp_COXO9"/>
      <sheetName val="16MY_LACRO_Low_Mix_Assumption9"/>
      <sheetName val="16MY_LACRO_High_Mix_Assumption9"/>
      <sheetName val="16MY_Colombia_Mix_Assumption9"/>
      <sheetName val="16MY_Ecuador_Mix_Assumption9"/>
      <sheetName val="16MY_Mexico_Mix_Assumption9"/>
      <sheetName val="16MY_Falklands_Mix_Assumption9"/>
      <sheetName val="16MY_LACRO_Range_Walk9"/>
      <sheetName val="LACRO_15MY_to_16MY9"/>
      <sheetName val="India_Takerates9"/>
      <sheetName val="India_POXO-prefold9"/>
      <sheetName val="India_COXO9"/>
      <sheetName val="16MY_India_Mix_Assumption9"/>
      <sheetName val="16MY_India_Range_Walk9"/>
      <sheetName val="India_15MY_to_16MY9"/>
      <sheetName val="16MY_Guava_EU6_Mix_Assumption9"/>
      <sheetName val="16MY_Guava_EU6_Range_Walk9"/>
      <sheetName val="Guava_EU6_15MY_to_16MY9"/>
      <sheetName val="16MY_Guava_EU4_Mix_Assumption9"/>
      <sheetName val="16MY_Guava_EU4_Range_Walk9"/>
      <sheetName val="Guava_EU4_15MY_to_16MY9"/>
      <sheetName val="Guava_Terratorials9"/>
      <sheetName val="B1_-_16MY_Value_Set9"/>
      <sheetName val="B2_-_L538_FJ_Market_Mix9"/>
      <sheetName val="B3_-_L538_LJ_Mix9"/>
      <sheetName val="B4_-_L538_LJ_Rev_Red9"/>
      <sheetName val="B5_-_L538_LJ_Opt_Rev9"/>
      <sheetName val="B6_-_L538_LJ_Mat_Cost9"/>
      <sheetName val="B7_-_L538_LJ_Opt_Cost9"/>
      <sheetName val="B8_-_L538_LJ_OVC9"/>
      <sheetName val="B9_-_L538_LJ_Prices9"/>
      <sheetName val="B10_-_L538_FJ_Prices9"/>
      <sheetName val="B11_-_L538_Tech_Data9"/>
      <sheetName val="B12_-_Exchange_Rates9"/>
      <sheetName val="B13_-_Market_Dashboard9"/>
      <sheetName val="UK_16MY_Range_Walk_(2)11"/>
      <sheetName val="Gen_5D11"/>
      <sheetName val="Gen_3D11"/>
      <sheetName val="Gen_C11"/>
      <sheetName val="16MY_Generic_Mix_Assumption11"/>
      <sheetName val="16MY_Generic_Range_Walk11"/>
      <sheetName val="Generic_15MY_to_16MY11"/>
      <sheetName val="UK_Takerates11"/>
      <sheetName val="UK_POXO-prefold11"/>
      <sheetName val="UK_COXO11"/>
      <sheetName val="16MY_UK_Mix_Assumption11"/>
      <sheetName val="UK_16MY_Range_Walk11"/>
      <sheetName val="UK_15MY_to_16MY11"/>
      <sheetName val="Germany_Takerates11"/>
      <sheetName val="Germany_POXO-prefold11"/>
      <sheetName val="Germany_COXO11"/>
      <sheetName val="16MY_Germany_Mix_Assumption11"/>
      <sheetName val="16MY_Germany_Range_Walk11"/>
      <sheetName val="Germany_15MY_to_16MY11"/>
      <sheetName val="16MY_Austria_Mix_Assumption11"/>
      <sheetName val="16MY_Belgium_Mix_Assumption11"/>
      <sheetName val="16MY_France_Mix_Assumption11"/>
      <sheetName val="16MY_Italy_Mix_Assumption11"/>
      <sheetName val="16MY_Net_Mix_Assumption11"/>
      <sheetName val="16MY_Spain_Mix_Assumption11"/>
      <sheetName val="16MY_Portugal_Mix_Assumption11"/>
      <sheetName val="16MY_EuroImpCore_Mix_Assumpti11"/>
      <sheetName val="16MY_Euro_Imp_Core_Range_Walk11"/>
      <sheetName val="16MY_EuroImpUSD_Mix_Assumptio11"/>
      <sheetName val="16MY_Euro_Imp_USD_Range_Walk11"/>
      <sheetName val="16MY_EuroImpRHD_Mix_Assumptio11"/>
      <sheetName val="16MY_Euro_IMP_RHD_Range_Walk11"/>
      <sheetName val="Euro_Imp_15MY_to_16MY11"/>
      <sheetName val="16MY_Ukraine_Mix_Assumption11"/>
      <sheetName val="16MY_Ukraine_Range_Walk11"/>
      <sheetName val="Ukraine_15MY_to_16MY11"/>
      <sheetName val="16MY_Switzerland_Mix_Assumpti11"/>
      <sheetName val="16MY_Switzerland_Range_Walk11"/>
      <sheetName val="16MY_Turkey_Mix_Assumption11"/>
      <sheetName val="16MY_Turkey_Range_Walk11"/>
      <sheetName val="USA_Takerates11"/>
      <sheetName val="USA_POXO-prefold11"/>
      <sheetName val="USA_COXO11"/>
      <sheetName val="16MY_USA_Mix_Assumption11"/>
      <sheetName val="16MY_USA_Range_Walk11"/>
      <sheetName val="USA_15MY_to_16MY11"/>
      <sheetName val="Canada_Takerates11"/>
      <sheetName val="Canada_POXO-prefold11"/>
      <sheetName val="Canada_COXO11"/>
      <sheetName val="16MY_Canada_Mix_Assumption11"/>
      <sheetName val="16MY_Canada_Range_Walk11"/>
      <sheetName val="Canada_15MY_to_16MY11"/>
      <sheetName val="Brazil_CS_FJ11"/>
      <sheetName val="Brazil_CS_LJ11"/>
      <sheetName val="Brazil_Takerates11"/>
      <sheetName val="Brazil_POXO-prefold11"/>
      <sheetName val="Brazil_COXO11"/>
      <sheetName val="16MY_Brazil_Mix_Assumption11"/>
      <sheetName val="16MY_Brazil_Range_Walk11"/>
      <sheetName val="Brazil_15MY_to_16MY11"/>
      <sheetName val="Russia_CS_16MY11"/>
      <sheetName val="Russia_CS_15MY11"/>
      <sheetName val="Russia_Takerates11"/>
      <sheetName val="Russia_COXO11"/>
      <sheetName val="16MY_Russia_Mix_Assumption11"/>
      <sheetName val="16MY_Russia_Range_Walk11"/>
      <sheetName val="Russia_15MY_to_16MY11"/>
      <sheetName val="China_CS11"/>
      <sheetName val="China_Take_Rates11"/>
      <sheetName val="China_POXO-prefold11"/>
      <sheetName val="China_Costed_OXO11"/>
      <sheetName val="16MY_China_Mix_Assumption11"/>
      <sheetName val="16MY_China_Range_Walk11"/>
      <sheetName val="China_15MY_to_16MY11"/>
      <sheetName val="MENA_Si4_S_v_L55011"/>
      <sheetName val="16MY_ME_Gulf_Mix_Assumption11"/>
      <sheetName val="16MY_NA_Mix_Assumption11"/>
      <sheetName val="16MY_NA_Aze_Mix_Assumption11"/>
      <sheetName val="MENA_Takerates11"/>
      <sheetName val="ME_POXO-prefold11"/>
      <sheetName val="NA_POXO-prefold11"/>
      <sheetName val="MENA_COXO11"/>
      <sheetName val="16MY_MENA_Range_Walk11"/>
      <sheetName val="MENA_15MY_to_16MY11"/>
      <sheetName val="16MY_Palestine_Mix_Assumption11"/>
      <sheetName val="16MY_Palestine_Range_Walk11"/>
      <sheetName val="Palestine_15MY_to_16MY11"/>
      <sheetName val="SA_Takerates11"/>
      <sheetName val="SA_POXO-prefold11"/>
      <sheetName val="SA_COXO11"/>
      <sheetName val="16MY_SA_Mix_Assumption11"/>
      <sheetName val="16MY_SA_Range_Walk11"/>
      <sheetName val="SA_15MY_to_16MY11"/>
      <sheetName val="SSA_Takerates11"/>
      <sheetName val="SSA_POXO-prefold11"/>
      <sheetName val="SSA_COXO11"/>
      <sheetName val="16MY_SSA_Mix_Assumption11"/>
      <sheetName val="16MY_SSA_Range_Walk11"/>
      <sheetName val="SSA_15MY_to_16MY11"/>
      <sheetName val="Australia_TD4150_Spec_Adjusts11"/>
      <sheetName val="Australia_Si4_Spec_Adjusts11"/>
      <sheetName val="Australia_Takerates11"/>
      <sheetName val="Australia_POXO-prefold11"/>
      <sheetName val="Australia_COXO11"/>
      <sheetName val="16MY_Australia_Mix_Assumption11"/>
      <sheetName val="16MY_Australia_Range_Walk11"/>
      <sheetName val="Australia_15MY_to_16MY11"/>
      <sheetName val="Japan_Graph11"/>
      <sheetName val="Japan_Takerates11"/>
      <sheetName val="Japan_POXO-prefold11"/>
      <sheetName val="Japan_COXO11"/>
      <sheetName val="16MY_Japan_Mix_Assumption11"/>
      <sheetName val="16MY_Japan_Range_Walk11"/>
      <sheetName val="Japan_15MY_to_16MY11"/>
      <sheetName val="S_Korea_Takerates11"/>
      <sheetName val="S_Korea_POXO-prefold11"/>
      <sheetName val="S_Korea_COXO11"/>
      <sheetName val="Korea_CS11"/>
      <sheetName val="Korea_Tax_Structure11"/>
      <sheetName val="16MY_Korea_Mix_Assumption11"/>
      <sheetName val="16MY_Korea_Range_Walk11"/>
      <sheetName val="Korea_15MY_to_16MY11"/>
      <sheetName val="AP_Imp_Takerates11"/>
      <sheetName val="AP_Imp_POXO-prefold11"/>
      <sheetName val="16MY_AP_Imp_Core_Mix_Assumpti11"/>
      <sheetName val="16MY_AP_Imp_Core_Range_Walk11"/>
      <sheetName val="AP_Imp_Core_15MY_to_16MY11"/>
      <sheetName val="AP_Imp_GBP_POXO-prefold11"/>
      <sheetName val="AP_Imp_COXO11"/>
      <sheetName val="16MY_AP_Imp_GBP_Mix_Assumptio11"/>
      <sheetName val="16MY_AP_Imp_GBP_Range_Walk11"/>
      <sheetName val="AP_Imp_GBP_15MY_to_16MY11"/>
      <sheetName val="New_Zealand_Takerates11"/>
      <sheetName val="New_Zealand_POXO-prefold11"/>
      <sheetName val="New_Zealand_COXO11"/>
      <sheetName val="16MY_NZ_Mix_Assumption11"/>
      <sheetName val="16MY_NZ_Range_Walk11"/>
      <sheetName val="NZ_15MY_to_16MY11"/>
      <sheetName val="16MY_Taiwan_Mix_Assumption11"/>
      <sheetName val="16MY_Taiwan_Range_Walk11"/>
      <sheetName val="Taiwan_15MY_to_16MY11"/>
      <sheetName val="16MY_Hong_Kong_Mix_Assumption11"/>
      <sheetName val="16MY_Hong_Kong_Range_Walk11"/>
      <sheetName val="Hong_Kong_15MY_to_16MY11"/>
      <sheetName val="ChImp_Takerates11"/>
      <sheetName val="CHImp_POXO-prefold11"/>
      <sheetName val="CHImp_COXO11"/>
      <sheetName val="16MY_LACRO_Low_Mix_Assumption11"/>
      <sheetName val="16MY_LACRO_High_Mix_Assumptio11"/>
      <sheetName val="16MY_Colombia_Mix_Assumption11"/>
      <sheetName val="16MY_Ecuador_Mix_Assumption11"/>
      <sheetName val="16MY_Mexico_Mix_Assumption11"/>
      <sheetName val="16MY_Falklands_Mix_Assumption11"/>
      <sheetName val="16MY_LACRO_Range_Walk11"/>
      <sheetName val="LACRO_15MY_to_16MY11"/>
      <sheetName val="India_Takerates11"/>
      <sheetName val="India_POXO-prefold11"/>
      <sheetName val="India_COXO11"/>
      <sheetName val="16MY_India_Mix_Assumption11"/>
      <sheetName val="16MY_India_Range_Walk11"/>
      <sheetName val="India_15MY_to_16MY11"/>
      <sheetName val="16MY_Guava_EU6_Mix_Assumption11"/>
      <sheetName val="16MY_Guava_EU6_Range_Walk11"/>
      <sheetName val="Guava_EU6_15MY_to_16MY11"/>
      <sheetName val="16MY_Guava_EU4_Mix_Assumption11"/>
      <sheetName val="16MY_Guava_EU4_Range_Walk11"/>
      <sheetName val="Guava_EU4_15MY_to_16MY11"/>
      <sheetName val="Guava_Terratorials11"/>
      <sheetName val="B1_-_16MY_Value_Set11"/>
      <sheetName val="B2_-_L538_FJ_Market_Mix11"/>
      <sheetName val="B3_-_L538_LJ_Mix11"/>
      <sheetName val="B4_-_L538_LJ_Rev_Red11"/>
      <sheetName val="B5_-_L538_LJ_Opt_Rev11"/>
      <sheetName val="B6_-_L538_LJ_Mat_Cost11"/>
      <sheetName val="B7_-_L538_LJ_Opt_Cost11"/>
      <sheetName val="B8_-_L538_LJ_OVC11"/>
      <sheetName val="B9_-_L538_LJ_Prices11"/>
      <sheetName val="B10_-_L538_FJ_Prices11"/>
      <sheetName val="B11_-_L538_Tech_Data11"/>
      <sheetName val="B12_-_Exchange_Rates11"/>
      <sheetName val="B13_-_Market_Dashboard11"/>
      <sheetName val="UK_16MY_Range_Walk_(2)10"/>
      <sheetName val="Gen_5D10"/>
      <sheetName val="Gen_3D10"/>
      <sheetName val="Gen_C10"/>
      <sheetName val="16MY_Generic_Mix_Assumption10"/>
      <sheetName val="16MY_Generic_Range_Walk10"/>
      <sheetName val="Generic_15MY_to_16MY10"/>
      <sheetName val="UK_Takerates10"/>
      <sheetName val="UK_POXO-prefold10"/>
      <sheetName val="UK_COXO10"/>
      <sheetName val="16MY_UK_Mix_Assumption10"/>
      <sheetName val="UK_16MY_Range_Walk10"/>
      <sheetName val="UK_15MY_to_16MY10"/>
      <sheetName val="Germany_Takerates10"/>
      <sheetName val="Germany_POXO-prefold10"/>
      <sheetName val="Germany_COXO10"/>
      <sheetName val="16MY_Germany_Mix_Assumption10"/>
      <sheetName val="16MY_Germany_Range_Walk10"/>
      <sheetName val="Germany_15MY_to_16MY10"/>
      <sheetName val="16MY_Austria_Mix_Assumption10"/>
      <sheetName val="16MY_Belgium_Mix_Assumption10"/>
      <sheetName val="16MY_France_Mix_Assumption10"/>
      <sheetName val="16MY_Italy_Mix_Assumption10"/>
      <sheetName val="16MY_Net_Mix_Assumption10"/>
      <sheetName val="16MY_Spain_Mix_Assumption10"/>
      <sheetName val="16MY_Portugal_Mix_Assumption10"/>
      <sheetName val="16MY_EuroImpCore_Mix_Assumpti10"/>
      <sheetName val="16MY_Euro_Imp_Core_Range_Walk10"/>
      <sheetName val="16MY_EuroImpUSD_Mix_Assumptio10"/>
      <sheetName val="16MY_Euro_Imp_USD_Range_Walk10"/>
      <sheetName val="16MY_EuroImpRHD_Mix_Assumptio10"/>
      <sheetName val="16MY_Euro_IMP_RHD_Range_Walk10"/>
      <sheetName val="Euro_Imp_15MY_to_16MY10"/>
      <sheetName val="16MY_Ukraine_Mix_Assumption10"/>
      <sheetName val="16MY_Ukraine_Range_Walk10"/>
      <sheetName val="Ukraine_15MY_to_16MY10"/>
      <sheetName val="16MY_Switzerland_Mix_Assumpti10"/>
      <sheetName val="16MY_Switzerland_Range_Walk10"/>
      <sheetName val="16MY_Turkey_Mix_Assumption10"/>
      <sheetName val="16MY_Turkey_Range_Walk10"/>
      <sheetName val="USA_Takerates10"/>
      <sheetName val="USA_POXO-prefold10"/>
      <sheetName val="USA_COXO10"/>
      <sheetName val="16MY_USA_Mix_Assumption10"/>
      <sheetName val="16MY_USA_Range_Walk10"/>
      <sheetName val="USA_15MY_to_16MY10"/>
      <sheetName val="Canada_Takerates10"/>
      <sheetName val="Canada_POXO-prefold10"/>
      <sheetName val="Canada_COXO10"/>
      <sheetName val="16MY_Canada_Mix_Assumption10"/>
      <sheetName val="16MY_Canada_Range_Walk10"/>
      <sheetName val="Canada_15MY_to_16MY10"/>
      <sheetName val="Brazil_CS_FJ10"/>
      <sheetName val="Brazil_CS_LJ10"/>
      <sheetName val="Brazil_Takerates10"/>
      <sheetName val="Brazil_POXO-prefold10"/>
      <sheetName val="Brazil_COXO10"/>
      <sheetName val="16MY_Brazil_Mix_Assumption10"/>
      <sheetName val="16MY_Brazil_Range_Walk10"/>
      <sheetName val="Brazil_15MY_to_16MY10"/>
      <sheetName val="Russia_CS_16MY10"/>
      <sheetName val="Russia_CS_15MY10"/>
      <sheetName val="Russia_Takerates10"/>
      <sheetName val="Russia_COXO10"/>
      <sheetName val="16MY_Russia_Mix_Assumption10"/>
      <sheetName val="16MY_Russia_Range_Walk10"/>
      <sheetName val="Russia_15MY_to_16MY10"/>
      <sheetName val="China_CS10"/>
      <sheetName val="China_Take_Rates10"/>
      <sheetName val="China_POXO-prefold10"/>
      <sheetName val="China_Costed_OXO10"/>
      <sheetName val="16MY_China_Mix_Assumption10"/>
      <sheetName val="16MY_China_Range_Walk10"/>
      <sheetName val="China_15MY_to_16MY10"/>
      <sheetName val="MENA_Si4_S_v_L55010"/>
      <sheetName val="16MY_ME_Gulf_Mix_Assumption10"/>
      <sheetName val="16MY_NA_Mix_Assumption10"/>
      <sheetName val="16MY_NA_Aze_Mix_Assumption10"/>
      <sheetName val="MENA_Takerates10"/>
      <sheetName val="ME_POXO-prefold10"/>
      <sheetName val="NA_POXO-prefold10"/>
      <sheetName val="MENA_COXO10"/>
      <sheetName val="16MY_MENA_Range_Walk10"/>
      <sheetName val="MENA_15MY_to_16MY10"/>
      <sheetName val="16MY_Palestine_Mix_Assumption10"/>
      <sheetName val="16MY_Palestine_Range_Walk10"/>
      <sheetName val="Palestine_15MY_to_16MY10"/>
      <sheetName val="SA_Takerates10"/>
      <sheetName val="SA_POXO-prefold10"/>
      <sheetName val="SA_COXO10"/>
      <sheetName val="16MY_SA_Mix_Assumption10"/>
      <sheetName val="16MY_SA_Range_Walk10"/>
      <sheetName val="SA_15MY_to_16MY10"/>
      <sheetName val="SSA_Takerates10"/>
      <sheetName val="SSA_POXO-prefold10"/>
      <sheetName val="SSA_COXO10"/>
      <sheetName val="16MY_SSA_Mix_Assumption10"/>
      <sheetName val="16MY_SSA_Range_Walk10"/>
      <sheetName val="SSA_15MY_to_16MY10"/>
      <sheetName val="Australia_TD4150_Spec_Adjusts10"/>
      <sheetName val="Australia_Si4_Spec_Adjusts10"/>
      <sheetName val="Australia_Takerates10"/>
      <sheetName val="Australia_POXO-prefold10"/>
      <sheetName val="Australia_COXO10"/>
      <sheetName val="16MY_Australia_Mix_Assumption10"/>
      <sheetName val="16MY_Australia_Range_Walk10"/>
      <sheetName val="Australia_15MY_to_16MY10"/>
      <sheetName val="Japan_Graph10"/>
      <sheetName val="Japan_Takerates10"/>
      <sheetName val="Japan_POXO-prefold10"/>
      <sheetName val="Japan_COXO10"/>
      <sheetName val="16MY_Japan_Mix_Assumption10"/>
      <sheetName val="16MY_Japan_Range_Walk10"/>
      <sheetName val="Japan_15MY_to_16MY10"/>
      <sheetName val="S_Korea_Takerates10"/>
      <sheetName val="S_Korea_POXO-prefold10"/>
      <sheetName val="S_Korea_COXO10"/>
      <sheetName val="Korea_CS10"/>
      <sheetName val="Korea_Tax_Structure10"/>
      <sheetName val="16MY_Korea_Mix_Assumption10"/>
      <sheetName val="16MY_Korea_Range_Walk10"/>
      <sheetName val="Korea_15MY_to_16MY10"/>
      <sheetName val="AP_Imp_Takerates10"/>
      <sheetName val="AP_Imp_POXO-prefold10"/>
      <sheetName val="16MY_AP_Imp_Core_Mix_Assumpti10"/>
      <sheetName val="16MY_AP_Imp_Core_Range_Walk10"/>
      <sheetName val="AP_Imp_Core_15MY_to_16MY10"/>
      <sheetName val="AP_Imp_GBP_POXO-prefold10"/>
      <sheetName val="AP_Imp_COXO10"/>
      <sheetName val="16MY_AP_Imp_GBP_Mix_Assumptio10"/>
      <sheetName val="16MY_AP_Imp_GBP_Range_Walk10"/>
      <sheetName val="AP_Imp_GBP_15MY_to_16MY10"/>
      <sheetName val="New_Zealand_Takerates10"/>
      <sheetName val="New_Zealand_POXO-prefold10"/>
      <sheetName val="New_Zealand_COXO10"/>
      <sheetName val="16MY_NZ_Mix_Assumption10"/>
      <sheetName val="16MY_NZ_Range_Walk10"/>
      <sheetName val="NZ_15MY_to_16MY10"/>
      <sheetName val="16MY_Taiwan_Mix_Assumption10"/>
      <sheetName val="16MY_Taiwan_Range_Walk10"/>
      <sheetName val="Taiwan_15MY_to_16MY10"/>
      <sheetName val="16MY_Hong_Kong_Mix_Assumption10"/>
      <sheetName val="16MY_Hong_Kong_Range_Walk10"/>
      <sheetName val="Hong_Kong_15MY_to_16MY10"/>
      <sheetName val="ChImp_Takerates10"/>
      <sheetName val="CHImp_POXO-prefold10"/>
      <sheetName val="CHImp_COXO10"/>
      <sheetName val="16MY_LACRO_Low_Mix_Assumption10"/>
      <sheetName val="16MY_LACRO_High_Mix_Assumptio10"/>
      <sheetName val="16MY_Colombia_Mix_Assumption10"/>
      <sheetName val="16MY_Ecuador_Mix_Assumption10"/>
      <sheetName val="16MY_Mexico_Mix_Assumption10"/>
      <sheetName val="16MY_Falklands_Mix_Assumption10"/>
      <sheetName val="16MY_LACRO_Range_Walk10"/>
      <sheetName val="LACRO_15MY_to_16MY10"/>
      <sheetName val="India_Takerates10"/>
      <sheetName val="India_POXO-prefold10"/>
      <sheetName val="India_COXO10"/>
      <sheetName val="16MY_India_Mix_Assumption10"/>
      <sheetName val="16MY_India_Range_Walk10"/>
      <sheetName val="India_15MY_to_16MY10"/>
      <sheetName val="16MY_Guava_EU6_Mix_Assumption10"/>
      <sheetName val="16MY_Guava_EU6_Range_Walk10"/>
      <sheetName val="Guava_EU6_15MY_to_16MY10"/>
      <sheetName val="16MY_Guava_EU4_Mix_Assumption10"/>
      <sheetName val="16MY_Guava_EU4_Range_Walk10"/>
      <sheetName val="Guava_EU4_15MY_to_16MY10"/>
      <sheetName val="Guava_Terratorials10"/>
      <sheetName val="B1_-_16MY_Value_Set10"/>
      <sheetName val="B2_-_L538_FJ_Market_Mix10"/>
      <sheetName val="B3_-_L538_LJ_Mix10"/>
      <sheetName val="B4_-_L538_LJ_Rev_Red10"/>
      <sheetName val="B5_-_L538_LJ_Opt_Rev10"/>
      <sheetName val="B6_-_L538_LJ_Mat_Cost10"/>
      <sheetName val="B7_-_L538_LJ_Opt_Cost10"/>
      <sheetName val="B8_-_L538_LJ_OVC10"/>
      <sheetName val="B9_-_L538_LJ_Prices10"/>
      <sheetName val="B10_-_L538_FJ_Prices10"/>
      <sheetName val="B11_-_L538_Tech_Data10"/>
      <sheetName val="B12_-_Exchange_Rates10"/>
      <sheetName val="B13_-_Market_Dashboard10"/>
      <sheetName val="UK_16MY_Range_Walk_(2)12"/>
      <sheetName val="Gen_5D12"/>
      <sheetName val="Gen_3D12"/>
      <sheetName val="Gen_C12"/>
      <sheetName val="16MY_Generic_Mix_Assumption12"/>
      <sheetName val="16MY_Generic_Range_Walk12"/>
      <sheetName val="Generic_15MY_to_16MY12"/>
      <sheetName val="UK_Takerates12"/>
      <sheetName val="UK_POXO-prefold12"/>
      <sheetName val="UK_COXO12"/>
      <sheetName val="16MY_UK_Mix_Assumption12"/>
      <sheetName val="UK_16MY_Range_Walk12"/>
      <sheetName val="UK_15MY_to_16MY12"/>
      <sheetName val="Germany_Takerates12"/>
      <sheetName val="Germany_POXO-prefold12"/>
      <sheetName val="Germany_COXO12"/>
      <sheetName val="16MY_Germany_Mix_Assumption12"/>
      <sheetName val="16MY_Germany_Range_Walk12"/>
      <sheetName val="Germany_15MY_to_16MY12"/>
      <sheetName val="16MY_Austria_Mix_Assumption12"/>
      <sheetName val="16MY_Belgium_Mix_Assumption12"/>
      <sheetName val="16MY_France_Mix_Assumption12"/>
      <sheetName val="16MY_Italy_Mix_Assumption12"/>
      <sheetName val="16MY_Net_Mix_Assumption12"/>
      <sheetName val="16MY_Spain_Mix_Assumption12"/>
      <sheetName val="16MY_Portugal_Mix_Assumption12"/>
      <sheetName val="16MY_EuroImpCore_Mix_Assumpti12"/>
      <sheetName val="16MY_Euro_Imp_Core_Range_Walk12"/>
      <sheetName val="16MY_EuroImpUSD_Mix_Assumptio12"/>
      <sheetName val="16MY_Euro_Imp_USD_Range_Walk12"/>
      <sheetName val="16MY_EuroImpRHD_Mix_Assumptio12"/>
      <sheetName val="16MY_Euro_IMP_RHD_Range_Walk12"/>
      <sheetName val="Euro_Imp_15MY_to_16MY12"/>
      <sheetName val="16MY_Ukraine_Mix_Assumption12"/>
      <sheetName val="16MY_Ukraine_Range_Walk12"/>
      <sheetName val="Ukraine_15MY_to_16MY12"/>
      <sheetName val="16MY_Switzerland_Mix_Assumpti12"/>
      <sheetName val="16MY_Switzerland_Range_Walk12"/>
      <sheetName val="16MY_Turkey_Mix_Assumption12"/>
      <sheetName val="16MY_Turkey_Range_Walk12"/>
      <sheetName val="USA_Takerates12"/>
      <sheetName val="USA_POXO-prefold12"/>
      <sheetName val="USA_COXO12"/>
      <sheetName val="16MY_USA_Mix_Assumption12"/>
      <sheetName val="16MY_USA_Range_Walk12"/>
      <sheetName val="USA_15MY_to_16MY12"/>
      <sheetName val="Canada_Takerates12"/>
      <sheetName val="Canada_POXO-prefold12"/>
      <sheetName val="Canada_COXO12"/>
      <sheetName val="16MY_Canada_Mix_Assumption12"/>
      <sheetName val="16MY_Canada_Range_Walk12"/>
      <sheetName val="Canada_15MY_to_16MY12"/>
      <sheetName val="Brazil_CS_FJ12"/>
      <sheetName val="Brazil_CS_LJ12"/>
      <sheetName val="Brazil_Takerates12"/>
      <sheetName val="Brazil_POXO-prefold12"/>
      <sheetName val="Brazil_COXO12"/>
      <sheetName val="16MY_Brazil_Mix_Assumption12"/>
      <sheetName val="16MY_Brazil_Range_Walk12"/>
      <sheetName val="Brazil_15MY_to_16MY12"/>
      <sheetName val="Russia_CS_16MY12"/>
      <sheetName val="Russia_CS_15MY12"/>
      <sheetName val="Russia_Takerates12"/>
      <sheetName val="Russia_COXO12"/>
      <sheetName val="16MY_Russia_Mix_Assumption12"/>
      <sheetName val="16MY_Russia_Range_Walk12"/>
      <sheetName val="Russia_15MY_to_16MY12"/>
      <sheetName val="China_CS12"/>
      <sheetName val="China_Take_Rates12"/>
      <sheetName val="China_POXO-prefold12"/>
      <sheetName val="China_Costed_OXO12"/>
      <sheetName val="16MY_China_Mix_Assumption12"/>
      <sheetName val="16MY_China_Range_Walk12"/>
      <sheetName val="China_15MY_to_16MY12"/>
      <sheetName val="MENA_Si4_S_v_L55012"/>
      <sheetName val="16MY_ME_Gulf_Mix_Assumption12"/>
      <sheetName val="16MY_NA_Mix_Assumption12"/>
      <sheetName val="16MY_NA_Aze_Mix_Assumption12"/>
      <sheetName val="MENA_Takerates12"/>
      <sheetName val="ME_POXO-prefold12"/>
      <sheetName val="NA_POXO-prefold12"/>
      <sheetName val="MENA_COXO12"/>
      <sheetName val="16MY_MENA_Range_Walk12"/>
      <sheetName val="MENA_15MY_to_16MY12"/>
      <sheetName val="16MY_Palestine_Mix_Assumption12"/>
      <sheetName val="16MY_Palestine_Range_Walk12"/>
      <sheetName val="Palestine_15MY_to_16MY12"/>
      <sheetName val="SA_Takerates12"/>
      <sheetName val="SA_POXO-prefold12"/>
      <sheetName val="SA_COXO12"/>
      <sheetName val="16MY_SA_Mix_Assumption12"/>
      <sheetName val="16MY_SA_Range_Walk12"/>
      <sheetName val="SA_15MY_to_16MY12"/>
      <sheetName val="SSA_Takerates12"/>
      <sheetName val="SSA_POXO-prefold12"/>
      <sheetName val="SSA_COXO12"/>
      <sheetName val="16MY_SSA_Mix_Assumption12"/>
      <sheetName val="16MY_SSA_Range_Walk12"/>
      <sheetName val="SSA_15MY_to_16MY12"/>
      <sheetName val="Australia_TD4150_Spec_Adjusts12"/>
      <sheetName val="Australia_Si4_Spec_Adjusts12"/>
      <sheetName val="Australia_Takerates12"/>
      <sheetName val="Australia_POXO-prefold12"/>
      <sheetName val="Australia_COXO12"/>
      <sheetName val="16MY_Australia_Mix_Assumption12"/>
      <sheetName val="16MY_Australia_Range_Walk12"/>
      <sheetName val="Australia_15MY_to_16MY12"/>
      <sheetName val="Japan_Graph12"/>
      <sheetName val="Japan_Takerates12"/>
      <sheetName val="Japan_POXO-prefold12"/>
      <sheetName val="Japan_COXO12"/>
      <sheetName val="16MY_Japan_Mix_Assumption12"/>
      <sheetName val="16MY_Japan_Range_Walk12"/>
      <sheetName val="Japan_15MY_to_16MY12"/>
      <sheetName val="S_Korea_Takerates12"/>
      <sheetName val="S_Korea_POXO-prefold12"/>
      <sheetName val="S_Korea_COXO12"/>
      <sheetName val="Korea_CS12"/>
      <sheetName val="Korea_Tax_Structure12"/>
      <sheetName val="16MY_Korea_Mix_Assumption12"/>
      <sheetName val="16MY_Korea_Range_Walk12"/>
      <sheetName val="Korea_15MY_to_16MY12"/>
      <sheetName val="AP_Imp_Takerates12"/>
      <sheetName val="AP_Imp_POXO-prefold12"/>
      <sheetName val="16MY_AP_Imp_Core_Mix_Assumpti12"/>
      <sheetName val="16MY_AP_Imp_Core_Range_Walk12"/>
      <sheetName val="AP_Imp_Core_15MY_to_16MY12"/>
      <sheetName val="AP_Imp_GBP_POXO-prefold12"/>
      <sheetName val="AP_Imp_COXO12"/>
      <sheetName val="16MY_AP_Imp_GBP_Mix_Assumptio12"/>
      <sheetName val="16MY_AP_Imp_GBP_Range_Walk12"/>
      <sheetName val="AP_Imp_GBP_15MY_to_16MY12"/>
      <sheetName val="New_Zealand_Takerates12"/>
      <sheetName val="New_Zealand_POXO-prefold12"/>
      <sheetName val="New_Zealand_COXO12"/>
      <sheetName val="16MY_NZ_Mix_Assumption12"/>
      <sheetName val="16MY_NZ_Range_Walk12"/>
      <sheetName val="NZ_15MY_to_16MY12"/>
      <sheetName val="16MY_Taiwan_Mix_Assumption12"/>
      <sheetName val="16MY_Taiwan_Range_Walk12"/>
      <sheetName val="Taiwan_15MY_to_16MY12"/>
      <sheetName val="16MY_Hong_Kong_Mix_Assumption12"/>
      <sheetName val="16MY_Hong_Kong_Range_Walk12"/>
      <sheetName val="Hong_Kong_15MY_to_16MY12"/>
      <sheetName val="ChImp_Takerates12"/>
      <sheetName val="CHImp_POXO-prefold12"/>
      <sheetName val="CHImp_COXO12"/>
      <sheetName val="16MY_LACRO_Low_Mix_Assumption12"/>
      <sheetName val="16MY_LACRO_High_Mix_Assumptio12"/>
      <sheetName val="16MY_Colombia_Mix_Assumption12"/>
      <sheetName val="16MY_Ecuador_Mix_Assumption12"/>
      <sheetName val="16MY_Mexico_Mix_Assumption12"/>
      <sheetName val="16MY_Falklands_Mix_Assumption12"/>
      <sheetName val="16MY_LACRO_Range_Walk12"/>
      <sheetName val="LACRO_15MY_to_16MY12"/>
      <sheetName val="India_Takerates12"/>
      <sheetName val="India_POXO-prefold12"/>
      <sheetName val="India_COXO12"/>
      <sheetName val="16MY_India_Mix_Assumption12"/>
      <sheetName val="16MY_India_Range_Walk12"/>
      <sheetName val="India_15MY_to_16MY12"/>
      <sheetName val="16MY_Guava_EU6_Mix_Assumption12"/>
      <sheetName val="16MY_Guava_EU6_Range_Walk12"/>
      <sheetName val="Guava_EU6_15MY_to_16MY12"/>
      <sheetName val="16MY_Guava_EU4_Mix_Assumption12"/>
      <sheetName val="16MY_Guava_EU4_Range_Walk12"/>
      <sheetName val="Guava_EU4_15MY_to_16MY12"/>
      <sheetName val="Guava_Terratorials12"/>
      <sheetName val="B1_-_16MY_Value_Set12"/>
      <sheetName val="B2_-_L538_FJ_Market_Mix12"/>
      <sheetName val="B3_-_L538_LJ_Mix12"/>
      <sheetName val="B4_-_L538_LJ_Rev_Red12"/>
      <sheetName val="B5_-_L538_LJ_Opt_Rev12"/>
      <sheetName val="B6_-_L538_LJ_Mat_Cost12"/>
      <sheetName val="B7_-_L538_LJ_Opt_Cost12"/>
      <sheetName val="B8_-_L538_LJ_OVC12"/>
      <sheetName val="B9_-_L538_LJ_Prices12"/>
      <sheetName val="B10_-_L538_FJ_Prices12"/>
      <sheetName val="B11_-_L538_Tech_Data12"/>
      <sheetName val="B12_-_Exchange_Rates12"/>
      <sheetName val="B13_-_Market_Dashboard12"/>
      <sheetName val="UK_16MY_Range_Walk_(2)15"/>
      <sheetName val="Gen_5D15"/>
      <sheetName val="Gen_3D15"/>
      <sheetName val="Gen_C15"/>
      <sheetName val="16MY_Generic_Mix_Assumption15"/>
      <sheetName val="16MY_Generic_Range_Walk15"/>
      <sheetName val="Generic_15MY_to_16MY15"/>
      <sheetName val="UK_Takerates15"/>
      <sheetName val="UK_POXO-prefold15"/>
      <sheetName val="UK_COXO15"/>
      <sheetName val="16MY_UK_Mix_Assumption15"/>
      <sheetName val="UK_16MY_Range_Walk15"/>
      <sheetName val="UK_15MY_to_16MY15"/>
      <sheetName val="Germany_Takerates15"/>
      <sheetName val="Germany_POXO-prefold15"/>
      <sheetName val="Germany_COXO15"/>
      <sheetName val="16MY_Germany_Mix_Assumption15"/>
      <sheetName val="16MY_Germany_Range_Walk15"/>
      <sheetName val="Germany_15MY_to_16MY15"/>
      <sheetName val="16MY_Austria_Mix_Assumption15"/>
      <sheetName val="16MY_Belgium_Mix_Assumption15"/>
      <sheetName val="16MY_France_Mix_Assumption15"/>
      <sheetName val="16MY_Italy_Mix_Assumption15"/>
      <sheetName val="16MY_Net_Mix_Assumption15"/>
      <sheetName val="16MY_Spain_Mix_Assumption15"/>
      <sheetName val="16MY_Portugal_Mix_Assumption15"/>
      <sheetName val="16MY_EuroImpCore_Mix_Assumpti15"/>
      <sheetName val="16MY_Euro_Imp_Core_Range_Walk15"/>
      <sheetName val="16MY_EuroImpUSD_Mix_Assumptio15"/>
      <sheetName val="16MY_Euro_Imp_USD_Range_Walk15"/>
      <sheetName val="16MY_EuroImpRHD_Mix_Assumptio15"/>
      <sheetName val="16MY_Euro_IMP_RHD_Range_Walk15"/>
      <sheetName val="Euro_Imp_15MY_to_16MY15"/>
      <sheetName val="16MY_Ukraine_Mix_Assumption15"/>
      <sheetName val="16MY_Ukraine_Range_Walk15"/>
      <sheetName val="Ukraine_15MY_to_16MY15"/>
      <sheetName val="16MY_Switzerland_Mix_Assumpti15"/>
      <sheetName val="16MY_Switzerland_Range_Walk15"/>
      <sheetName val="16MY_Turkey_Mix_Assumption15"/>
      <sheetName val="16MY_Turkey_Range_Walk15"/>
      <sheetName val="USA_Takerates15"/>
      <sheetName val="USA_POXO-prefold15"/>
      <sheetName val="USA_COXO15"/>
      <sheetName val="16MY_USA_Mix_Assumption15"/>
      <sheetName val="16MY_USA_Range_Walk15"/>
      <sheetName val="USA_15MY_to_16MY15"/>
      <sheetName val="Canada_Takerates15"/>
      <sheetName val="Canada_POXO-prefold15"/>
      <sheetName val="Canada_COXO15"/>
      <sheetName val="16MY_Canada_Mix_Assumption15"/>
      <sheetName val="16MY_Canada_Range_Walk15"/>
      <sheetName val="Canada_15MY_to_16MY15"/>
      <sheetName val="Brazil_CS_FJ15"/>
      <sheetName val="Brazil_CS_LJ15"/>
      <sheetName val="Brazil_Takerates15"/>
      <sheetName val="Brazil_POXO-prefold15"/>
      <sheetName val="Brazil_COXO15"/>
      <sheetName val="16MY_Brazil_Mix_Assumption15"/>
      <sheetName val="16MY_Brazil_Range_Walk15"/>
      <sheetName val="Brazil_15MY_to_16MY15"/>
      <sheetName val="Russia_CS_16MY15"/>
      <sheetName val="Russia_CS_15MY15"/>
      <sheetName val="Russia_Takerates15"/>
      <sheetName val="Russia_COXO15"/>
      <sheetName val="16MY_Russia_Mix_Assumption15"/>
      <sheetName val="16MY_Russia_Range_Walk15"/>
      <sheetName val="Russia_15MY_to_16MY15"/>
      <sheetName val="China_CS15"/>
      <sheetName val="China_Take_Rates15"/>
      <sheetName val="China_POXO-prefold15"/>
      <sheetName val="China_Costed_OXO15"/>
      <sheetName val="16MY_China_Mix_Assumption15"/>
      <sheetName val="16MY_China_Range_Walk15"/>
      <sheetName val="China_15MY_to_16MY15"/>
      <sheetName val="MENA_Si4_S_v_L55015"/>
      <sheetName val="16MY_ME_Gulf_Mix_Assumption15"/>
      <sheetName val="16MY_NA_Mix_Assumption15"/>
      <sheetName val="16MY_NA_Aze_Mix_Assumption15"/>
      <sheetName val="MENA_Takerates15"/>
      <sheetName val="ME_POXO-prefold15"/>
      <sheetName val="NA_POXO-prefold15"/>
      <sheetName val="MENA_COXO15"/>
      <sheetName val="16MY_MENA_Range_Walk15"/>
      <sheetName val="MENA_15MY_to_16MY15"/>
      <sheetName val="16MY_Palestine_Mix_Assumption15"/>
      <sheetName val="16MY_Palestine_Range_Walk15"/>
      <sheetName val="Palestine_15MY_to_16MY15"/>
      <sheetName val="SA_Takerates15"/>
      <sheetName val="SA_POXO-prefold15"/>
      <sheetName val="SA_COXO15"/>
      <sheetName val="16MY_SA_Mix_Assumption15"/>
      <sheetName val="16MY_SA_Range_Walk15"/>
      <sheetName val="SA_15MY_to_16MY15"/>
      <sheetName val="SSA_Takerates15"/>
      <sheetName val="SSA_POXO-prefold15"/>
      <sheetName val="SSA_COXO15"/>
      <sheetName val="16MY_SSA_Mix_Assumption15"/>
      <sheetName val="16MY_SSA_Range_Walk15"/>
      <sheetName val="SSA_15MY_to_16MY15"/>
      <sheetName val="Australia_TD4150_Spec_Adjusts15"/>
      <sheetName val="Australia_Si4_Spec_Adjusts15"/>
      <sheetName val="Australia_Takerates15"/>
      <sheetName val="Australia_POXO-prefold15"/>
      <sheetName val="Australia_COXO15"/>
      <sheetName val="16MY_Australia_Mix_Assumption15"/>
      <sheetName val="16MY_Australia_Range_Walk15"/>
      <sheetName val="Australia_15MY_to_16MY15"/>
      <sheetName val="Japan_Graph15"/>
      <sheetName val="Japan_Takerates15"/>
      <sheetName val="Japan_POXO-prefold15"/>
      <sheetName val="Japan_COXO15"/>
      <sheetName val="16MY_Japan_Mix_Assumption15"/>
      <sheetName val="16MY_Japan_Range_Walk15"/>
      <sheetName val="Japan_15MY_to_16MY15"/>
      <sheetName val="S_Korea_Takerates15"/>
      <sheetName val="S_Korea_POXO-prefold15"/>
      <sheetName val="S_Korea_COXO15"/>
      <sheetName val="Korea_CS15"/>
      <sheetName val="Korea_Tax_Structure15"/>
      <sheetName val="16MY_Korea_Mix_Assumption15"/>
      <sheetName val="16MY_Korea_Range_Walk15"/>
      <sheetName val="Korea_15MY_to_16MY15"/>
      <sheetName val="AP_Imp_Takerates15"/>
      <sheetName val="AP_Imp_POXO-prefold15"/>
      <sheetName val="16MY_AP_Imp_Core_Mix_Assumpti15"/>
      <sheetName val="16MY_AP_Imp_Core_Range_Walk15"/>
      <sheetName val="AP_Imp_Core_15MY_to_16MY15"/>
      <sheetName val="AP_Imp_GBP_POXO-prefold15"/>
      <sheetName val="AP_Imp_COXO15"/>
      <sheetName val="16MY_AP_Imp_GBP_Mix_Assumptio15"/>
      <sheetName val="16MY_AP_Imp_GBP_Range_Walk15"/>
      <sheetName val="AP_Imp_GBP_15MY_to_16MY15"/>
      <sheetName val="New_Zealand_Takerates15"/>
      <sheetName val="New_Zealand_POXO-prefold15"/>
      <sheetName val="New_Zealand_COXO15"/>
      <sheetName val="16MY_NZ_Mix_Assumption15"/>
      <sheetName val="16MY_NZ_Range_Walk15"/>
      <sheetName val="NZ_15MY_to_16MY15"/>
      <sheetName val="16MY_Taiwan_Mix_Assumption15"/>
      <sheetName val="16MY_Taiwan_Range_Walk15"/>
      <sheetName val="Taiwan_15MY_to_16MY15"/>
      <sheetName val="16MY_Hong_Kong_Mix_Assumption15"/>
      <sheetName val="16MY_Hong_Kong_Range_Walk15"/>
      <sheetName val="Hong_Kong_15MY_to_16MY15"/>
      <sheetName val="ChImp_Takerates15"/>
      <sheetName val="CHImp_POXO-prefold15"/>
      <sheetName val="CHImp_COXO15"/>
      <sheetName val="16MY_LACRO_Low_Mix_Assumption15"/>
      <sheetName val="16MY_LACRO_High_Mix_Assumptio15"/>
      <sheetName val="16MY_Colombia_Mix_Assumption15"/>
      <sheetName val="16MY_Ecuador_Mix_Assumption15"/>
      <sheetName val="16MY_Mexico_Mix_Assumption15"/>
      <sheetName val="16MY_Falklands_Mix_Assumption15"/>
      <sheetName val="16MY_LACRO_Range_Walk15"/>
      <sheetName val="LACRO_15MY_to_16MY15"/>
      <sheetName val="India_Takerates15"/>
      <sheetName val="India_POXO-prefold15"/>
      <sheetName val="India_COXO15"/>
      <sheetName val="16MY_India_Mix_Assumption15"/>
      <sheetName val="16MY_India_Range_Walk15"/>
      <sheetName val="India_15MY_to_16MY15"/>
      <sheetName val="16MY_Guava_EU6_Mix_Assumption15"/>
      <sheetName val="16MY_Guava_EU6_Range_Walk15"/>
      <sheetName val="Guava_EU6_15MY_to_16MY15"/>
      <sheetName val="16MY_Guava_EU4_Mix_Assumption15"/>
      <sheetName val="16MY_Guava_EU4_Range_Walk15"/>
      <sheetName val="Guava_EU4_15MY_to_16MY15"/>
      <sheetName val="Guava_Terratorials15"/>
      <sheetName val="B1_-_16MY_Value_Set15"/>
      <sheetName val="B2_-_L538_FJ_Market_Mix15"/>
      <sheetName val="B3_-_L538_LJ_Mix15"/>
      <sheetName val="B4_-_L538_LJ_Rev_Red15"/>
      <sheetName val="B5_-_L538_LJ_Opt_Rev15"/>
      <sheetName val="B6_-_L538_LJ_Mat_Cost15"/>
      <sheetName val="B7_-_L538_LJ_Opt_Cost15"/>
      <sheetName val="B8_-_L538_LJ_OVC15"/>
      <sheetName val="B9_-_L538_LJ_Prices15"/>
      <sheetName val="B10_-_L538_FJ_Prices15"/>
      <sheetName val="B11_-_L538_Tech_Data15"/>
      <sheetName val="B12_-_Exchange_Rates15"/>
      <sheetName val="B13_-_Market_Dashboard15"/>
      <sheetName val="UK_16MY_Range_Walk_(2)13"/>
      <sheetName val="Gen_5D13"/>
      <sheetName val="Gen_3D13"/>
      <sheetName val="Gen_C13"/>
      <sheetName val="16MY_Generic_Mix_Assumption13"/>
      <sheetName val="16MY_Generic_Range_Walk13"/>
      <sheetName val="Generic_15MY_to_16MY13"/>
      <sheetName val="UK_Takerates13"/>
      <sheetName val="UK_POXO-prefold13"/>
      <sheetName val="UK_COXO13"/>
      <sheetName val="16MY_UK_Mix_Assumption13"/>
      <sheetName val="UK_16MY_Range_Walk13"/>
      <sheetName val="UK_15MY_to_16MY13"/>
      <sheetName val="Germany_Takerates13"/>
      <sheetName val="Germany_POXO-prefold13"/>
      <sheetName val="Germany_COXO13"/>
      <sheetName val="16MY_Germany_Mix_Assumption13"/>
      <sheetName val="16MY_Germany_Range_Walk13"/>
      <sheetName val="Germany_15MY_to_16MY13"/>
      <sheetName val="16MY_Austria_Mix_Assumption13"/>
      <sheetName val="16MY_Belgium_Mix_Assumption13"/>
      <sheetName val="16MY_France_Mix_Assumption13"/>
      <sheetName val="16MY_Italy_Mix_Assumption13"/>
      <sheetName val="16MY_Net_Mix_Assumption13"/>
      <sheetName val="16MY_Spain_Mix_Assumption13"/>
      <sheetName val="16MY_Portugal_Mix_Assumption13"/>
      <sheetName val="16MY_EuroImpCore_Mix_Assumpti13"/>
      <sheetName val="16MY_Euro_Imp_Core_Range_Walk13"/>
      <sheetName val="16MY_EuroImpUSD_Mix_Assumptio13"/>
      <sheetName val="16MY_Euro_Imp_USD_Range_Walk13"/>
      <sheetName val="16MY_EuroImpRHD_Mix_Assumptio13"/>
      <sheetName val="16MY_Euro_IMP_RHD_Range_Walk13"/>
      <sheetName val="Euro_Imp_15MY_to_16MY13"/>
      <sheetName val="16MY_Ukraine_Mix_Assumption13"/>
      <sheetName val="16MY_Ukraine_Range_Walk13"/>
      <sheetName val="Ukraine_15MY_to_16MY13"/>
      <sheetName val="16MY_Switzerland_Mix_Assumpti13"/>
      <sheetName val="16MY_Switzerland_Range_Walk13"/>
      <sheetName val="16MY_Turkey_Mix_Assumption13"/>
      <sheetName val="16MY_Turkey_Range_Walk13"/>
      <sheetName val="USA_Takerates13"/>
      <sheetName val="USA_POXO-prefold13"/>
      <sheetName val="USA_COXO13"/>
      <sheetName val="16MY_USA_Mix_Assumption13"/>
      <sheetName val="16MY_USA_Range_Walk13"/>
      <sheetName val="USA_15MY_to_16MY13"/>
      <sheetName val="Canada_Takerates13"/>
      <sheetName val="Canada_POXO-prefold13"/>
      <sheetName val="Canada_COXO13"/>
      <sheetName val="16MY_Canada_Mix_Assumption13"/>
      <sheetName val="16MY_Canada_Range_Walk13"/>
      <sheetName val="Canada_15MY_to_16MY13"/>
      <sheetName val="Brazil_CS_FJ13"/>
      <sheetName val="Brazil_CS_LJ13"/>
      <sheetName val="Brazil_Takerates13"/>
      <sheetName val="Brazil_POXO-prefold13"/>
      <sheetName val="Brazil_COXO13"/>
      <sheetName val="16MY_Brazil_Mix_Assumption13"/>
      <sheetName val="16MY_Brazil_Range_Walk13"/>
      <sheetName val="Brazil_15MY_to_16MY13"/>
      <sheetName val="Russia_CS_16MY13"/>
      <sheetName val="Russia_CS_15MY13"/>
      <sheetName val="Russia_Takerates13"/>
      <sheetName val="Russia_COXO13"/>
      <sheetName val="16MY_Russia_Mix_Assumption13"/>
      <sheetName val="16MY_Russia_Range_Walk13"/>
      <sheetName val="Russia_15MY_to_16MY13"/>
      <sheetName val="China_CS13"/>
      <sheetName val="China_Take_Rates13"/>
      <sheetName val="China_POXO-prefold13"/>
      <sheetName val="China_Costed_OXO13"/>
      <sheetName val="16MY_China_Mix_Assumption13"/>
      <sheetName val="16MY_China_Range_Walk13"/>
      <sheetName val="China_15MY_to_16MY13"/>
      <sheetName val="MENA_Si4_S_v_L55013"/>
      <sheetName val="16MY_ME_Gulf_Mix_Assumption13"/>
      <sheetName val="16MY_NA_Mix_Assumption13"/>
      <sheetName val="16MY_NA_Aze_Mix_Assumption13"/>
      <sheetName val="MENA_Takerates13"/>
      <sheetName val="ME_POXO-prefold13"/>
      <sheetName val="NA_POXO-prefold13"/>
      <sheetName val="MENA_COXO13"/>
      <sheetName val="16MY_MENA_Range_Walk13"/>
      <sheetName val="MENA_15MY_to_16MY13"/>
      <sheetName val="16MY_Palestine_Mix_Assumption13"/>
      <sheetName val="16MY_Palestine_Range_Walk13"/>
      <sheetName val="Palestine_15MY_to_16MY13"/>
      <sheetName val="SA_Takerates13"/>
      <sheetName val="SA_POXO-prefold13"/>
      <sheetName val="SA_COXO13"/>
      <sheetName val="16MY_SA_Mix_Assumption13"/>
      <sheetName val="16MY_SA_Range_Walk13"/>
      <sheetName val="SA_15MY_to_16MY13"/>
      <sheetName val="SSA_Takerates13"/>
      <sheetName val="SSA_POXO-prefold13"/>
      <sheetName val="SSA_COXO13"/>
      <sheetName val="16MY_SSA_Mix_Assumption13"/>
      <sheetName val="16MY_SSA_Range_Walk13"/>
      <sheetName val="SSA_15MY_to_16MY13"/>
      <sheetName val="Australia_TD4150_Spec_Adjusts13"/>
      <sheetName val="Australia_Si4_Spec_Adjusts13"/>
      <sheetName val="Australia_Takerates13"/>
      <sheetName val="Australia_POXO-prefold13"/>
      <sheetName val="Australia_COXO13"/>
      <sheetName val="16MY_Australia_Mix_Assumption13"/>
      <sheetName val="16MY_Australia_Range_Walk13"/>
      <sheetName val="Australia_15MY_to_16MY13"/>
      <sheetName val="Japan_Graph13"/>
      <sheetName val="Japan_Takerates13"/>
      <sheetName val="Japan_POXO-prefold13"/>
      <sheetName val="Japan_COXO13"/>
      <sheetName val="16MY_Japan_Mix_Assumption13"/>
      <sheetName val="16MY_Japan_Range_Walk13"/>
      <sheetName val="Japan_15MY_to_16MY13"/>
      <sheetName val="S_Korea_Takerates13"/>
      <sheetName val="S_Korea_POXO-prefold13"/>
      <sheetName val="S_Korea_COXO13"/>
      <sheetName val="Korea_CS13"/>
      <sheetName val="Korea_Tax_Structure13"/>
      <sheetName val="16MY_Korea_Mix_Assumption13"/>
      <sheetName val="16MY_Korea_Range_Walk13"/>
      <sheetName val="Korea_15MY_to_16MY13"/>
      <sheetName val="AP_Imp_Takerates13"/>
      <sheetName val="AP_Imp_POXO-prefold13"/>
      <sheetName val="16MY_AP_Imp_Core_Mix_Assumpti13"/>
      <sheetName val="16MY_AP_Imp_Core_Range_Walk13"/>
      <sheetName val="AP_Imp_Core_15MY_to_16MY13"/>
      <sheetName val="AP_Imp_GBP_POXO-prefold13"/>
      <sheetName val="AP_Imp_COXO13"/>
      <sheetName val="16MY_AP_Imp_GBP_Mix_Assumptio13"/>
      <sheetName val="16MY_AP_Imp_GBP_Range_Walk13"/>
      <sheetName val="AP_Imp_GBP_15MY_to_16MY13"/>
      <sheetName val="New_Zealand_Takerates13"/>
      <sheetName val="New_Zealand_POXO-prefold13"/>
      <sheetName val="New_Zealand_COXO13"/>
      <sheetName val="16MY_NZ_Mix_Assumption13"/>
      <sheetName val="16MY_NZ_Range_Walk13"/>
      <sheetName val="NZ_15MY_to_16MY13"/>
      <sheetName val="16MY_Taiwan_Mix_Assumption13"/>
      <sheetName val="16MY_Taiwan_Range_Walk13"/>
      <sheetName val="Taiwan_15MY_to_16MY13"/>
      <sheetName val="16MY_Hong_Kong_Mix_Assumption13"/>
      <sheetName val="16MY_Hong_Kong_Range_Walk13"/>
      <sheetName val="Hong_Kong_15MY_to_16MY13"/>
      <sheetName val="ChImp_Takerates13"/>
      <sheetName val="CHImp_POXO-prefold13"/>
      <sheetName val="CHImp_COXO13"/>
      <sheetName val="16MY_LACRO_Low_Mix_Assumption13"/>
      <sheetName val="16MY_LACRO_High_Mix_Assumptio13"/>
      <sheetName val="16MY_Colombia_Mix_Assumption13"/>
      <sheetName val="16MY_Ecuador_Mix_Assumption13"/>
      <sheetName val="16MY_Mexico_Mix_Assumption13"/>
      <sheetName val="16MY_Falklands_Mix_Assumption13"/>
      <sheetName val="16MY_LACRO_Range_Walk13"/>
      <sheetName val="LACRO_15MY_to_16MY13"/>
      <sheetName val="India_Takerates13"/>
      <sheetName val="India_POXO-prefold13"/>
      <sheetName val="India_COXO13"/>
      <sheetName val="16MY_India_Mix_Assumption13"/>
      <sheetName val="16MY_India_Range_Walk13"/>
      <sheetName val="India_15MY_to_16MY13"/>
      <sheetName val="16MY_Guava_EU6_Mix_Assumption13"/>
      <sheetName val="16MY_Guava_EU6_Range_Walk13"/>
      <sheetName val="Guava_EU6_15MY_to_16MY13"/>
      <sheetName val="16MY_Guava_EU4_Mix_Assumption13"/>
      <sheetName val="16MY_Guava_EU4_Range_Walk13"/>
      <sheetName val="Guava_EU4_15MY_to_16MY13"/>
      <sheetName val="Guava_Terratorials13"/>
      <sheetName val="B1_-_16MY_Value_Set13"/>
      <sheetName val="B2_-_L538_FJ_Market_Mix13"/>
      <sheetName val="B3_-_L538_LJ_Mix13"/>
      <sheetName val="B4_-_L538_LJ_Rev_Red13"/>
      <sheetName val="B5_-_L538_LJ_Opt_Rev13"/>
      <sheetName val="B6_-_L538_LJ_Mat_Cost13"/>
      <sheetName val="B7_-_L538_LJ_Opt_Cost13"/>
      <sheetName val="B8_-_L538_LJ_OVC13"/>
      <sheetName val="B9_-_L538_LJ_Prices13"/>
      <sheetName val="B10_-_L538_FJ_Prices13"/>
      <sheetName val="B11_-_L538_Tech_Data13"/>
      <sheetName val="B12_-_Exchange_Rates13"/>
      <sheetName val="B13_-_Market_Dashboard13"/>
      <sheetName val="UK_16MY_Range_Walk_(2)14"/>
      <sheetName val="Gen_5D14"/>
      <sheetName val="Gen_3D14"/>
      <sheetName val="Gen_C14"/>
      <sheetName val="16MY_Generic_Mix_Assumption14"/>
      <sheetName val="16MY_Generic_Range_Walk14"/>
      <sheetName val="Generic_15MY_to_16MY14"/>
      <sheetName val="UK_Takerates14"/>
      <sheetName val="UK_POXO-prefold14"/>
      <sheetName val="UK_COXO14"/>
      <sheetName val="16MY_UK_Mix_Assumption14"/>
      <sheetName val="UK_16MY_Range_Walk14"/>
      <sheetName val="UK_15MY_to_16MY14"/>
      <sheetName val="Germany_Takerates14"/>
      <sheetName val="Germany_POXO-prefold14"/>
      <sheetName val="Germany_COXO14"/>
      <sheetName val="16MY_Germany_Mix_Assumption14"/>
      <sheetName val="16MY_Germany_Range_Walk14"/>
      <sheetName val="Germany_15MY_to_16MY14"/>
      <sheetName val="16MY_Austria_Mix_Assumption14"/>
      <sheetName val="16MY_Belgium_Mix_Assumption14"/>
      <sheetName val="16MY_France_Mix_Assumption14"/>
      <sheetName val="16MY_Italy_Mix_Assumption14"/>
      <sheetName val="16MY_Net_Mix_Assumption14"/>
      <sheetName val="16MY_Spain_Mix_Assumption14"/>
      <sheetName val="16MY_Portugal_Mix_Assumption14"/>
      <sheetName val="16MY_EuroImpCore_Mix_Assumpti14"/>
      <sheetName val="16MY_Euro_Imp_Core_Range_Walk14"/>
      <sheetName val="16MY_EuroImpUSD_Mix_Assumptio14"/>
      <sheetName val="16MY_Euro_Imp_USD_Range_Walk14"/>
      <sheetName val="16MY_EuroImpRHD_Mix_Assumptio14"/>
      <sheetName val="16MY_Euro_IMP_RHD_Range_Walk14"/>
      <sheetName val="Euro_Imp_15MY_to_16MY14"/>
      <sheetName val="16MY_Ukraine_Mix_Assumption14"/>
      <sheetName val="16MY_Ukraine_Range_Walk14"/>
      <sheetName val="Ukraine_15MY_to_16MY14"/>
      <sheetName val="16MY_Switzerland_Mix_Assumpti14"/>
      <sheetName val="16MY_Switzerland_Range_Walk14"/>
      <sheetName val="16MY_Turkey_Mix_Assumption14"/>
      <sheetName val="16MY_Turkey_Range_Walk14"/>
      <sheetName val="USA_Takerates14"/>
      <sheetName val="USA_POXO-prefold14"/>
      <sheetName val="USA_COXO14"/>
      <sheetName val="16MY_USA_Mix_Assumption14"/>
      <sheetName val="16MY_USA_Range_Walk14"/>
      <sheetName val="USA_15MY_to_16MY14"/>
      <sheetName val="Canada_Takerates14"/>
      <sheetName val="Canada_POXO-prefold14"/>
      <sheetName val="Canada_COXO14"/>
      <sheetName val="16MY_Canada_Mix_Assumption14"/>
      <sheetName val="16MY_Canada_Range_Walk14"/>
      <sheetName val="Canada_15MY_to_16MY14"/>
      <sheetName val="Brazil_CS_FJ14"/>
      <sheetName val="Brazil_CS_LJ14"/>
      <sheetName val="Brazil_Takerates14"/>
      <sheetName val="Brazil_POXO-prefold14"/>
      <sheetName val="Brazil_COXO14"/>
      <sheetName val="16MY_Brazil_Mix_Assumption14"/>
      <sheetName val="16MY_Brazil_Range_Walk14"/>
      <sheetName val="Brazil_15MY_to_16MY14"/>
      <sheetName val="Russia_CS_16MY14"/>
      <sheetName val="Russia_CS_15MY14"/>
      <sheetName val="Russia_Takerates14"/>
      <sheetName val="Russia_COXO14"/>
      <sheetName val="16MY_Russia_Mix_Assumption14"/>
      <sheetName val="16MY_Russia_Range_Walk14"/>
      <sheetName val="Russia_15MY_to_16MY14"/>
      <sheetName val="China_CS14"/>
      <sheetName val="China_Take_Rates14"/>
      <sheetName val="China_POXO-prefold14"/>
      <sheetName val="China_Costed_OXO14"/>
      <sheetName val="16MY_China_Mix_Assumption14"/>
      <sheetName val="16MY_China_Range_Walk14"/>
      <sheetName val="China_15MY_to_16MY14"/>
      <sheetName val="MENA_Si4_S_v_L55014"/>
      <sheetName val="16MY_ME_Gulf_Mix_Assumption14"/>
      <sheetName val="16MY_NA_Mix_Assumption14"/>
      <sheetName val="16MY_NA_Aze_Mix_Assumption14"/>
      <sheetName val="MENA_Takerates14"/>
      <sheetName val="ME_POXO-prefold14"/>
      <sheetName val="NA_POXO-prefold14"/>
      <sheetName val="MENA_COXO14"/>
      <sheetName val="16MY_MENA_Range_Walk14"/>
      <sheetName val="MENA_15MY_to_16MY14"/>
      <sheetName val="16MY_Palestine_Mix_Assumption14"/>
      <sheetName val="16MY_Palestine_Range_Walk14"/>
      <sheetName val="Palestine_15MY_to_16MY14"/>
      <sheetName val="SA_Takerates14"/>
      <sheetName val="SA_POXO-prefold14"/>
      <sheetName val="SA_COXO14"/>
      <sheetName val="16MY_SA_Mix_Assumption14"/>
      <sheetName val="16MY_SA_Range_Walk14"/>
      <sheetName val="SA_15MY_to_16MY14"/>
      <sheetName val="SSA_Takerates14"/>
      <sheetName val="SSA_POXO-prefold14"/>
      <sheetName val="SSA_COXO14"/>
      <sheetName val="16MY_SSA_Mix_Assumption14"/>
      <sheetName val="16MY_SSA_Range_Walk14"/>
      <sheetName val="SSA_15MY_to_16MY14"/>
      <sheetName val="Australia_TD4150_Spec_Adjusts14"/>
      <sheetName val="Australia_Si4_Spec_Adjusts14"/>
      <sheetName val="Australia_Takerates14"/>
      <sheetName val="Australia_POXO-prefold14"/>
      <sheetName val="Australia_COXO14"/>
      <sheetName val="16MY_Australia_Mix_Assumption14"/>
      <sheetName val="16MY_Australia_Range_Walk14"/>
      <sheetName val="Australia_15MY_to_16MY14"/>
      <sheetName val="Japan_Graph14"/>
      <sheetName val="Japan_Takerates14"/>
      <sheetName val="Japan_POXO-prefold14"/>
      <sheetName val="Japan_COXO14"/>
      <sheetName val="16MY_Japan_Mix_Assumption14"/>
      <sheetName val="16MY_Japan_Range_Walk14"/>
      <sheetName val="Japan_15MY_to_16MY14"/>
      <sheetName val="S_Korea_Takerates14"/>
      <sheetName val="S_Korea_POXO-prefold14"/>
      <sheetName val="S_Korea_COXO14"/>
      <sheetName val="Korea_CS14"/>
      <sheetName val="Korea_Tax_Structure14"/>
      <sheetName val="16MY_Korea_Mix_Assumption14"/>
      <sheetName val="16MY_Korea_Range_Walk14"/>
      <sheetName val="Korea_15MY_to_16MY14"/>
      <sheetName val="AP_Imp_Takerates14"/>
      <sheetName val="AP_Imp_POXO-prefold14"/>
      <sheetName val="16MY_AP_Imp_Core_Mix_Assumpti14"/>
      <sheetName val="16MY_AP_Imp_Core_Range_Walk14"/>
      <sheetName val="AP_Imp_Core_15MY_to_16MY14"/>
      <sheetName val="AP_Imp_GBP_POXO-prefold14"/>
      <sheetName val="AP_Imp_COXO14"/>
      <sheetName val="16MY_AP_Imp_GBP_Mix_Assumptio14"/>
      <sheetName val="16MY_AP_Imp_GBP_Range_Walk14"/>
      <sheetName val="AP_Imp_GBP_15MY_to_16MY14"/>
      <sheetName val="New_Zealand_Takerates14"/>
      <sheetName val="New_Zealand_POXO-prefold14"/>
      <sheetName val="New_Zealand_COXO14"/>
      <sheetName val="16MY_NZ_Mix_Assumption14"/>
      <sheetName val="16MY_NZ_Range_Walk14"/>
      <sheetName val="NZ_15MY_to_16MY14"/>
      <sheetName val="16MY_Taiwan_Mix_Assumption14"/>
      <sheetName val="16MY_Taiwan_Range_Walk14"/>
      <sheetName val="Taiwan_15MY_to_16MY14"/>
      <sheetName val="16MY_Hong_Kong_Mix_Assumption14"/>
      <sheetName val="16MY_Hong_Kong_Range_Walk14"/>
      <sheetName val="Hong_Kong_15MY_to_16MY14"/>
      <sheetName val="ChImp_Takerates14"/>
      <sheetName val="CHImp_POXO-prefold14"/>
      <sheetName val="CHImp_COXO14"/>
      <sheetName val="16MY_LACRO_Low_Mix_Assumption14"/>
      <sheetName val="16MY_LACRO_High_Mix_Assumptio14"/>
      <sheetName val="16MY_Colombia_Mix_Assumption14"/>
      <sheetName val="16MY_Ecuador_Mix_Assumption14"/>
      <sheetName val="16MY_Mexico_Mix_Assumption14"/>
      <sheetName val="16MY_Falklands_Mix_Assumption14"/>
      <sheetName val="16MY_LACRO_Range_Walk14"/>
      <sheetName val="LACRO_15MY_to_16MY14"/>
      <sheetName val="India_Takerates14"/>
      <sheetName val="India_POXO-prefold14"/>
      <sheetName val="India_COXO14"/>
      <sheetName val="16MY_India_Mix_Assumption14"/>
      <sheetName val="16MY_India_Range_Walk14"/>
      <sheetName val="India_15MY_to_16MY14"/>
      <sheetName val="16MY_Guava_EU6_Mix_Assumption14"/>
      <sheetName val="16MY_Guava_EU6_Range_Walk14"/>
      <sheetName val="Guava_EU6_15MY_to_16MY14"/>
      <sheetName val="16MY_Guava_EU4_Mix_Assumption14"/>
      <sheetName val="16MY_Guava_EU4_Range_Walk14"/>
      <sheetName val="Guava_EU4_15MY_to_16MY14"/>
      <sheetName val="Guava_Terratorials14"/>
      <sheetName val="B1_-_16MY_Value_Set14"/>
      <sheetName val="B2_-_L538_FJ_Market_Mix14"/>
      <sheetName val="B3_-_L538_LJ_Mix14"/>
      <sheetName val="B4_-_L538_LJ_Rev_Red14"/>
      <sheetName val="B5_-_L538_LJ_Opt_Rev14"/>
      <sheetName val="B6_-_L538_LJ_Mat_Cost14"/>
      <sheetName val="B7_-_L538_LJ_Opt_Cost14"/>
      <sheetName val="B8_-_L538_LJ_OVC14"/>
      <sheetName val="B9_-_L538_LJ_Prices14"/>
      <sheetName val="B10_-_L538_FJ_Prices14"/>
      <sheetName val="B11_-_L538_Tech_Data14"/>
      <sheetName val="B12_-_Exchange_Rates14"/>
      <sheetName val="B13_-_Market_Dashboard14"/>
      <sheetName val="UK_16MY_Range_Walk_(2)16"/>
      <sheetName val="Gen_5D16"/>
      <sheetName val="Gen_3D16"/>
      <sheetName val="Gen_C16"/>
      <sheetName val="16MY_Generic_Mix_Assumption16"/>
      <sheetName val="16MY_Generic_Range_Walk16"/>
      <sheetName val="Generic_15MY_to_16MY16"/>
      <sheetName val="UK_Takerates16"/>
      <sheetName val="UK_POXO-prefold16"/>
      <sheetName val="UK_COXO16"/>
      <sheetName val="16MY_UK_Mix_Assumption16"/>
      <sheetName val="UK_16MY_Range_Walk16"/>
      <sheetName val="UK_15MY_to_16MY16"/>
      <sheetName val="Germany_Takerates16"/>
      <sheetName val="Germany_POXO-prefold16"/>
      <sheetName val="Germany_COXO16"/>
      <sheetName val="16MY_Germany_Mix_Assumption16"/>
      <sheetName val="16MY_Germany_Range_Walk16"/>
      <sheetName val="Germany_15MY_to_16MY16"/>
      <sheetName val="16MY_Austria_Mix_Assumption16"/>
      <sheetName val="16MY_Belgium_Mix_Assumption16"/>
      <sheetName val="16MY_France_Mix_Assumption16"/>
      <sheetName val="16MY_Italy_Mix_Assumption16"/>
      <sheetName val="16MY_Net_Mix_Assumption16"/>
      <sheetName val="16MY_Spain_Mix_Assumption16"/>
      <sheetName val="16MY_Portugal_Mix_Assumption16"/>
      <sheetName val="16MY_EuroImpCore_Mix_Assumpti16"/>
      <sheetName val="16MY_Euro_Imp_Core_Range_Walk16"/>
      <sheetName val="16MY_EuroImpUSD_Mix_Assumptio16"/>
      <sheetName val="16MY_Euro_Imp_USD_Range_Walk16"/>
      <sheetName val="16MY_EuroImpRHD_Mix_Assumptio16"/>
      <sheetName val="16MY_Euro_IMP_RHD_Range_Walk16"/>
      <sheetName val="Euro_Imp_15MY_to_16MY16"/>
      <sheetName val="16MY_Ukraine_Mix_Assumption16"/>
      <sheetName val="16MY_Ukraine_Range_Walk16"/>
      <sheetName val="Ukraine_15MY_to_16MY16"/>
      <sheetName val="16MY_Switzerland_Mix_Assumpti16"/>
      <sheetName val="16MY_Switzerland_Range_Walk16"/>
      <sheetName val="16MY_Turkey_Mix_Assumption16"/>
      <sheetName val="16MY_Turkey_Range_Walk16"/>
      <sheetName val="USA_Takerates16"/>
      <sheetName val="USA_POXO-prefold16"/>
      <sheetName val="USA_COXO16"/>
      <sheetName val="16MY_USA_Mix_Assumption16"/>
      <sheetName val="16MY_USA_Range_Walk16"/>
      <sheetName val="USA_15MY_to_16MY16"/>
      <sheetName val="Canada_Takerates16"/>
      <sheetName val="Canada_POXO-prefold16"/>
      <sheetName val="Canada_COXO16"/>
      <sheetName val="16MY_Canada_Mix_Assumption16"/>
      <sheetName val="16MY_Canada_Range_Walk16"/>
      <sheetName val="Canada_15MY_to_16MY16"/>
      <sheetName val="Brazil_CS_FJ16"/>
      <sheetName val="Brazil_CS_LJ16"/>
      <sheetName val="Brazil_Takerates16"/>
      <sheetName val="Brazil_POXO-prefold16"/>
      <sheetName val="Brazil_COXO16"/>
      <sheetName val="16MY_Brazil_Mix_Assumption16"/>
      <sheetName val="16MY_Brazil_Range_Walk16"/>
      <sheetName val="Brazil_15MY_to_16MY16"/>
      <sheetName val="Russia_CS_16MY16"/>
      <sheetName val="Russia_CS_15MY16"/>
      <sheetName val="Russia_Takerates16"/>
      <sheetName val="Russia_COXO16"/>
      <sheetName val="16MY_Russia_Mix_Assumption16"/>
      <sheetName val="16MY_Russia_Range_Walk16"/>
      <sheetName val="Russia_15MY_to_16MY16"/>
      <sheetName val="China_CS16"/>
      <sheetName val="China_Take_Rates16"/>
      <sheetName val="China_POXO-prefold16"/>
      <sheetName val="China_Costed_OXO16"/>
      <sheetName val="16MY_China_Mix_Assumption16"/>
      <sheetName val="16MY_China_Range_Walk16"/>
      <sheetName val="China_15MY_to_16MY16"/>
      <sheetName val="MENA_Si4_S_v_L55016"/>
      <sheetName val="16MY_ME_Gulf_Mix_Assumption16"/>
      <sheetName val="16MY_NA_Mix_Assumption16"/>
      <sheetName val="16MY_NA_Aze_Mix_Assumption16"/>
      <sheetName val="MENA_Takerates16"/>
      <sheetName val="ME_POXO-prefold16"/>
      <sheetName val="NA_POXO-prefold16"/>
      <sheetName val="MENA_COXO16"/>
      <sheetName val="16MY_MENA_Range_Walk16"/>
      <sheetName val="MENA_15MY_to_16MY16"/>
      <sheetName val="16MY_Palestine_Mix_Assumption16"/>
      <sheetName val="16MY_Palestine_Range_Walk16"/>
      <sheetName val="Palestine_15MY_to_16MY16"/>
      <sheetName val="SA_Takerates16"/>
      <sheetName val="SA_POXO-prefold16"/>
      <sheetName val="SA_COXO16"/>
      <sheetName val="16MY_SA_Mix_Assumption16"/>
      <sheetName val="16MY_SA_Range_Walk16"/>
      <sheetName val="SA_15MY_to_16MY16"/>
      <sheetName val="SSA_Takerates16"/>
      <sheetName val="SSA_POXO-prefold16"/>
      <sheetName val="SSA_COXO16"/>
      <sheetName val="16MY_SSA_Mix_Assumption16"/>
      <sheetName val="16MY_SSA_Range_Walk16"/>
      <sheetName val="SSA_15MY_to_16MY16"/>
      <sheetName val="Australia_TD4150_Spec_Adjusts16"/>
      <sheetName val="Australia_Si4_Spec_Adjusts16"/>
      <sheetName val="Australia_Takerates16"/>
      <sheetName val="Australia_POXO-prefold16"/>
      <sheetName val="Australia_COXO16"/>
      <sheetName val="16MY_Australia_Mix_Assumption16"/>
      <sheetName val="16MY_Australia_Range_Walk16"/>
      <sheetName val="Australia_15MY_to_16MY16"/>
      <sheetName val="Japan_Graph16"/>
      <sheetName val="Japan_Takerates16"/>
      <sheetName val="Japan_POXO-prefold16"/>
      <sheetName val="Japan_COXO16"/>
      <sheetName val="16MY_Japan_Mix_Assumption16"/>
      <sheetName val="16MY_Japan_Range_Walk16"/>
      <sheetName val="Japan_15MY_to_16MY16"/>
      <sheetName val="S_Korea_Takerates16"/>
      <sheetName val="S_Korea_POXO-prefold16"/>
      <sheetName val="S_Korea_COXO16"/>
      <sheetName val="Korea_CS16"/>
      <sheetName val="Korea_Tax_Structure16"/>
      <sheetName val="16MY_Korea_Mix_Assumption16"/>
      <sheetName val="16MY_Korea_Range_Walk16"/>
      <sheetName val="Korea_15MY_to_16MY16"/>
      <sheetName val="AP_Imp_Takerates16"/>
      <sheetName val="AP_Imp_POXO-prefold16"/>
      <sheetName val="16MY_AP_Imp_Core_Mix_Assumpti16"/>
      <sheetName val="16MY_AP_Imp_Core_Range_Walk16"/>
      <sheetName val="AP_Imp_Core_15MY_to_16MY16"/>
      <sheetName val="AP_Imp_GBP_POXO-prefold16"/>
      <sheetName val="AP_Imp_COXO16"/>
      <sheetName val="16MY_AP_Imp_GBP_Mix_Assumptio16"/>
      <sheetName val="16MY_AP_Imp_GBP_Range_Walk16"/>
      <sheetName val="AP_Imp_GBP_15MY_to_16MY16"/>
      <sheetName val="New_Zealand_Takerates16"/>
      <sheetName val="New_Zealand_POXO-prefold16"/>
      <sheetName val="New_Zealand_COXO16"/>
      <sheetName val="16MY_NZ_Mix_Assumption16"/>
      <sheetName val="16MY_NZ_Range_Walk16"/>
      <sheetName val="NZ_15MY_to_16MY16"/>
      <sheetName val="16MY_Taiwan_Mix_Assumption16"/>
      <sheetName val="16MY_Taiwan_Range_Walk16"/>
      <sheetName val="Taiwan_15MY_to_16MY16"/>
      <sheetName val="16MY_Hong_Kong_Mix_Assumption16"/>
      <sheetName val="16MY_Hong_Kong_Range_Walk16"/>
      <sheetName val="Hong_Kong_15MY_to_16MY16"/>
      <sheetName val="ChImp_Takerates16"/>
      <sheetName val="CHImp_POXO-prefold16"/>
      <sheetName val="CHImp_COXO16"/>
      <sheetName val="16MY_LACRO_Low_Mix_Assumption16"/>
      <sheetName val="16MY_LACRO_High_Mix_Assumptio16"/>
      <sheetName val="16MY_Colombia_Mix_Assumption16"/>
      <sheetName val="16MY_Ecuador_Mix_Assumption16"/>
      <sheetName val="16MY_Mexico_Mix_Assumption16"/>
      <sheetName val="16MY_Falklands_Mix_Assumption16"/>
      <sheetName val="16MY_LACRO_Range_Walk16"/>
      <sheetName val="LACRO_15MY_to_16MY16"/>
      <sheetName val="India_Takerates16"/>
      <sheetName val="India_POXO-prefold16"/>
      <sheetName val="India_COXO16"/>
      <sheetName val="16MY_India_Mix_Assumption16"/>
      <sheetName val="16MY_India_Range_Walk16"/>
      <sheetName val="India_15MY_to_16MY16"/>
      <sheetName val="16MY_Guava_EU6_Mix_Assumption16"/>
      <sheetName val="16MY_Guava_EU6_Range_Walk16"/>
      <sheetName val="Guava_EU6_15MY_to_16MY16"/>
      <sheetName val="16MY_Guava_EU4_Mix_Assumption16"/>
      <sheetName val="16MY_Guava_EU4_Range_Walk16"/>
      <sheetName val="Guava_EU4_15MY_to_16MY16"/>
      <sheetName val="Guava_Terratorials16"/>
      <sheetName val="B1_-_16MY_Value_Set16"/>
      <sheetName val="B2_-_L538_FJ_Market_Mix16"/>
      <sheetName val="B3_-_L538_LJ_Mix16"/>
      <sheetName val="B4_-_L538_LJ_Rev_Red16"/>
      <sheetName val="B5_-_L538_LJ_Opt_Rev16"/>
      <sheetName val="B6_-_L538_LJ_Mat_Cost16"/>
      <sheetName val="B7_-_L538_LJ_Opt_Cost16"/>
      <sheetName val="B8_-_L538_LJ_OVC16"/>
      <sheetName val="B9_-_L538_LJ_Prices16"/>
      <sheetName val="B10_-_L538_FJ_Prices16"/>
      <sheetName val="B11_-_L538_Tech_Data16"/>
      <sheetName val="B12_-_Exchange_Rates16"/>
      <sheetName val="B13_-_Market_Dashboard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7">
          <cell r="H7" t="str">
            <v>2010 LTFP</v>
          </cell>
          <cell r="I7" t="str">
            <v>2011/12 Budget</v>
          </cell>
          <cell r="J7" t="str">
            <v>2011 LTFP</v>
          </cell>
          <cell r="K7" t="str">
            <v>2012/13 Budget</v>
          </cell>
          <cell r="L7" t="str">
            <v>2012 LTFP</v>
          </cell>
          <cell r="M7" t="str">
            <v>2013/14 Budget</v>
          </cell>
          <cell r="N7" t="str">
            <v>2014/15 Budget</v>
          </cell>
          <cell r="O7" t="str">
            <v>2014 LTFP</v>
          </cell>
          <cell r="P7" t="str">
            <v>Spot</v>
          </cell>
        </row>
      </sheetData>
      <sheetData sheetId="392">
        <row r="3">
          <cell r="D3">
            <v>1</v>
          </cell>
        </row>
        <row r="5">
          <cell r="D5" t="str">
            <v>Market</v>
          </cell>
        </row>
        <row r="7">
          <cell r="D7" t="str">
            <v>UK</v>
          </cell>
        </row>
        <row r="9">
          <cell r="D9" t="str">
            <v>Austria</v>
          </cell>
        </row>
        <row r="10">
          <cell r="D10" t="str">
            <v>Belgium</v>
          </cell>
        </row>
        <row r="11">
          <cell r="D11" t="str">
            <v>France</v>
          </cell>
        </row>
        <row r="12">
          <cell r="D12" t="str">
            <v>Germany</v>
          </cell>
        </row>
        <row r="13">
          <cell r="D13" t="str">
            <v>Italy</v>
          </cell>
        </row>
        <row r="14">
          <cell r="D14" t="str">
            <v>Netherlands</v>
          </cell>
        </row>
        <row r="15">
          <cell r="D15" t="str">
            <v>Portugal</v>
          </cell>
        </row>
        <row r="16">
          <cell r="D16" t="str">
            <v>Spain</v>
          </cell>
        </row>
        <row r="18">
          <cell r="D18" t="str">
            <v>USA</v>
          </cell>
        </row>
        <row r="19">
          <cell r="D19" t="str">
            <v>Canada</v>
          </cell>
        </row>
        <row r="21">
          <cell r="D21" t="str">
            <v>Russia</v>
          </cell>
        </row>
        <row r="22">
          <cell r="D22" t="str">
            <v>Brazil</v>
          </cell>
        </row>
        <row r="23">
          <cell r="D23" t="str">
            <v>South Africa</v>
          </cell>
        </row>
        <row r="25">
          <cell r="D25" t="str">
            <v>Australia</v>
          </cell>
        </row>
        <row r="26">
          <cell r="D26" t="str">
            <v>Japan</v>
          </cell>
        </row>
        <row r="27">
          <cell r="D27" t="str">
            <v>China</v>
          </cell>
        </row>
        <row r="28">
          <cell r="D28" t="str">
            <v>South Korea</v>
          </cell>
        </row>
        <row r="30">
          <cell r="D30" t="str">
            <v>Euro IMP EUR</v>
          </cell>
        </row>
        <row r="31">
          <cell r="D31" t="str">
            <v>Euro IMP GBP</v>
          </cell>
        </row>
        <row r="32">
          <cell r="D32" t="str">
            <v>Euro IMP USD</v>
          </cell>
        </row>
        <row r="33">
          <cell r="D33" t="str">
            <v>Euro IMP RHD</v>
          </cell>
        </row>
        <row r="34">
          <cell r="D34" t="str">
            <v>Ukraine</v>
          </cell>
        </row>
        <row r="35">
          <cell r="D35" t="str">
            <v>Switzerland</v>
          </cell>
        </row>
        <row r="36">
          <cell r="D36" t="str">
            <v>Turkey</v>
          </cell>
        </row>
        <row r="38">
          <cell r="D38" t="str">
            <v>AP IMP GBP</v>
          </cell>
        </row>
        <row r="39">
          <cell r="D39" t="str">
            <v>AP IMP USD</v>
          </cell>
        </row>
        <row r="40">
          <cell r="D40" t="str">
            <v>New Zealand</v>
          </cell>
        </row>
        <row r="42">
          <cell r="D42" t="str">
            <v>Taiwan</v>
          </cell>
        </row>
        <row r="43">
          <cell r="D43" t="str">
            <v>Hong Kong</v>
          </cell>
        </row>
        <row r="45">
          <cell r="D45" t="str">
            <v>SSA IMP</v>
          </cell>
        </row>
        <row r="47">
          <cell r="D47" t="str">
            <v>LACRO LT</v>
          </cell>
        </row>
        <row r="48">
          <cell r="D48" t="str">
            <v>LACRO HT</v>
          </cell>
        </row>
        <row r="49">
          <cell r="D49" t="str">
            <v>Mexico</v>
          </cell>
        </row>
        <row r="50">
          <cell r="D50" t="str">
            <v>Colombia</v>
          </cell>
        </row>
        <row r="51">
          <cell r="D51" t="str">
            <v>Falklands</v>
          </cell>
        </row>
        <row r="52">
          <cell r="D52" t="str">
            <v>Ecuador</v>
          </cell>
        </row>
        <row r="54">
          <cell r="D54" t="str">
            <v>Guava EU4</v>
          </cell>
        </row>
        <row r="55">
          <cell r="D55" t="str">
            <v>Guava EU6</v>
          </cell>
        </row>
        <row r="56">
          <cell r="D56" t="str">
            <v>Guava AP EU4</v>
          </cell>
        </row>
        <row r="57">
          <cell r="D57" t="str">
            <v>Guava AP EU6</v>
          </cell>
        </row>
        <row r="59">
          <cell r="D59" t="str">
            <v>Gulf</v>
          </cell>
        </row>
        <row r="60">
          <cell r="D60" t="str">
            <v>Palestine</v>
          </cell>
        </row>
        <row r="61">
          <cell r="D61" t="str">
            <v>NA IMP EUR</v>
          </cell>
        </row>
        <row r="62">
          <cell r="D62" t="str">
            <v>Azerbaijan</v>
          </cell>
        </row>
        <row r="64">
          <cell r="D64" t="str">
            <v>India</v>
          </cell>
        </row>
      </sheetData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>
        <row r="7">
          <cell r="H7" t="str">
            <v>2010 LTFP</v>
          </cell>
        </row>
      </sheetData>
      <sheetData sheetId="573">
        <row r="3">
          <cell r="D3">
            <v>1</v>
          </cell>
        </row>
      </sheetData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>
        <row r="7">
          <cell r="H7" t="str">
            <v>2010 LTFP</v>
          </cell>
        </row>
      </sheetData>
      <sheetData sheetId="754">
        <row r="3">
          <cell r="D3">
            <v>1</v>
          </cell>
        </row>
      </sheetData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>
        <row r="7">
          <cell r="H7" t="str">
            <v>2010 LTFP</v>
          </cell>
        </row>
      </sheetData>
      <sheetData sheetId="935">
        <row r="3">
          <cell r="D3">
            <v>1</v>
          </cell>
        </row>
      </sheetData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>
        <row r="7">
          <cell r="H7" t="str">
            <v>2010 LTFP</v>
          </cell>
        </row>
      </sheetData>
      <sheetData sheetId="1116">
        <row r="3">
          <cell r="D3">
            <v>1</v>
          </cell>
        </row>
      </sheetData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>
        <row r="7">
          <cell r="H7" t="str">
            <v>2010 LTFP</v>
          </cell>
        </row>
      </sheetData>
      <sheetData sheetId="1297">
        <row r="3">
          <cell r="D3">
            <v>1</v>
          </cell>
        </row>
      </sheetData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>
        <row r="7">
          <cell r="H7" t="str">
            <v>2010 LTFP</v>
          </cell>
        </row>
      </sheetData>
      <sheetData sheetId="1478">
        <row r="3">
          <cell r="D3">
            <v>1</v>
          </cell>
        </row>
      </sheetData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>
        <row r="7">
          <cell r="H7" t="str">
            <v>2010 LTFP</v>
          </cell>
        </row>
      </sheetData>
      <sheetData sheetId="1659">
        <row r="3">
          <cell r="D3">
            <v>1</v>
          </cell>
        </row>
      </sheetData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>
        <row r="7">
          <cell r="H7" t="str">
            <v>2010 LTFP</v>
          </cell>
        </row>
      </sheetData>
      <sheetData sheetId="1840">
        <row r="3">
          <cell r="D3">
            <v>1</v>
          </cell>
        </row>
      </sheetData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>
        <row r="7">
          <cell r="H7" t="str">
            <v>2010 LTFP</v>
          </cell>
        </row>
      </sheetData>
      <sheetData sheetId="2021">
        <row r="3">
          <cell r="D3">
            <v>1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